0736</v>
      </c>
      <c r="I10052">
        <v>-8.3281292972320013</v>
      </c>
      <c r="J10052">
        <v>1.319387897662061</v>
      </c>
      <c r="K10052">
        <v>-4.6883702385072663</v>
      </c>
      <c r="L10052">
        <v>1.1670448313744199</v>
      </c>
      <c r="M10052">
        <v>1.2601872108759069</v>
      </c>
      <c r="N10052">
        <v>1.5995534778957541</v>
      </c>
      <c r="O10052">
        <v>0.34698703915176932</v>
      </c>
      <c r="P10052">
        <v>1.3751217682741681</v>
      </c>
      <c r="Q10052">
        <v>7.4632087771457023</v>
      </c>
      <c r="R10052">
        <v>1.40250614108044</v>
      </c>
      <c r="S10052">
        <v>0.3097976066034569</v>
      </c>
      <c r="T10052">
        <v>-4.7557400108537369</v>
      </c>
      <c r="U10052">
        <v>3.334589152640111</v>
      </c>
      <c r="V10052">
        <v>-2.5461114831373139</v>
      </c>
      <c r="W10052">
        <v>-2.568869353785086E-2</v>
      </c>
      <c r="X10052">
        <v>2.6473313576053981</v>
      </c>
      <c r="Y10052">
        <v>7.3503014251939947</v>
      </c>
      <c r="Z10052">
        <v>2.6542708817793188</v>
      </c>
      <c r="AA10052">
        <v>2.6278620489874389</v>
      </c>
      <c r="AB10052">
        <v>0.53614584993451064</v>
      </c>
      <c r="AC10052">
        <v>-10.81074190806061</v>
      </c>
      <c r="AD10052">
        <v>-0.50496824978502053</v>
      </c>
      <c r="AE10052">
        <v>-5.856013710203456</v>
      </c>
      <c r="AF10052">
        <v>3.155865520953594</v>
      </c>
      <c r="AG10052">
        <v>0.12912576939323461</v>
      </c>
      <c r="AH10052">
        <v>3.0013915031226639</v>
      </c>
      <c r="AI10052">
        <v>-4.2034843424375019</v>
      </c>
      <c r="AJ10052">
        <v>6.0172770165952683</v>
      </c>
      <c r="AK10052">
        <v>0.39891046732292162</v>
      </c>
      <c r="AL10052">
        <v>5.5701621715364746</v>
      </c>
      <c r="AM10052">
        <v>-1.8185123224833011</v>
      </c>
      <c r="AN10052">
        <v>6.366167463457062</v>
      </c>
      <c r="AO10052">
        <v>2.3051585809442439</v>
      </c>
      <c r="AP10052">
        <v>1.2398356574771401</v>
      </c>
      <c r="AQ10052">
        <v>-6.2877564908216392</v>
      </c>
      <c r="AR10052">
        <v>3.5025772471488641</v>
      </c>
      <c r="AS10052">
        <v>0.78114261084158976</v>
      </c>
      <c r="AT10052">
        <v>4.2615155071845663E-2</v>
      </c>
      <c r="AU10052">
        <v>2.7435080627251418</v>
      </c>
      <c r="AV10052">
        <v>2.6510441970484022</v>
      </c>
    </row>
    <row r="10053" spans="1:48" x14ac:dyDescent="0.25">
      <c r="A10053" s="2">
        <v>41974</v>
      </c>
      <c r="B10053">
        <v>2008</v>
      </c>
      <c r="C10053">
        <v>160</v>
      </c>
      <c r="D10053">
        <v>-9.8280506321904433</v>
      </c>
      <c r="E10053">
        <v>-3.359690177262908</v>
      </c>
      <c r="F10053">
        <v>-7.6733682281910571</v>
      </c>
      <c r="G10053">
        <v>-7.6560210342654811</v>
      </c>
      <c r="H10053">
        <v>-3.9045405291697981</v>
      </c>
      <c r="I10053">
        <v>-4.4687903531602906</v>
      </c>
      <c r="J10053">
        <v>-7.1171159990392807</v>
      </c>
      <c r="K10053">
        <v>-11.065075620756421</v>
      </c>
      <c r="L10053">
        <v>5.5636415029058917E-2</v>
      </c>
      <c r="M10053">
        <v>-0.56140797669039788</v>
      </c>
      <c r="N10053">
        <v>-5.9598406038374074</v>
      </c>
      <c r="O10053">
        <v>-3.7701158543948399</v>
      </c>
      <c r="P10053">
        <v>-0.77858633534210187</v>
      </c>
      <c r="Q10053">
        <v>-6.0230371231067004</v>
      </c>
      <c r="R10053">
        <v>3.518132726714351</v>
      </c>
      <c r="S10053">
        <v>-1.417884754450893</v>
      </c>
      <c r="T10053">
        <v>-6.1692805225758152</v>
      </c>
      <c r="U10053">
        <v>-4.6731772767849229</v>
      </c>
      <c r="V10053">
        <v>-2.1778578536384319</v>
      </c>
      <c r="W10053">
        <v>3.0812866018428591</v>
      </c>
      <c r="X10053">
        <v>-10.36393036129614</v>
      </c>
      <c r="Y10053">
        <v>-2.9169259197007862</v>
      </c>
      <c r="Z10053">
        <v>-18.535231681383269</v>
      </c>
      <c r="AA10053">
        <v>-4.4170609580394089</v>
      </c>
      <c r="AB10053">
        <v>-0.67340782954186107</v>
      </c>
      <c r="AC10053">
        <v>-6.6436737620130026</v>
      </c>
      <c r="AD10053">
        <v>-7.2291031232152196</v>
      </c>
      <c r="AE10053">
        <v>-10.53310184686471</v>
      </c>
      <c r="AF10053">
        <v>-4.5526517905032371</v>
      </c>
      <c r="AG10053">
        <v>-8.1312986872714266</v>
      </c>
      <c r="AH10053">
        <v>-7.2180752915205986</v>
      </c>
      <c r="AI10053">
        <v>5.5914704096915457E-2</v>
      </c>
      <c r="AJ10053">
        <v>-2.9861483508197839</v>
      </c>
      <c r="AK10053">
        <v>-5.8803614710398522</v>
      </c>
      <c r="AL10053">
        <v>-3.4139930245708161</v>
      </c>
      <c r="AM10053">
        <v>-9.0060447469536555</v>
      </c>
      <c r="AN10053">
        <v>-4.4200678980296786</v>
      </c>
      <c r="AO10053">
        <v>-7.791880262976747</v>
      </c>
      <c r="AP10053">
        <v>-2.946604860816016</v>
      </c>
      <c r="AQ10053">
        <v>-2.271120189703169</v>
      </c>
      <c r="AR10053">
        <v>-4.8490854910897223</v>
      </c>
      <c r="AS10053">
        <v>-2.6924547464596271</v>
      </c>
      <c r="AT10053">
        <v>-1.903162819411641</v>
      </c>
      <c r="AU10053">
        <v>-0.2351003426267595</v>
      </c>
      <c r="AV10053">
        <v>-0.30607322880827897</v>
      </c>
    </row>
    <row r="10054" spans="1:48" x14ac:dyDescent="0.25">
      <c r="A10054" s="2">
        <v>42005</v>
      </c>
      <c r="B10054">
        <v>2008</v>
      </c>
      <c r="C10054">
        <v>160</v>
      </c>
      <c r="D10054">
        <v>-5.2042563691284123</v>
      </c>
      <c r="E10054">
        <v>-5.1130067569598587</v>
      </c>
      <c r="F10054">
        <v>-6.0036740339372336</v>
      </c>
      <c r="G10054">
        <v>-9.1446807890852906</v>
      </c>
      <c r="H10054">
        <v>-3.8986333790313692</v>
      </c>
      <c r="I10054">
        <v>-22.674984893206219</v>
      </c>
      <c r="J10054">
        <v>3.4057635748156789</v>
      </c>
      <c r="K10054">
        <v>-6.4213410770002426</v>
      </c>
      <c r="L10054">
        <v>6.9700724640755496</v>
      </c>
      <c r="M10054">
        <v>-2.0892257928797902</v>
      </c>
      <c r="N10054">
        <v>7.9402820961597786</v>
      </c>
      <c r="O10054">
        <v>4.5679207837168168</v>
      </c>
      <c r="P10054">
        <v>4.2332619022001028</v>
      </c>
      <c r="Q10054">
        <v>-0.78003094039221788</v>
      </c>
      <c r="R10054">
        <v>5.8092252189089866</v>
      </c>
      <c r="S10054">
        <v>2.334877818119852</v>
      </c>
      <c r="T10054">
        <v>-2.5762137136088552</v>
      </c>
      <c r="U10054">
        <v>0.67322121183537309</v>
      </c>
      <c r="V10054">
        <v>2.4267546035201542</v>
      </c>
      <c r="W10054">
        <v>-2.673957186851728</v>
      </c>
      <c r="X10054">
        <v>-7.9244916935508609</v>
      </c>
      <c r="Y10054">
        <v>-3.8842436448541018</v>
      </c>
      <c r="Z10054">
        <v>-29.22548136531098</v>
      </c>
      <c r="AA10054">
        <v>2.166111236345047</v>
      </c>
      <c r="AB10054">
        <v>0.67802454507239762</v>
      </c>
      <c r="AC10054">
        <v>1.2134132516878231</v>
      </c>
      <c r="AD10054">
        <v>-4.9195510408061356</v>
      </c>
      <c r="AE10054">
        <v>-0.94091171469511403</v>
      </c>
      <c r="AF10054">
        <v>1.093766634772964</v>
      </c>
      <c r="AG10054">
        <v>1.269035168898203E-2</v>
      </c>
      <c r="AH10054">
        <v>-6.4128961847159989</v>
      </c>
      <c r="AI10054">
        <v>-2.7124921825049002</v>
      </c>
      <c r="AJ10054">
        <v>4.434082304573761</v>
      </c>
      <c r="AK10054">
        <v>1.895593202475121</v>
      </c>
      <c r="AL10054">
        <v>0.1286832466977916</v>
      </c>
      <c r="AM10054">
        <v>-3.727879281369284</v>
      </c>
      <c r="AN10054">
        <v>1.838606747813176</v>
      </c>
      <c r="AO10054">
        <v>-6.5994135132519833</v>
      </c>
      <c r="AP10054">
        <v>6.0718979642563786</v>
      </c>
      <c r="AQ10054">
        <v>-1.7774521580052769</v>
      </c>
      <c r="AR10054">
        <v>0.73092644635730508</v>
      </c>
      <c r="AS10054">
        <v>-1.0127351453935061</v>
      </c>
      <c r="AT10054">
        <v>-8.2718504607900094</v>
      </c>
      <c r="AU10054">
        <v>-1.1414757156780311</v>
      </c>
      <c r="AV10054">
        <v>-2.8242908335494139</v>
      </c>
    </row>
    <row r="10055" spans="1:48" x14ac:dyDescent="0.25">
      <c r="A10055" s="2">
        <v>42036</v>
      </c>
      <c r="B10055">
        <v>2008</v>
      </c>
      <c r="C10055">
        <v>160</v>
      </c>
      <c r="D10055">
        <v>20.227532397420791</v>
      </c>
      <c r="E10055">
        <v>3.2513508906895532</v>
      </c>
      <c r="F10055">
        <v>7.442240766534769</v>
      </c>
      <c r="G10055">
        <v>-3.3647950652149761</v>
      </c>
      <c r="H10055">
        <v>6.0467748108181674</v>
      </c>
      <c r="I10055">
        <v>2.346685205176446</v>
      </c>
      <c r="J10055">
        <v>0.73779005643184181</v>
      </c>
      <c r="K10055">
        <v>2.867675072335429</v>
      </c>
      <c r="L10055">
        <v>1.4655505959402459</v>
      </c>
      <c r="M10055">
        <v>-8.5759332924206788E-3</v>
      </c>
      <c r="N10055">
        <v>1.8585100195632751</v>
      </c>
      <c r="O10055">
        <v>0.66557546052217198</v>
      </c>
      <c r="P10055">
        <v>3.2537367845424829</v>
      </c>
      <c r="Q10055">
        <v>-9.1094834777936562</v>
      </c>
      <c r="R10055">
        <v>-3.0247917051834272</v>
      </c>
      <c r="S10055">
        <v>6.0731536440955303</v>
      </c>
      <c r="T10055">
        <v>3.4147253513783671</v>
      </c>
      <c r="U10055">
        <v>4.5897920968501982</v>
      </c>
      <c r="V10055">
        <v>0.60213138011813161</v>
      </c>
      <c r="W10055">
        <v>4.3412121993236186</v>
      </c>
      <c r="X10055">
        <v>16.37788084400928</v>
      </c>
      <c r="Y10055">
        <v>13.76913933692901</v>
      </c>
      <c r="Z10055">
        <v>19.8046002116971</v>
      </c>
      <c r="AA10055">
        <v>6.8233827858007468</v>
      </c>
      <c r="AB10055">
        <v>1.651617935566208</v>
      </c>
      <c r="AC10055">
        <v>6.7313332069655729</v>
      </c>
      <c r="AD10055">
        <v>5.5017771109205249</v>
      </c>
      <c r="AE10055">
        <v>10.23107147094335</v>
      </c>
      <c r="AF10055">
        <v>4.2191540736578048</v>
      </c>
      <c r="AG10055">
        <v>8.3744421859752727</v>
      </c>
      <c r="AH10055">
        <v>7.1488336737868696</v>
      </c>
      <c r="AI10055">
        <v>0.49434887652992637</v>
      </c>
      <c r="AJ10055">
        <v>5.1804635169010238</v>
      </c>
      <c r="AK10055">
        <v>8.4720483382292997</v>
      </c>
      <c r="AL10055">
        <v>6.6824316036592224</v>
      </c>
      <c r="AM10055">
        <v>1.7345262004746951</v>
      </c>
      <c r="AN10055">
        <v>6.079339627429392</v>
      </c>
      <c r="AO10055">
        <v>6.2348189775356833</v>
      </c>
      <c r="AP10055">
        <v>-4.8776179166584939</v>
      </c>
      <c r="AQ10055">
        <v>7.6765137948079154</v>
      </c>
      <c r="AR10055">
        <v>6.5359042332955308</v>
      </c>
      <c r="AS10055">
        <v>6.2817856143203343</v>
      </c>
      <c r="AT10055">
        <v>5.9734418994358274</v>
      </c>
      <c r="AU10055">
        <v>3.9136900879288561E-2</v>
      </c>
      <c r="AV10055">
        <v>5.850195447983042</v>
      </c>
    </row>
    <row r="10056" spans="1:48" x14ac:dyDescent="0.25">
      <c r="A10056" s="2">
        <v>42064</v>
      </c>
      <c r="B10056">
        <v>2008</v>
      </c>
      <c r="C10056">
        <v>160</v>
      </c>
      <c r="D10056">
        <v>9.6524867634549381</v>
      </c>
      <c r="E10056">
        <v>-4.0413123772864328</v>
      </c>
      <c r="F10056">
        <v>-2.9061555464540811</v>
      </c>
      <c r="G10056">
        <v>-7.8870786516732849</v>
      </c>
      <c r="H10056">
        <v>-1.7398180689902729</v>
      </c>
      <c r="I10056">
        <v>9.4049397786396316</v>
      </c>
      <c r="J10056">
        <v>-1.652782309631518</v>
      </c>
      <c r="K10056">
        <v>-11.257758058436449</v>
      </c>
      <c r="L10056">
        <v>1.508560243767554</v>
      </c>
      <c r="M10056">
        <v>0.20285198911258459</v>
      </c>
      <c r="N10056">
        <v>-4.1406652613482642</v>
      </c>
      <c r="O10056">
        <v>-1.828140535514333</v>
      </c>
      <c r="P10056">
        <v>4.2470213813506241</v>
      </c>
      <c r="Q10056">
        <v>-6.591572049080896</v>
      </c>
      <c r="R10056">
        <v>-11.750772166166019</v>
      </c>
      <c r="S10056">
        <v>1.649925377137929</v>
      </c>
      <c r="T10056">
        <v>-2.3400405526647239</v>
      </c>
      <c r="U10056">
        <v>-0.15119652785150481</v>
      </c>
      <c r="V10056">
        <v>1.276478815117055</v>
      </c>
      <c r="W10056">
        <v>-2.9650981245853192</v>
      </c>
      <c r="X10056">
        <v>-3.7041859478469159</v>
      </c>
      <c r="Y10056">
        <v>-5.0635420387792234</v>
      </c>
      <c r="Z10056">
        <v>-16.641765557558148</v>
      </c>
      <c r="AA10056">
        <v>-3.2185985830558539</v>
      </c>
      <c r="AB10056">
        <v>1.4651566604064079</v>
      </c>
      <c r="AC10056">
        <v>-5.2535432602184624</v>
      </c>
      <c r="AD10056">
        <v>-3.5701606349573649</v>
      </c>
      <c r="AE10056">
        <v>-1.767952428750841</v>
      </c>
      <c r="AF10056">
        <v>-2.4573537270823009</v>
      </c>
      <c r="AG10056">
        <v>-1.434818389063641</v>
      </c>
      <c r="AH10056">
        <v>-0.82670904480525165</v>
      </c>
      <c r="AI10056">
        <v>-4.5240306890300452</v>
      </c>
      <c r="AJ10056">
        <v>-3.536532283148941</v>
      </c>
      <c r="AK10056">
        <v>5.562854638246062</v>
      </c>
      <c r="AL10056">
        <v>-1.765021665591848</v>
      </c>
      <c r="AM10056">
        <v>-0.96693653847438332</v>
      </c>
      <c r="AN10056">
        <v>0.30449255966740202</v>
      </c>
      <c r="AO10056">
        <v>-2.3603933186617692</v>
      </c>
      <c r="AP10056">
        <v>0.59748063592310885</v>
      </c>
      <c r="AQ10056">
        <v>-2.4898320953914088</v>
      </c>
      <c r="AR10056">
        <v>-2.3818805950068129</v>
      </c>
      <c r="AS10056">
        <v>-5.8484118861702914</v>
      </c>
      <c r="AT10056">
        <v>-3.178782649778678</v>
      </c>
      <c r="AU10056">
        <v>10.30891662864388</v>
      </c>
      <c r="AV10056">
        <v>-1.444521116237274</v>
      </c>
    </row>
    <row r="10057" spans="1:48" x14ac:dyDescent="0.25">
      <c r="A10057" s="2">
        <v>42095</v>
      </c>
      <c r="B10057">
        <v>2008</v>
      </c>
      <c r="C10057">
        <v>160</v>
      </c>
      <c r="D10057">
        <v>-1.2565232638510839</v>
      </c>
      <c r="E10057">
        <v>10.58625483447504</v>
      </c>
      <c r="F10057">
        <v>0.92220232570960903</v>
      </c>
      <c r="G10057">
        <v>16.363551782774071</v>
      </c>
      <c r="H10057">
        <v>5.0763871610330913</v>
      </c>
      <c r="I10057">
        <v>-3.531805230566798</v>
      </c>
      <c r="J10057">
        <v>0.20041585142214211</v>
      </c>
      <c r="K10057">
        <v>16.836877947761849</v>
      </c>
      <c r="L10057">
        <v>-2.7184823160789851</v>
      </c>
      <c r="M10057">
        <v>7.0360329149148804</v>
      </c>
      <c r="N10057">
        <v>-6.5428234679122843</v>
      </c>
      <c r="O10057">
        <v>5.3905575021474528</v>
      </c>
      <c r="P10057">
        <v>14.812741352205631</v>
      </c>
      <c r="Q10057">
        <v>1.8441998177714189</v>
      </c>
      <c r="R10057">
        <v>10.936725307881609</v>
      </c>
      <c r="S10057">
        <v>3.543778612826221</v>
      </c>
      <c r="T10057">
        <v>3.7577900823136501</v>
      </c>
      <c r="U10057">
        <v>4.2997185298478957</v>
      </c>
      <c r="V10057">
        <v>6.6388452353495664</v>
      </c>
      <c r="W10057">
        <v>1.264970505325747</v>
      </c>
      <c r="X10057">
        <v>10.37007464247972</v>
      </c>
      <c r="Y10057">
        <v>6.5586716729679972</v>
      </c>
      <c r="Z10057">
        <v>9.8129189866105193</v>
      </c>
      <c r="AA10057">
        <v>2.266131994514375</v>
      </c>
      <c r="AB10057">
        <v>-7.9210809349594458</v>
      </c>
      <c r="AC10057">
        <v>11.76041344029697</v>
      </c>
      <c r="AD10057">
        <v>2.4800079560995281</v>
      </c>
      <c r="AE10057">
        <v>10.739174299286351</v>
      </c>
      <c r="AF10057">
        <v>-1.2218673388906141</v>
      </c>
      <c r="AG10057">
        <v>4.1371608896541234</v>
      </c>
      <c r="AH10057">
        <v>3.498191245093496</v>
      </c>
      <c r="AI10057">
        <v>13.249894162518469</v>
      </c>
      <c r="AJ10057">
        <v>1.5890248472214989</v>
      </c>
      <c r="AK10057">
        <v>5.6437020367944513</v>
      </c>
      <c r="AL10057">
        <v>4.1944926518437287</v>
      </c>
      <c r="AM10057">
        <v>10.44885112203791</v>
      </c>
      <c r="AN10057">
        <v>-0.1212487302172827</v>
      </c>
      <c r="AO10057">
        <v>7.561200927581857</v>
      </c>
      <c r="AP10057">
        <v>-2.3985782110833349</v>
      </c>
      <c r="AQ10057">
        <v>1.159979445303172</v>
      </c>
      <c r="AR10057">
        <v>5.2017864892782484</v>
      </c>
      <c r="AS10057">
        <v>6.919844399205588</v>
      </c>
      <c r="AT10057">
        <v>7.0023965257325793</v>
      </c>
      <c r="AU10057">
        <v>-0.92487387464291748</v>
      </c>
      <c r="AV10057">
        <v>0.91166193877583179</v>
      </c>
    </row>
    <row r="10058" spans="1:48" x14ac:dyDescent="0.25">
      <c r="A10058" s="2">
        <v>42125</v>
      </c>
      <c r="B10058">
        <v>2008</v>
      </c>
      <c r="C10058">
        <v>160</v>
      </c>
      <c r="D10058">
        <v>-8.5062173343416028</v>
      </c>
      <c r="E10058">
        <v>-6.59315019559169</v>
      </c>
      <c r="F10058">
        <v>0.3919586191728941</v>
      </c>
      <c r="G10058">
        <v>-12.23104752414061</v>
      </c>
      <c r="H10058">
        <v>-0.95577831948706615</v>
      </c>
      <c r="I10058">
        <v>-2.4214778379318509</v>
      </c>
      <c r="J10058">
        <v>-3.8354641351125212</v>
      </c>
      <c r="K10058">
        <v>-11.73711359832353</v>
      </c>
      <c r="L10058">
        <v>-1.1960779126970911</v>
      </c>
      <c r="M10058">
        <v>-5.3647268840299134</v>
      </c>
      <c r="N10058">
        <v>2.827991497622051</v>
      </c>
      <c r="O10058">
        <v>-8.3185591897779965</v>
      </c>
      <c r="P10058">
        <v>-3.4854396033868862</v>
      </c>
      <c r="Q10058">
        <v>0.48065266135053353</v>
      </c>
      <c r="R10058">
        <v>-2.7482706370324572</v>
      </c>
      <c r="S10058">
        <v>1.31168905047041</v>
      </c>
      <c r="T10058">
        <v>-6.3545313906160477</v>
      </c>
      <c r="U10058">
        <v>1.327623459877292</v>
      </c>
      <c r="V10058">
        <v>-5.7051046358646333</v>
      </c>
      <c r="W10058">
        <v>-6.8544807550647509</v>
      </c>
      <c r="X10058">
        <v>-2.751234323589935</v>
      </c>
      <c r="Y10058">
        <v>0.1731363834960753</v>
      </c>
      <c r="Z10058">
        <v>-0.87951690737310129</v>
      </c>
      <c r="AA10058">
        <v>-0.86884242045116578</v>
      </c>
      <c r="AB10058">
        <v>1.7194141303705339</v>
      </c>
      <c r="AC10058">
        <v>-3.26055255857628</v>
      </c>
      <c r="AD10058">
        <v>-5.7022636587758413</v>
      </c>
      <c r="AE10058">
        <v>-3.830985982768043</v>
      </c>
      <c r="AF10058">
        <v>0.40096617964269221</v>
      </c>
      <c r="AG10058">
        <v>1.3854187698112199</v>
      </c>
      <c r="AH10058">
        <v>-3.194759451950024</v>
      </c>
      <c r="AI10058">
        <v>-2.5236965785418559</v>
      </c>
      <c r="AJ10058">
        <v>0.43202337470713559</v>
      </c>
      <c r="AK10058">
        <v>-0.78172670824120383</v>
      </c>
      <c r="AL10058">
        <v>0.96569892524884793</v>
      </c>
      <c r="AM10058">
        <v>-6.7107270894851689</v>
      </c>
      <c r="AN10058">
        <v>-2.4212710084352662</v>
      </c>
      <c r="AO10058">
        <v>-4.7761420961509371</v>
      </c>
      <c r="AP10058">
        <v>-0.7611608616665988</v>
      </c>
      <c r="AQ10058">
        <v>-2.7556333946323841</v>
      </c>
      <c r="AR10058">
        <v>-1.570184391548457</v>
      </c>
      <c r="AS10058">
        <v>-0.1097264359520511</v>
      </c>
      <c r="AT10058">
        <v>-4.4947770658036914</v>
      </c>
      <c r="AU10058">
        <v>0.29259473048881551</v>
      </c>
      <c r="AV10058">
        <v>1.3317128046280939</v>
      </c>
    </row>
    <row r="10059" spans="1:48" x14ac:dyDescent="0.25">
      <c r="A10059" s="2">
        <v>42156</v>
      </c>
      <c r="B10059">
        <v>2008</v>
      </c>
      <c r="C10059">
        <v>160</v>
      </c>
      <c r="D10059">
        <v>-4.3288844651115159</v>
      </c>
      <c r="E10059">
        <v>-2.4485354231632011</v>
      </c>
      <c r="F10059">
        <v>-0.90334797081498275</v>
      </c>
      <c r="G10059">
        <v>1.3036051381529969</v>
      </c>
      <c r="H10059">
        <v>-6.7809359328984584</v>
      </c>
      <c r="I10059">
        <v>-2.1038363812291072</v>
      </c>
      <c r="J10059">
        <v>0.34902600974158199</v>
      </c>
      <c r="K10059">
        <v>3.7694475012883371</v>
      </c>
      <c r="L10059">
        <v>-1.010362980464119</v>
      </c>
      <c r="M10059">
        <v>-1.3298691134514871</v>
      </c>
      <c r="N10059">
        <v>0.2934813425812921</v>
      </c>
      <c r="O10059">
        <v>2.8447984633781731</v>
      </c>
      <c r="P10059">
        <v>-6.8070390234306828</v>
      </c>
      <c r="Q10059">
        <v>-1.138482771098426</v>
      </c>
      <c r="R10059">
        <v>2.8436644891496998</v>
      </c>
      <c r="S10059">
        <v>-1.701168021495969</v>
      </c>
      <c r="T10059">
        <v>-5.2002360428565986</v>
      </c>
      <c r="U10059">
        <v>-4.0984355641066514</v>
      </c>
      <c r="V10059">
        <v>-4.241994155013451</v>
      </c>
      <c r="W10059">
        <v>-7.7238792589629623</v>
      </c>
      <c r="X10059">
        <v>-3.6983708418490302</v>
      </c>
      <c r="Y10059">
        <v>1.680418977472198</v>
      </c>
      <c r="Z10059">
        <v>-3.2203261798239509</v>
      </c>
      <c r="AA10059">
        <v>-3.6782770400856419</v>
      </c>
      <c r="AB10059">
        <v>-6.7714124082188683</v>
      </c>
      <c r="AC10059">
        <v>-3.9174905482645022</v>
      </c>
      <c r="AD10059">
        <v>2.648828073579534</v>
      </c>
      <c r="AE10059">
        <v>-3.539330135434382</v>
      </c>
      <c r="AF10059">
        <v>-2.3274282822099979</v>
      </c>
      <c r="AG10059">
        <v>-2.4145882351042429</v>
      </c>
      <c r="AH10059">
        <v>-2.1244695667765772</v>
      </c>
      <c r="AI10059">
        <v>1.5893359660784201</v>
      </c>
      <c r="AJ10059">
        <v>-0.43854024574830902</v>
      </c>
      <c r="AK10059">
        <v>-2.3328637081670429</v>
      </c>
      <c r="AL10059">
        <v>-2.075454516915642</v>
      </c>
      <c r="AM10059">
        <v>-3.6032417123200822</v>
      </c>
      <c r="AN10059">
        <v>-2.6007406194484939</v>
      </c>
      <c r="AO10059">
        <v>1.520927500397828</v>
      </c>
      <c r="AP10059">
        <v>-3.0535127601248768</v>
      </c>
      <c r="AQ10059">
        <v>-4.583741216505044</v>
      </c>
      <c r="AR10059">
        <v>-2.4929282827507842</v>
      </c>
      <c r="AS10059">
        <v>-3.5658514482483139</v>
      </c>
      <c r="AT10059">
        <v>-2.8814437143211409</v>
      </c>
      <c r="AU10059">
        <v>-0.68618376788585067</v>
      </c>
      <c r="AV10059">
        <v>-1.894866645615934</v>
      </c>
    </row>
    <row r="10060" spans="1:48" x14ac:dyDescent="0.25">
      <c r="A10060" s="2">
        <v>42186</v>
      </c>
      <c r="B10060">
        <v>2008</v>
      </c>
      <c r="C10060">
        <v>160</v>
      </c>
      <c r="D10060">
        <v>-10.02704232317944</v>
      </c>
      <c r="E10060">
        <v>-8.3404777474532121</v>
      </c>
      <c r="F10060">
        <v>-2.5319727385993969</v>
      </c>
      <c r="G10060">
        <v>-9.8017261296426401</v>
      </c>
      <c r="H10060">
        <v>-5.2821215044424941</v>
      </c>
      <c r="I10060">
        <v>-11.36446136339497</v>
      </c>
      <c r="J10060">
        <v>-7.674720861417228</v>
      </c>
      <c r="K10060">
        <v>-12.204842866536289</v>
      </c>
      <c r="L10060">
        <v>-1.392452679011158</v>
      </c>
      <c r="M10060">
        <v>-4.7344482018485294</v>
      </c>
      <c r="N10060">
        <v>1.7771584567255141</v>
      </c>
      <c r="O10060">
        <v>-5.811115829841218</v>
      </c>
      <c r="P10060">
        <v>-11.07076918121062</v>
      </c>
      <c r="Q10060">
        <v>-5.7069303091335177</v>
      </c>
      <c r="R10060">
        <v>3.576853401222901</v>
      </c>
      <c r="S10060">
        <v>0.47366601310426798</v>
      </c>
      <c r="T10060">
        <v>-0.36659534711677161</v>
      </c>
      <c r="U10060">
        <v>4.4455601457308873</v>
      </c>
      <c r="V10060">
        <v>-8.0303636760551189</v>
      </c>
      <c r="W10060">
        <v>1.653180771950991</v>
      </c>
      <c r="X10060">
        <v>3.4527982278155789</v>
      </c>
      <c r="Y10060">
        <v>4.697839912179635</v>
      </c>
      <c r="Z10060">
        <v>-0.83735623622300803</v>
      </c>
      <c r="AA10060">
        <v>1.2041687097458791</v>
      </c>
      <c r="AB10060">
        <v>-1.706584589185745</v>
      </c>
      <c r="AC10060">
        <v>-2.9927239015260292</v>
      </c>
      <c r="AD10060">
        <v>-3.9596592884767472</v>
      </c>
      <c r="AE10060">
        <v>-9.4134126285883024E-2</v>
      </c>
      <c r="AF10060">
        <v>3.778912281976277</v>
      </c>
      <c r="AG10060">
        <v>4.1374949642194121</v>
      </c>
      <c r="AH10060">
        <v>3.7565023673561289</v>
      </c>
      <c r="AI10060">
        <v>8.8887780014886513</v>
      </c>
      <c r="AJ10060">
        <v>2.0857807955857788</v>
      </c>
      <c r="AK10060">
        <v>6.102910877506174</v>
      </c>
      <c r="AL10060">
        <v>4.3201799931939959</v>
      </c>
      <c r="AM10060">
        <v>-3.1203214755029189</v>
      </c>
      <c r="AN10060">
        <v>2.689665464117474</v>
      </c>
      <c r="AO10060">
        <v>3.295744532956546</v>
      </c>
      <c r="AP10060">
        <v>-3.6137500039635899</v>
      </c>
      <c r="AQ10060">
        <v>-0.21008559931526841</v>
      </c>
      <c r="AR10060">
        <v>4.9614587803550432</v>
      </c>
      <c r="AS10060">
        <v>1.733825893208552</v>
      </c>
      <c r="AT10060">
        <v>-3.6014324801292741</v>
      </c>
      <c r="AU10060">
        <v>13.020539734463631</v>
      </c>
      <c r="AV10060">
        <v>2.0002639181224802</v>
      </c>
    </row>
    <row r="10061" spans="1:48" x14ac:dyDescent="0.25">
      <c r="A10061" s="2">
        <v>42217</v>
      </c>
      <c r="B10061">
        <v>2008</v>
      </c>
      <c r="C10061">
        <v>160</v>
      </c>
      <c r="D10061">
        <v>-1.3038729028973179</v>
      </c>
      <c r="E10061">
        <v>-12.29530399949137</v>
      </c>
      <c r="F10061">
        <v>-6.5090491487550199</v>
      </c>
      <c r="G10061">
        <v>-12.225869878165151</v>
      </c>
      <c r="H10061">
        <v>-3.550445848617223</v>
      </c>
      <c r="I10061">
        <v>-8.8792572172585178</v>
      </c>
      <c r="J10061">
        <v>-5.7752137629497158</v>
      </c>
      <c r="K10061">
        <v>-14.14465046922027</v>
      </c>
      <c r="L10061">
        <v>-7.1394505952052771</v>
      </c>
      <c r="M10061">
        <v>-11.57896305437005</v>
      </c>
      <c r="N10061">
        <v>-8.7912132195595341</v>
      </c>
      <c r="O10061">
        <v>-7.4211318527548809</v>
      </c>
      <c r="P10061">
        <v>-11.37908939646594</v>
      </c>
      <c r="Q10061">
        <v>-10.19813157385566</v>
      </c>
      <c r="R10061">
        <v>-8.3204112556827354</v>
      </c>
      <c r="S10061">
        <v>-5.8168872017832278</v>
      </c>
      <c r="T10061">
        <v>-15.198056483553909</v>
      </c>
      <c r="U10061">
        <v>-6.8039894428642453</v>
      </c>
      <c r="V10061">
        <v>-5.764248422017026</v>
      </c>
      <c r="W10061">
        <v>-5.6748014836164318</v>
      </c>
      <c r="X10061">
        <v>-7.8031203730756564</v>
      </c>
      <c r="Y10061">
        <v>-1.7628526954933439</v>
      </c>
      <c r="Z10061">
        <v>-35.186678469755407</v>
      </c>
      <c r="AA10061">
        <v>-6.1278783619270971</v>
      </c>
      <c r="AB10061">
        <v>-6.9806856388765599</v>
      </c>
      <c r="AC10061">
        <v>-11.60047134330228</v>
      </c>
      <c r="AD10061">
        <v>-1.936485354968609</v>
      </c>
      <c r="AE10061">
        <v>-7.4596302985461271</v>
      </c>
      <c r="AF10061">
        <v>-7.7964046418686479</v>
      </c>
      <c r="AG10061">
        <v>-5.329210104031457</v>
      </c>
      <c r="AH10061">
        <v>-7.2074396641699128</v>
      </c>
      <c r="AI10061">
        <v>-7.6404459828787967</v>
      </c>
      <c r="AJ10061">
        <v>-6.9961068128055359</v>
      </c>
      <c r="AK10061">
        <v>-5.1712311752766134</v>
      </c>
      <c r="AL10061">
        <v>-8.2126643434726425</v>
      </c>
      <c r="AM10061">
        <v>-3.408456230132062</v>
      </c>
      <c r="AN10061">
        <v>-7.5145757831890494</v>
      </c>
      <c r="AO10061">
        <v>-2.8519373808827191</v>
      </c>
      <c r="AP10061">
        <v>-11.79110287609123</v>
      </c>
      <c r="AQ10061">
        <v>-11.397117748734241</v>
      </c>
      <c r="AR10061">
        <v>-7.0354969835468744</v>
      </c>
      <c r="AS10061">
        <v>-7.4328632617002288</v>
      </c>
      <c r="AT10061">
        <v>-6.4231896544350349</v>
      </c>
      <c r="AU10061">
        <v>-7.8139470289357638</v>
      </c>
      <c r="AV10061">
        <v>-6.0752502711746148</v>
      </c>
    </row>
    <row r="10062" spans="1:48" x14ac:dyDescent="0.25">
      <c r="A10062" s="2">
        <v>42248</v>
      </c>
      <c r="B10062">
        <v>2008</v>
      </c>
      <c r="C10062">
        <v>160</v>
      </c>
      <c r="D10062">
        <v>-17.390740657997231</v>
      </c>
      <c r="E10062">
        <v>-2.3592875383436458</v>
      </c>
      <c r="F10062">
        <v>-3.3422131739455412</v>
      </c>
      <c r="G10062">
        <v>-3.0368393778197889</v>
      </c>
      <c r="H10062">
        <v>-5.4061271133240663</v>
      </c>
      <c r="I10062">
        <v>-21.602175836605628</v>
      </c>
      <c r="J10062">
        <v>-5.1811531747358757</v>
      </c>
      <c r="K10062">
        <v>-11.87224886847652</v>
      </c>
      <c r="L10062">
        <v>-1.9118644143402479</v>
      </c>
      <c r="M10062">
        <v>-4.4116094339522132</v>
      </c>
      <c r="N10062">
        <v>0.45306192090184272</v>
      </c>
      <c r="O10062">
        <v>-6.5889459629630887</v>
      </c>
      <c r="P10062">
        <v>0.34357016082422481</v>
      </c>
      <c r="Q10062">
        <v>-4.9348636322229078</v>
      </c>
      <c r="R10062">
        <v>-8.5286361713975527</v>
      </c>
      <c r="S10062">
        <v>-6.694677093501566</v>
      </c>
      <c r="T10062">
        <v>-3.2337533380136341</v>
      </c>
      <c r="U10062">
        <v>-4.4036209043220031</v>
      </c>
      <c r="V10062">
        <v>1.7533296050198599</v>
      </c>
      <c r="W10062">
        <v>-2.6233409591506769</v>
      </c>
      <c r="X10062">
        <v>-4.4571922122286107</v>
      </c>
      <c r="Y10062">
        <v>-5.7876738982389657</v>
      </c>
      <c r="Z10062">
        <v>-6.4427420091373033E-2</v>
      </c>
      <c r="AA10062">
        <v>-4.3918101925955249</v>
      </c>
      <c r="AB10062">
        <v>-11.470985571708781</v>
      </c>
      <c r="AC10062">
        <v>-5.6250563286523008</v>
      </c>
      <c r="AD10062">
        <v>-0.82528319758735647</v>
      </c>
      <c r="AE10062">
        <v>-4.2139061439578676</v>
      </c>
      <c r="AF10062">
        <v>-1.2773720184901189</v>
      </c>
      <c r="AG10062">
        <v>-2.902330546768606</v>
      </c>
      <c r="AH10062">
        <v>-7.5909750222759147</v>
      </c>
      <c r="AI10062">
        <v>-0.25693420421566421</v>
      </c>
      <c r="AJ10062">
        <v>-2.948886294690467</v>
      </c>
      <c r="AK10062">
        <v>-2.999663787375539</v>
      </c>
      <c r="AL10062">
        <v>-4.7644516108237722</v>
      </c>
      <c r="AM10062">
        <v>-4.3870314133192974</v>
      </c>
      <c r="AN10062">
        <v>-6.1830362883056882</v>
      </c>
      <c r="AO10062">
        <v>-6.9543576816246464</v>
      </c>
      <c r="AP10062">
        <v>2.3874445702251501</v>
      </c>
      <c r="AQ10062">
        <v>-4.2028659741019334</v>
      </c>
      <c r="AR10062">
        <v>-4.0927333664486421</v>
      </c>
      <c r="AS10062">
        <v>-4.454168463628938</v>
      </c>
      <c r="AT10062">
        <v>-4.6503193945078403</v>
      </c>
      <c r="AU10062">
        <v>-9.2430955323964508</v>
      </c>
      <c r="AV10062">
        <v>-2.650550608348246</v>
      </c>
    </row>
    <row r="10063" spans="1:48" x14ac:dyDescent="0.25">
      <c r="A10063" s="2">
        <v>42278</v>
      </c>
      <c r="B10063">
        <v>2008</v>
      </c>
      <c r="C10063">
        <v>160</v>
      </c>
      <c r="D10063">
        <v>44.949659549263437</v>
      </c>
      <c r="E10063">
        <v>5.6688126959713934</v>
      </c>
      <c r="F10063">
        <v>7.166127465199934</v>
      </c>
      <c r="G10063">
        <v>7.9979350768792923</v>
      </c>
      <c r="H10063">
        <v>5.7654770553712043</v>
      </c>
      <c r="I10063">
        <v>8.6839268489399721</v>
      </c>
      <c r="J10063">
        <v>5.3381006817550647</v>
      </c>
      <c r="K10063">
        <v>5.2052118234390932</v>
      </c>
      <c r="L10063">
        <v>2.525645291384548</v>
      </c>
      <c r="M10063">
        <v>9.4853266650022583</v>
      </c>
      <c r="N10063">
        <v>1.5772667151726429</v>
      </c>
      <c r="O10063">
        <v>7.2485683807073764</v>
      </c>
      <c r="P10063">
        <v>9.8056283280098846</v>
      </c>
      <c r="Q10063">
        <v>12.286037425178799</v>
      </c>
      <c r="R10063">
        <v>5.9888564369335873</v>
      </c>
      <c r="S10063">
        <v>10.09986586636651</v>
      </c>
      <c r="T10063">
        <v>5.6595034895283947</v>
      </c>
      <c r="U10063">
        <v>4.4401332964217666</v>
      </c>
      <c r="V10063">
        <v>11.28705857358681</v>
      </c>
      <c r="W10063">
        <v>15.10615469114582</v>
      </c>
      <c r="X10063">
        <v>7.3803349216849279</v>
      </c>
      <c r="Y10063">
        <v>3.80295513371447</v>
      </c>
      <c r="Z10063">
        <v>10.29237544093959</v>
      </c>
      <c r="AA10063">
        <v>4.9267851807791594</v>
      </c>
      <c r="AB10063">
        <v>13.34095155738866</v>
      </c>
      <c r="AC10063">
        <v>7.0419021468799414</v>
      </c>
      <c r="AD10063">
        <v>0.11056098496320391</v>
      </c>
      <c r="AE10063">
        <v>6.2074299459440319</v>
      </c>
      <c r="AF10063">
        <v>9.7034079842056578</v>
      </c>
      <c r="AG10063">
        <v>4.5243560371641234</v>
      </c>
      <c r="AH10063">
        <v>7.1503754713632128</v>
      </c>
      <c r="AI10063">
        <v>3.601961560358435</v>
      </c>
      <c r="AJ10063">
        <v>9.775133492657929</v>
      </c>
      <c r="AK10063">
        <v>0.47520667969631608</v>
      </c>
      <c r="AL10063">
        <v>8.0820847581097421</v>
      </c>
      <c r="AM10063">
        <v>-1.1184665525465269</v>
      </c>
      <c r="AN10063">
        <v>10.62743472123835</v>
      </c>
      <c r="AO10063">
        <v>-3.774909111421398</v>
      </c>
      <c r="AP10063">
        <v>-3.0293886347359629</v>
      </c>
      <c r="AQ10063">
        <v>5.8444256295107744</v>
      </c>
      <c r="AR10063">
        <v>8.4118880619974412</v>
      </c>
      <c r="AS10063">
        <v>7.2932051540327336</v>
      </c>
      <c r="AT10063">
        <v>4.2693823138275411</v>
      </c>
      <c r="AU10063">
        <v>7.2215419769880107</v>
      </c>
      <c r="AV10063">
        <v>8.2578433167807432</v>
      </c>
    </row>
    <row r="10064" spans="1:48" x14ac:dyDescent="0.25">
      <c r="A10064" s="2">
        <v>42309</v>
      </c>
      <c r="B10064">
        <v>2008</v>
      </c>
      <c r="C10064">
        <v>160</v>
      </c>
      <c r="D10064">
        <v>-9.8873409127705365</v>
      </c>
      <c r="E10064">
        <v>-8.6259180760346226</v>
      </c>
      <c r="F10064">
        <v>-2.7928648168044861</v>
      </c>
      <c r="G10064">
        <v>-16.369780161188409</v>
      </c>
      <c r="H10064">
        <v>-7.5051176232924011</v>
      </c>
      <c r="I10064">
        <v>6.5522183135415579</v>
      </c>
      <c r="J10064">
        <v>-3.5457167348898921</v>
      </c>
      <c r="K10064">
        <v>-3.1411608868789691</v>
      </c>
      <c r="L10064">
        <v>-3.5936338239304528</v>
      </c>
      <c r="M10064">
        <v>-5.4018837674540974</v>
      </c>
      <c r="N10064">
        <v>-4.7777373935530942</v>
      </c>
      <c r="O10064">
        <v>-6.7654176467095484</v>
      </c>
      <c r="P10064">
        <v>-0.9483662861237474</v>
      </c>
      <c r="Q10064">
        <v>-5.8594064767255372</v>
      </c>
      <c r="R10064">
        <v>-8.1267449697920107</v>
      </c>
      <c r="S10064">
        <v>-0.99490785471115784</v>
      </c>
      <c r="T10064">
        <v>1.39647873544213</v>
      </c>
      <c r="U10064">
        <v>-3.222243955117154</v>
      </c>
      <c r="V10064">
        <v>-3.5105042769394301</v>
      </c>
      <c r="W10064">
        <v>-3.0160689105450671</v>
      </c>
      <c r="X10064">
        <v>1.271068956859978</v>
      </c>
      <c r="Y10064">
        <v>2.9095508081285582</v>
      </c>
      <c r="Z10064">
        <v>-25.214588554263369</v>
      </c>
      <c r="AA10064">
        <v>-1.6553079265480001E-2</v>
      </c>
      <c r="AB10064">
        <v>0.22268976179946609</v>
      </c>
      <c r="AC10064">
        <v>-0.8768785924005873</v>
      </c>
      <c r="AD10064">
        <v>-13.88737945317745</v>
      </c>
      <c r="AE10064">
        <v>-6.5544185048233334</v>
      </c>
      <c r="AF10064">
        <v>3.062623248335505E-2</v>
      </c>
      <c r="AG10064">
        <v>-3.1610947324152261</v>
      </c>
      <c r="AH10064">
        <v>-3.5673181424931371</v>
      </c>
      <c r="AI10064">
        <v>-8.6171702360986693</v>
      </c>
      <c r="AJ10064">
        <v>4.9607350781315294</v>
      </c>
      <c r="AK10064">
        <v>3.1236996204961902</v>
      </c>
      <c r="AL10064">
        <v>-1.8908986568295429</v>
      </c>
      <c r="AM10064">
        <v>-10.851264421385711</v>
      </c>
      <c r="AN10064">
        <v>8.3416974217209727E-3</v>
      </c>
      <c r="AO10064">
        <v>-6.2794738091348279</v>
      </c>
      <c r="AP10064">
        <v>-15.36084136178086</v>
      </c>
      <c r="AQ10064">
        <v>0.82924923391698435</v>
      </c>
      <c r="AR10064">
        <v>-2.9378985943931619</v>
      </c>
      <c r="AS10064">
        <v>-2.2735411569746011</v>
      </c>
      <c r="AT10064">
        <v>-1.961712311651409</v>
      </c>
      <c r="AU10064">
        <v>-0.77924441086376639</v>
      </c>
      <c r="AV10064">
        <v>0.3469612621241458</v>
      </c>
    </row>
    <row r="10065" spans="1:48" x14ac:dyDescent="0.25">
      <c r="A10065" s="2">
        <v>42339</v>
      </c>
      <c r="B10065">
        <v>2008</v>
      </c>
      <c r="C10065">
        <v>160</v>
      </c>
      <c r="D10065">
        <v>-3.813497328554794</v>
      </c>
      <c r="E10065">
        <v>-4.8429604621446298</v>
      </c>
      <c r="F10065">
        <v>-5.0886215877421819</v>
      </c>
      <c r="G10065">
        <v>0.29606299793298868</v>
      </c>
      <c r="H10065">
        <v>1.217747746990705</v>
      </c>
      <c r="I10065">
        <v>-6.9602796514264709</v>
      </c>
      <c r="J10065">
        <v>-7.6657396132802091</v>
      </c>
      <c r="K10065">
        <v>-4.977128961183741</v>
      </c>
      <c r="L10065">
        <v>0.70830222328666093</v>
      </c>
      <c r="M10065">
        <v>0.65120599197689977</v>
      </c>
      <c r="N10065">
        <v>2.4315496275083781</v>
      </c>
      <c r="O10065">
        <v>-10.515989266190701</v>
      </c>
      <c r="P10065">
        <v>-2.0965147233838581</v>
      </c>
      <c r="Q10065">
        <v>-5.6414575528561777</v>
      </c>
      <c r="R10065">
        <v>2.254474737795054</v>
      </c>
      <c r="S10065">
        <v>0.32837725470487023</v>
      </c>
      <c r="T10065">
        <v>0.67015217762986801</v>
      </c>
      <c r="U10065">
        <v>0.94544020742337587</v>
      </c>
      <c r="V10065">
        <v>-1.5555726560579459</v>
      </c>
      <c r="W10065">
        <v>5.8427098802646737</v>
      </c>
      <c r="X10065">
        <v>-1.7553092499547061</v>
      </c>
      <c r="Y10065">
        <v>0.159667242025785</v>
      </c>
      <c r="Z10065">
        <v>-1.8005515052042069</v>
      </c>
      <c r="AA10065">
        <v>-2.343171884353568</v>
      </c>
      <c r="AB10065">
        <v>5.0268143947601596</v>
      </c>
      <c r="AC10065">
        <v>-6.0785709842227416</v>
      </c>
      <c r="AD10065">
        <v>4.1387760993541134</v>
      </c>
      <c r="AE10065">
        <v>5.1650154001227078</v>
      </c>
      <c r="AF10065">
        <v>-9.682055841524484E-2</v>
      </c>
      <c r="AG10065">
        <v>-3.4660287945439738</v>
      </c>
      <c r="AH10065">
        <v>-5.6572758899037119</v>
      </c>
      <c r="AI10065">
        <v>2.3722969090632868</v>
      </c>
      <c r="AJ10065">
        <v>-1.158497869172026</v>
      </c>
      <c r="AK10065">
        <v>2.971776008991811</v>
      </c>
      <c r="AL10065">
        <v>-2.723116885938814</v>
      </c>
      <c r="AM10065">
        <v>-1.2079430004050651</v>
      </c>
      <c r="AN10065">
        <v>-2.6636947342697388</v>
      </c>
      <c r="AO10065">
        <v>-1.6476162614076031</v>
      </c>
      <c r="AP10065">
        <v>12.278584092951659</v>
      </c>
      <c r="AQ10065">
        <v>3.0824943645501919</v>
      </c>
      <c r="AR10065">
        <v>-3.2704775590893238</v>
      </c>
      <c r="AS10065">
        <v>-3.9373114325790048</v>
      </c>
      <c r="AT10065">
        <v>-6.9942596626230031</v>
      </c>
      <c r="AU10065">
        <v>2.5366575055034262</v>
      </c>
      <c r="AV10065">
        <v>-1.6964683988785481</v>
      </c>
    </row>
    <row r="10066" spans="1:48" x14ac:dyDescent="0.25">
      <c r="A10066" s="2">
        <v>42370</v>
      </c>
      <c r="B10066">
        <v>2008</v>
      </c>
      <c r="C10066">
        <v>160</v>
      </c>
      <c r="D10066">
        <v>3.610753355855878</v>
      </c>
      <c r="E10066">
        <v>1.6247662587495659</v>
      </c>
      <c r="F10066">
        <v>-3.3857228108724162</v>
      </c>
      <c r="G10066">
        <v>-2.272718464660906</v>
      </c>
      <c r="H10066">
        <v>0.90017152717898341</v>
      </c>
      <c r="I10066">
        <v>-11.438419718608181</v>
      </c>
      <c r="J10066">
        <v>4.1162106135571364</v>
      </c>
      <c r="K10066">
        <v>-7.3146720736594446</v>
      </c>
      <c r="L10066">
        <v>-4.9580482752712873</v>
      </c>
      <c r="M10066">
        <v>-9.0099832729061191</v>
      </c>
      <c r="N10066">
        <v>-6.8857909879173844</v>
      </c>
      <c r="O10066">
        <v>-3.7361317531342308</v>
      </c>
      <c r="P10066">
        <v>-14.042933522485869</v>
      </c>
      <c r="Q10066">
        <v>1.546897625478572</v>
      </c>
      <c r="R10066">
        <v>-7.5786506506969946</v>
      </c>
      <c r="S10066">
        <v>-8.2285228330188804</v>
      </c>
      <c r="T10066">
        <v>2.476178789773487</v>
      </c>
      <c r="U10066">
        <v>-7.5133298347546678</v>
      </c>
      <c r="V10066">
        <v>-5.5974291170707184</v>
      </c>
      <c r="W10066">
        <v>-8.2224248422309127</v>
      </c>
      <c r="X10066">
        <v>-9.5152649447575843</v>
      </c>
      <c r="Y10066">
        <v>-7.5820465127434904</v>
      </c>
      <c r="Z10066">
        <v>-21.195645676310289</v>
      </c>
      <c r="AA10066">
        <v>-7.9042289214176442</v>
      </c>
      <c r="AB10066">
        <v>2.3655066478681208</v>
      </c>
      <c r="AC10066">
        <v>-5.3508246287072296</v>
      </c>
      <c r="AD10066">
        <v>-10.015159173790069</v>
      </c>
      <c r="AE10066">
        <v>-2.5695122536468111</v>
      </c>
      <c r="AF10066">
        <v>-3.7663380949033538</v>
      </c>
      <c r="AG10066">
        <v>-13.56104733777596</v>
      </c>
      <c r="AH10066">
        <v>-7.7763869114141571</v>
      </c>
      <c r="AI10066">
        <v>-10.975780939976319</v>
      </c>
      <c r="AJ10066">
        <v>-2.5327877073045069</v>
      </c>
      <c r="AK10066">
        <v>-4.5299577889557519</v>
      </c>
      <c r="AL10066">
        <v>-2.796875376485231</v>
      </c>
      <c r="AM10066">
        <v>-7.0774958240699348</v>
      </c>
      <c r="AN10066">
        <v>-8.8580126344841918</v>
      </c>
      <c r="AO10066">
        <v>-0.52488968925188395</v>
      </c>
      <c r="AP10066">
        <v>-17.08655288730899</v>
      </c>
      <c r="AQ10066">
        <v>-8.531232120249987</v>
      </c>
      <c r="AR10066">
        <v>-4.5498600321408063</v>
      </c>
      <c r="AS10066">
        <v>-6.0319910445577047</v>
      </c>
      <c r="AT10066">
        <v>-2.4477313902470099</v>
      </c>
      <c r="AU10066">
        <v>-7.6620734147226148</v>
      </c>
      <c r="AV10066">
        <v>-5.318779239932125</v>
      </c>
    </row>
    <row r="10067" spans="1:48" x14ac:dyDescent="0.25">
      <c r="A10067" s="2">
        <v>42401</v>
      </c>
      <c r="B10067">
        <v>2008</v>
      </c>
      <c r="C10067">
        <v>160</v>
      </c>
      <c r="D10067">
        <v>8.3205134653108637</v>
      </c>
      <c r="E10067">
        <v>8.4567795466016662</v>
      </c>
      <c r="F10067">
        <v>0.92965523953791873</v>
      </c>
      <c r="G10067">
        <v>4.9717439659153984</v>
      </c>
      <c r="H10067">
        <v>1.695154545661981</v>
      </c>
      <c r="I10067">
        <v>1.990142567368625</v>
      </c>
      <c r="J10067">
        <v>4.4700232676966989</v>
      </c>
      <c r="K10067">
        <v>6.2573104783061773</v>
      </c>
      <c r="L10067">
        <v>-0.37770866669701858</v>
      </c>
      <c r="M10067">
        <v>3.3806798166470919</v>
      </c>
      <c r="N10067">
        <v>-7.4213526862496053</v>
      </c>
      <c r="O10067">
        <v>0.30192997047993048</v>
      </c>
      <c r="P10067">
        <v>-2.3082983300161559</v>
      </c>
      <c r="Q10067">
        <v>3.4770639531873648</v>
      </c>
      <c r="R10067">
        <v>2.3298942725334948</v>
      </c>
      <c r="S10067">
        <v>-2.7575029003256151</v>
      </c>
      <c r="T10067">
        <v>-1.9746372495354381</v>
      </c>
      <c r="U10067">
        <v>-1.81457312283404</v>
      </c>
      <c r="V10067">
        <v>-2.3473511424892179</v>
      </c>
      <c r="W10067">
        <v>5.6124216541471927</v>
      </c>
      <c r="X10067">
        <v>-1.2196454583282561</v>
      </c>
      <c r="Y10067">
        <v>-0.74315628722421145</v>
      </c>
      <c r="Z10067">
        <v>-10.12792413003192</v>
      </c>
      <c r="AA10067">
        <v>1.253202726972225</v>
      </c>
      <c r="AB10067">
        <v>7.1651494287472861</v>
      </c>
      <c r="AC10067">
        <v>1.7647988920974631</v>
      </c>
      <c r="AD10067">
        <v>7.9043258833720209</v>
      </c>
      <c r="AE10067">
        <v>-7.4055701523738193</v>
      </c>
      <c r="AF10067">
        <v>-6.4231670690358627</v>
      </c>
      <c r="AG10067">
        <v>-5.2262160399363724</v>
      </c>
      <c r="AH10067">
        <v>-3.616422824021603</v>
      </c>
      <c r="AI10067">
        <v>5.6572738066792638</v>
      </c>
      <c r="AJ10067">
        <v>-7.1503685230765344</v>
      </c>
      <c r="AK10067">
        <v>-2.352771707438972</v>
      </c>
      <c r="AL10067">
        <v>-1.5095506532437191</v>
      </c>
      <c r="AM10067">
        <v>4.3197983657285333</v>
      </c>
      <c r="AN10067">
        <v>-2.584895681767319</v>
      </c>
      <c r="AO10067">
        <v>-10.081960410912901</v>
      </c>
      <c r="AP10067">
        <v>5.3620295271088469</v>
      </c>
      <c r="AQ10067">
        <v>-0.92263369251789351</v>
      </c>
      <c r="AR10067">
        <v>-1.059681766668874</v>
      </c>
      <c r="AS10067">
        <v>-0.87330312093638618</v>
      </c>
      <c r="AT10067">
        <v>3.827004130279366</v>
      </c>
      <c r="AU10067">
        <v>-2.4098124093318569</v>
      </c>
      <c r="AV10067">
        <v>-0.23163950663411809</v>
      </c>
    </row>
    <row r="10068" spans="1:48" x14ac:dyDescent="0.25">
      <c r="A10068" s="2">
        <v>42430</v>
      </c>
      <c r="B10068">
        <v>2008</v>
      </c>
      <c r="C10068">
        <v>160</v>
      </c>
      <c r="D10068">
        <v>-3.4849972938274738</v>
      </c>
      <c r="E10068">
        <v>15.186416341165151</v>
      </c>
      <c r="F10068">
        <v>11.2038863606089</v>
      </c>
      <c r="G10068">
        <v>19.33458477239796</v>
      </c>
      <c r="H10068">
        <v>10.303004716505431</v>
      </c>
      <c r="I10068">
        <v>7.7520678203664151</v>
      </c>
      <c r="J10068">
        <v>7.5389451109908467</v>
      </c>
      <c r="K10068">
        <v>30.496535092423269</v>
      </c>
      <c r="L10068">
        <v>13.179304896010541</v>
      </c>
      <c r="M10068">
        <v>11.622847565777761</v>
      </c>
      <c r="N10068">
        <v>13.044317349009461</v>
      </c>
      <c r="O10068">
        <v>17.946760060834979</v>
      </c>
      <c r="P10068">
        <v>12.264279498332019</v>
      </c>
      <c r="Q10068">
        <v>15.751108967983949</v>
      </c>
      <c r="R10068">
        <v>5.1947677594466279</v>
      </c>
      <c r="S10068">
        <v>4.8507731861042291</v>
      </c>
      <c r="T10068">
        <v>12.671940942880511</v>
      </c>
      <c r="U10068">
        <v>4.4280392384358436</v>
      </c>
      <c r="V10068">
        <v>14.063255009763621</v>
      </c>
      <c r="W10068">
        <v>15.50192336420915</v>
      </c>
      <c r="X10068">
        <v>11.238484406240181</v>
      </c>
      <c r="Y10068">
        <v>4.6796200213299333</v>
      </c>
      <c r="Z10068">
        <v>23.8622662196222</v>
      </c>
      <c r="AA10068">
        <v>7.3428055379678447</v>
      </c>
      <c r="AB10068">
        <v>0.84060406064316862</v>
      </c>
      <c r="AC10068">
        <v>5.6514360428272958</v>
      </c>
      <c r="AD10068">
        <v>6.8224314066291933</v>
      </c>
      <c r="AE10068">
        <v>14.36852172976333</v>
      </c>
      <c r="AF10068">
        <v>5.5276993732742863</v>
      </c>
      <c r="AG10068">
        <v>7.7689976233964453</v>
      </c>
      <c r="AH10068">
        <v>7.9527717946430876</v>
      </c>
      <c r="AI10068">
        <v>13.11111285597741</v>
      </c>
      <c r="AJ10068">
        <v>7.7740459993717934</v>
      </c>
      <c r="AK10068">
        <v>6.6107205409305703</v>
      </c>
      <c r="AL10068">
        <v>7.9152818788951862</v>
      </c>
      <c r="AM10068">
        <v>17.420114624239311</v>
      </c>
      <c r="AN10068">
        <v>9.8436043273776086</v>
      </c>
      <c r="AO10068">
        <v>17.455390534432372</v>
      </c>
      <c r="AP10068">
        <v>7.7759170467431424</v>
      </c>
      <c r="AQ10068">
        <v>12.64272401820932</v>
      </c>
      <c r="AR10068">
        <v>6.0511720924686818</v>
      </c>
      <c r="AS10068">
        <v>4.8083629908924452</v>
      </c>
      <c r="AT10068">
        <v>10.01273927611313</v>
      </c>
      <c r="AU10068">
        <v>-0.25627905662436451</v>
      </c>
      <c r="AV10068">
        <v>6.8139978657350442</v>
      </c>
    </row>
    <row r="10069" spans="1:48" x14ac:dyDescent="0.25">
      <c r="A10069" s="2">
        <v>42461</v>
      </c>
      <c r="B10069">
        <v>2008</v>
      </c>
      <c r="C10069">
        <v>160</v>
      </c>
      <c r="D10069">
        <v>3.9448687737107191</v>
      </c>
      <c r="E10069">
        <v>13.538755714265189</v>
      </c>
      <c r="F10069">
        <v>-0.21084540844822361</v>
      </c>
      <c r="G10069">
        <v>6.1076864127470154</v>
      </c>
      <c r="H10069">
        <v>2.76747003737754</v>
      </c>
      <c r="I10069">
        <v>-10.52082564623999</v>
      </c>
      <c r="J10069">
        <v>0.73090876202124289</v>
      </c>
      <c r="K10069">
        <v>10.382601675255311</v>
      </c>
      <c r="L10069">
        <v>-3.2016105942154209</v>
      </c>
      <c r="M10069">
        <v>0.52415312215841059</v>
      </c>
      <c r="N10069">
        <v>0.45738472559759819</v>
      </c>
      <c r="O10069">
        <v>4.2253363328483617</v>
      </c>
      <c r="P10069">
        <v>-1.1816193116406031</v>
      </c>
      <c r="Q10069">
        <v>4.4984281405292323</v>
      </c>
      <c r="R10069">
        <v>5.5359943248960208</v>
      </c>
      <c r="S10069">
        <v>4.631976843518637</v>
      </c>
      <c r="T10069">
        <v>-2.5606510440170589</v>
      </c>
      <c r="U10069">
        <v>3.1127311146390779</v>
      </c>
      <c r="V10069">
        <v>-0.46196744647790672</v>
      </c>
      <c r="W10069">
        <v>2.4757855352397939</v>
      </c>
      <c r="X10069">
        <v>4.7194562076926516</v>
      </c>
      <c r="Y10069">
        <v>-0.41989454006126081</v>
      </c>
      <c r="Z10069">
        <v>3.1461764068908331</v>
      </c>
      <c r="AA10069">
        <v>2.19478261899968</v>
      </c>
      <c r="AB10069">
        <v>2.1512752380606242</v>
      </c>
      <c r="AC10069">
        <v>7.8593131815004824</v>
      </c>
      <c r="AD10069">
        <v>-1.3254584930459281</v>
      </c>
      <c r="AE10069">
        <v>3.3001660646029052</v>
      </c>
      <c r="AF10069">
        <v>-0.18174817113710831</v>
      </c>
      <c r="AG10069">
        <v>2.853925752195452</v>
      </c>
      <c r="AH10069">
        <v>5.2251335387379028</v>
      </c>
      <c r="AI10069">
        <v>-3.7721746449802418</v>
      </c>
      <c r="AJ10069">
        <v>1.630159877478254</v>
      </c>
      <c r="AK10069">
        <v>2.2455825872853552</v>
      </c>
      <c r="AL10069">
        <v>0.2325750867428589</v>
      </c>
      <c r="AM10069">
        <v>-7.7568301129088644</v>
      </c>
      <c r="AN10069">
        <v>1.2396743994311119</v>
      </c>
      <c r="AO10069">
        <v>4.3432172180750683</v>
      </c>
      <c r="AP10069">
        <v>13.325688059536949</v>
      </c>
      <c r="AQ10069">
        <v>2.8410901135903721</v>
      </c>
      <c r="AR10069">
        <v>1.9437602739460491</v>
      </c>
      <c r="AS10069">
        <v>3.4452489429575022</v>
      </c>
      <c r="AT10069">
        <v>6.7582600869091403</v>
      </c>
      <c r="AU10069">
        <v>2.504543685500038</v>
      </c>
      <c r="AV10069">
        <v>0.47603323592708691</v>
      </c>
    </row>
    <row r="10070" spans="1:48" x14ac:dyDescent="0.25">
      <c r="A10070" s="2">
        <v>42491</v>
      </c>
      <c r="B10070">
        <v>2008</v>
      </c>
      <c r="C10070">
        <v>160</v>
      </c>
      <c r="D10070">
        <v>0.31156689161866419</v>
      </c>
      <c r="E10070">
        <v>-6.2571778751936087</v>
      </c>
      <c r="F10070">
        <v>-7.8347229980683331</v>
      </c>
      <c r="G10070">
        <v>-11.475359219479451</v>
      </c>
      <c r="H10070">
        <v>-6.2020996556928942</v>
      </c>
      <c r="I10070">
        <v>15.740825973771781</v>
      </c>
      <c r="J10070">
        <v>0.20980291675896101</v>
      </c>
      <c r="K10070">
        <v>-13.650940069466429</v>
      </c>
      <c r="L10070">
        <v>4.5265139972888946</v>
      </c>
      <c r="M10070">
        <v>-4.3722182248733921</v>
      </c>
      <c r="N10070">
        <v>1.8681297571299109</v>
      </c>
      <c r="O10070">
        <v>-9.4120606976958463</v>
      </c>
      <c r="P10070">
        <v>1.190120085665014</v>
      </c>
      <c r="Q10070">
        <v>-13.35004555052261</v>
      </c>
      <c r="R10070">
        <v>2.8412103289113371</v>
      </c>
      <c r="S10070">
        <v>-1.051746980398927</v>
      </c>
      <c r="T10070">
        <v>-7.3829778462559332</v>
      </c>
      <c r="U10070">
        <v>-5.0448218842558117E-2</v>
      </c>
      <c r="V10070">
        <v>-4.7020426710119301</v>
      </c>
      <c r="W10070">
        <v>-0.22916273336526241</v>
      </c>
      <c r="X10070">
        <v>-6.3651834694190779</v>
      </c>
      <c r="Y10070">
        <v>2.3887382424807151</v>
      </c>
      <c r="Z10070">
        <v>11.420931102029821</v>
      </c>
      <c r="AA10070">
        <v>-2.3723214064893079</v>
      </c>
      <c r="AB10070">
        <v>-1.3686898161369481</v>
      </c>
      <c r="AC10070">
        <v>-2.4759128596559039</v>
      </c>
      <c r="AD10070">
        <v>-6.9719257523621847</v>
      </c>
      <c r="AE10070">
        <v>-2.9302619314300888</v>
      </c>
      <c r="AF10070">
        <v>-9.0412995275923613E-2</v>
      </c>
      <c r="AG10070">
        <v>-3.5029359264877051</v>
      </c>
      <c r="AH10070">
        <v>-2.452118420332372</v>
      </c>
      <c r="AI10070">
        <v>1.310948586385186</v>
      </c>
      <c r="AJ10070">
        <v>2.164222836887864</v>
      </c>
      <c r="AK10070">
        <v>1.5720012310039611</v>
      </c>
      <c r="AL10070">
        <v>1.2747323517065201</v>
      </c>
      <c r="AM10070">
        <v>-8.1089062414650641</v>
      </c>
      <c r="AN10070">
        <v>-0.55751590670213291</v>
      </c>
      <c r="AO10070">
        <v>-5.6251762878729128</v>
      </c>
      <c r="AP10070">
        <v>-5.5904543588465643</v>
      </c>
      <c r="AQ10070">
        <v>-2.404164365111594</v>
      </c>
      <c r="AR10070">
        <v>0.31119824044576472</v>
      </c>
      <c r="AS10070">
        <v>-0.48229998059047258</v>
      </c>
      <c r="AT10070">
        <v>-3.4181938966035501</v>
      </c>
      <c r="AU10070">
        <v>-4.5967352695046371</v>
      </c>
      <c r="AV10070">
        <v>1.8186133051450999</v>
      </c>
    </row>
    <row r="10071" spans="1:48" x14ac:dyDescent="0.25">
      <c r="A10071" s="2">
        <v>42522</v>
      </c>
      <c r="B10071">
        <v>2008</v>
      </c>
      <c r="C10071">
        <v>160</v>
      </c>
      <c r="D10071">
        <v>3.011839318893883</v>
      </c>
      <c r="E10071">
        <v>10.992837414359499</v>
      </c>
      <c r="F10071">
        <v>1.1284297559868151</v>
      </c>
      <c r="G10071">
        <v>9.439445620055654</v>
      </c>
      <c r="H10071">
        <v>6.2922812366428937</v>
      </c>
      <c r="I10071">
        <v>-3.8097134470276628</v>
      </c>
      <c r="J10071">
        <v>1.9050188513942909</v>
      </c>
      <c r="K10071">
        <v>19.477238048279879</v>
      </c>
      <c r="L10071">
        <v>4.6243115099031904</v>
      </c>
      <c r="M10071">
        <v>4.341405588219005</v>
      </c>
      <c r="N10071">
        <v>1.303371242990581</v>
      </c>
      <c r="O10071">
        <v>7.674016947890161</v>
      </c>
      <c r="P10071">
        <v>-1.1491304451744071</v>
      </c>
      <c r="Q10071">
        <v>1.932690421108374</v>
      </c>
      <c r="R10071">
        <v>5.5211139801686127</v>
      </c>
      <c r="S10071">
        <v>-2.4647054233519432</v>
      </c>
      <c r="T10071">
        <v>4.1852838213690902</v>
      </c>
      <c r="U10071">
        <v>-0.6284865615477031</v>
      </c>
      <c r="V10071">
        <v>4.0903638165987077</v>
      </c>
      <c r="W10071">
        <v>3.4877761282822162</v>
      </c>
      <c r="X10071">
        <v>-7.9149335457965098</v>
      </c>
      <c r="Y10071">
        <v>-11.63276025674811</v>
      </c>
      <c r="Z10071">
        <v>-25.122607501249679</v>
      </c>
      <c r="AA10071">
        <v>-4.4442447939770924</v>
      </c>
      <c r="AB10071">
        <v>9.0037815401047716</v>
      </c>
      <c r="AC10071">
        <v>-2.0163689476272011</v>
      </c>
      <c r="AD10071">
        <v>3.5850920865750702</v>
      </c>
      <c r="AE10071">
        <v>-2.255349797444095</v>
      </c>
      <c r="AF10071">
        <v>-0.78329327049184716</v>
      </c>
      <c r="AG10071">
        <v>-9.0400668308425853</v>
      </c>
      <c r="AH10071">
        <v>-9.8708805202218244</v>
      </c>
      <c r="AI10071">
        <v>2.07057622969602</v>
      </c>
      <c r="AJ10071">
        <v>-1.0362176246693331</v>
      </c>
      <c r="AK10071">
        <v>-4.2357087778048594</v>
      </c>
      <c r="AL10071">
        <v>-6.253241792085074</v>
      </c>
      <c r="AM10071">
        <v>-2.5162989726196909</v>
      </c>
      <c r="AN10071">
        <v>-5.6697631489688209</v>
      </c>
      <c r="AO10071">
        <v>-2.157534915665416</v>
      </c>
      <c r="AP10071">
        <v>-5.6978006693543692</v>
      </c>
      <c r="AQ10071">
        <v>0.1058103902177754</v>
      </c>
      <c r="AR10071">
        <v>-5.717188530274675</v>
      </c>
      <c r="AS10071">
        <v>-3.6130014197098599</v>
      </c>
      <c r="AT10071">
        <v>0.43008462514702028</v>
      </c>
      <c r="AU10071">
        <v>-1.5052786401295479</v>
      </c>
      <c r="AV10071">
        <v>0.23417683035231729</v>
      </c>
    </row>
    <row r="10072" spans="1:48" x14ac:dyDescent="0.25">
      <c r="A10072" s="2">
        <v>42552</v>
      </c>
      <c r="B10072">
        <v>2008</v>
      </c>
      <c r="C10072">
        <v>160</v>
      </c>
      <c r="D10072">
        <v>-0.25870705752335521</v>
      </c>
      <c r="E10072">
        <v>5.5413901311494262</v>
      </c>
      <c r="F10072">
        <v>-0.25723888161413022</v>
      </c>
      <c r="G10072">
        <v>-5.8441433466721708</v>
      </c>
      <c r="H10072">
        <v>2.9322929529160602</v>
      </c>
      <c r="I10072">
        <v>5.6207915006187603</v>
      </c>
      <c r="J10072">
        <v>7.2673797400577334</v>
      </c>
      <c r="K10072">
        <v>9.9667873154913433</v>
      </c>
      <c r="L10072">
        <v>2.0851607187158949</v>
      </c>
      <c r="M10072">
        <v>0.2114717063109062</v>
      </c>
      <c r="N10072">
        <v>5.653042754424642</v>
      </c>
      <c r="O10072">
        <v>8.8244522396765834</v>
      </c>
      <c r="P10072">
        <v>3.69046686155865</v>
      </c>
      <c r="Q10072">
        <v>-5.7870417317721472</v>
      </c>
      <c r="R10072">
        <v>5.5859932906330068</v>
      </c>
      <c r="S10072">
        <v>6.4623234709914712</v>
      </c>
      <c r="T10072">
        <v>-0.85439398209247175</v>
      </c>
      <c r="U10072">
        <v>2.4391684884436331</v>
      </c>
      <c r="V10072">
        <v>6.0853428017761502</v>
      </c>
      <c r="W10072">
        <v>10.475446055140081</v>
      </c>
      <c r="X10072">
        <v>8.3216837937122534</v>
      </c>
      <c r="Y10072">
        <v>4.0122341657348848</v>
      </c>
      <c r="Z10072">
        <v>6.3696197458966486</v>
      </c>
      <c r="AA10072">
        <v>3.698205833125257</v>
      </c>
      <c r="AB10072">
        <v>3.8150705872013639</v>
      </c>
      <c r="AC10072">
        <v>-0.4942735016213895</v>
      </c>
      <c r="AD10072">
        <v>8.2642128900122458</v>
      </c>
      <c r="AE10072">
        <v>5.7435856005925601</v>
      </c>
      <c r="AF10072">
        <v>5.1841689572655669</v>
      </c>
      <c r="AG10072">
        <v>4.2516997454031591</v>
      </c>
      <c r="AH10072">
        <v>6.4958240503348641</v>
      </c>
      <c r="AI10072">
        <v>8.1850388456727874</v>
      </c>
      <c r="AJ10072">
        <v>1.5544582048740989</v>
      </c>
      <c r="AK10072">
        <v>4.340572237785123</v>
      </c>
      <c r="AL10072">
        <v>4.8079124628976899</v>
      </c>
      <c r="AM10072">
        <v>3.0320506109527749</v>
      </c>
      <c r="AN10072">
        <v>7.4147751570903253</v>
      </c>
      <c r="AO10072">
        <v>8.2200537981838231</v>
      </c>
      <c r="AP10072">
        <v>20.808582219463599</v>
      </c>
      <c r="AQ10072">
        <v>8.1415880311352939</v>
      </c>
      <c r="AR10072">
        <v>5.5562012495961488</v>
      </c>
      <c r="AS10072">
        <v>2.7448139924644459</v>
      </c>
      <c r="AT10072">
        <v>3.414579956806052</v>
      </c>
      <c r="AU10072">
        <v>5.7545500187627274</v>
      </c>
      <c r="AV10072">
        <v>3.7733035803498849</v>
      </c>
    </row>
    <row r="10073" spans="1:48" x14ac:dyDescent="0.25">
      <c r="A10073" s="2">
        <v>42583</v>
      </c>
      <c r="B10073">
        <v>2008</v>
      </c>
      <c r="C10073">
        <v>160</v>
      </c>
      <c r="D10073">
        <v>-2.2163473571439001</v>
      </c>
      <c r="E10073">
        <v>-4.3911836874579109</v>
      </c>
      <c r="F10073">
        <v>1.386805070704344</v>
      </c>
      <c r="G10073">
        <v>9.5318304267489893</v>
      </c>
      <c r="H10073">
        <v>-4.1362799199603844</v>
      </c>
      <c r="I10073">
        <v>-2.3905770295722379</v>
      </c>
      <c r="J10073">
        <v>3.6443223491403169</v>
      </c>
      <c r="K10073">
        <v>0.88060227231241406</v>
      </c>
      <c r="L10073">
        <v>-1.6756363072224829</v>
      </c>
      <c r="M10073">
        <v>-2.0016932386453412</v>
      </c>
      <c r="N10073">
        <v>1.1382436863029981</v>
      </c>
      <c r="O10073">
        <v>-7.6934772908317512</v>
      </c>
      <c r="P10073">
        <v>9.1174335543278815</v>
      </c>
      <c r="Q10073">
        <v>1.3746651381993491</v>
      </c>
      <c r="R10073">
        <v>-0.7477994514681563</v>
      </c>
      <c r="S10073">
        <v>0.36677392205783921</v>
      </c>
      <c r="T10073">
        <v>2.3008328960520741</v>
      </c>
      <c r="U10073">
        <v>-0.65281587072173464</v>
      </c>
      <c r="V10073">
        <v>3.1562071773229672</v>
      </c>
      <c r="W10073">
        <v>2.1202564582885501</v>
      </c>
      <c r="X10073">
        <v>2.4082441263531869</v>
      </c>
      <c r="Y10073">
        <v>5.4417170681193561</v>
      </c>
      <c r="Z10073">
        <v>0.23681402511379621</v>
      </c>
      <c r="AA10073">
        <v>1.5374674201371179</v>
      </c>
      <c r="AB10073">
        <v>2.5983332013690411E-2</v>
      </c>
      <c r="AC10073">
        <v>2.4032342385240879</v>
      </c>
      <c r="AD10073">
        <v>3.9821820338977081</v>
      </c>
      <c r="AE10073">
        <v>0.21051624344878839</v>
      </c>
      <c r="AF10073">
        <v>-1.4613740756664551</v>
      </c>
      <c r="AG10073">
        <v>0.70071177919921457</v>
      </c>
      <c r="AH10073">
        <v>1.2918969966062119</v>
      </c>
      <c r="AI10073">
        <v>5.6338788629346492</v>
      </c>
      <c r="AJ10073">
        <v>-0.70993048304243134</v>
      </c>
      <c r="AK10073">
        <v>-6.2904622907076657</v>
      </c>
      <c r="AL10073">
        <v>2.980275091561047</v>
      </c>
      <c r="AM10073">
        <v>1.807518341372427</v>
      </c>
      <c r="AN10073">
        <v>1.9837667213157499</v>
      </c>
      <c r="AO10073">
        <v>-10.24694922639037</v>
      </c>
      <c r="AP10073">
        <v>1.749557788878509</v>
      </c>
      <c r="AQ10073">
        <v>-2.6149960083321271</v>
      </c>
      <c r="AR10073">
        <v>-0.52814834623284845</v>
      </c>
      <c r="AS10073">
        <v>0.15486577803931481</v>
      </c>
      <c r="AT10073">
        <v>0.33728613481309733</v>
      </c>
      <c r="AU10073">
        <v>-3.4655046462468642</v>
      </c>
      <c r="AV10073">
        <v>0.13057035597592301</v>
      </c>
    </row>
    <row r="10074" spans="1:48" x14ac:dyDescent="0.25">
      <c r="A10074" s="2">
        <v>42614</v>
      </c>
      <c r="B10074">
        <v>2008</v>
      </c>
      <c r="C10074">
        <v>160</v>
      </c>
      <c r="D10074">
        <v>5.3095147212546054</v>
      </c>
      <c r="E10074">
        <v>0.1114872737546735</v>
      </c>
      <c r="F10074">
        <v>-3.3583068436998431</v>
      </c>
      <c r="G10074">
        <v>-0.43060389330025212</v>
      </c>
      <c r="H10074">
        <v>-0.44872412322031208</v>
      </c>
      <c r="I10074">
        <v>7.4436579134789183</v>
      </c>
      <c r="J10074">
        <v>-3.5368046090502592</v>
      </c>
      <c r="K10074">
        <v>0.31942729409655263</v>
      </c>
      <c r="L10074">
        <v>-5.6389976596746827</v>
      </c>
      <c r="M10074">
        <v>1.6188091631839761</v>
      </c>
      <c r="N10074">
        <v>-0.94341565219524526</v>
      </c>
      <c r="O10074">
        <v>5.8420295260055433</v>
      </c>
      <c r="P10074">
        <v>4.5489941096423792</v>
      </c>
      <c r="Q10074">
        <v>-0.87667962616951867</v>
      </c>
      <c r="R10074">
        <v>1.632041889496572</v>
      </c>
      <c r="S10074">
        <v>1.7114027296461169</v>
      </c>
      <c r="T10074">
        <v>-2.9699397044328562</v>
      </c>
      <c r="U10074">
        <v>0.80139907821767942</v>
      </c>
      <c r="V10074">
        <v>1.3378610534876101</v>
      </c>
      <c r="W10074">
        <v>-1.702427353178493E-3</v>
      </c>
      <c r="X10074">
        <v>5.2781249713645284</v>
      </c>
      <c r="Y10074">
        <v>-2.0477120758471972</v>
      </c>
      <c r="Z10074">
        <v>-5.3482630238547717</v>
      </c>
      <c r="AA10074">
        <v>2.0047059775355698</v>
      </c>
      <c r="AB10074">
        <v>1.1754829079442251</v>
      </c>
      <c r="AC10074">
        <v>4.307306658004717</v>
      </c>
      <c r="AD10074">
        <v>-5.074527364676884</v>
      </c>
      <c r="AE10074">
        <v>0.40682440828265781</v>
      </c>
      <c r="AF10074">
        <v>3.5704107903154152</v>
      </c>
      <c r="AG10074">
        <v>-2.5893515432919849</v>
      </c>
      <c r="AH10074">
        <v>1.3955615380361719</v>
      </c>
      <c r="AI10074">
        <v>-0.89305484264831092</v>
      </c>
      <c r="AJ10074">
        <v>4.0850298216134062</v>
      </c>
      <c r="AK10074">
        <v>-4.1072538207064806</v>
      </c>
      <c r="AL10074">
        <v>1.1303319051122029</v>
      </c>
      <c r="AM10074">
        <v>-1.500245399152389</v>
      </c>
      <c r="AN10074">
        <v>0.36488939439140999</v>
      </c>
      <c r="AO10074">
        <v>2.5038562600640639</v>
      </c>
      <c r="AP10074">
        <v>-1.180544807047168</v>
      </c>
      <c r="AQ10074">
        <v>2.429208019696949</v>
      </c>
      <c r="AR10074">
        <v>1.28985790967473</v>
      </c>
      <c r="AS10074">
        <v>0.98722733542346841</v>
      </c>
      <c r="AT10074">
        <v>1.155502078884862</v>
      </c>
      <c r="AU10074">
        <v>-3.9079541939397329</v>
      </c>
      <c r="AV10074">
        <v>7.9962563621327476E-2</v>
      </c>
    </row>
    <row r="10075" spans="1:48" x14ac:dyDescent="0.25">
      <c r="A10075" s="2">
        <v>42644</v>
      </c>
      <c r="B10075">
        <v>2008</v>
      </c>
      <c r="C10075">
        <v>160</v>
      </c>
      <c r="D10075">
        <v>-0.83903383553813882</v>
      </c>
      <c r="E10075">
        <v>-1.1156900450393299</v>
      </c>
      <c r="F10075">
        <v>4.9588774641480704</v>
      </c>
      <c r="G10075">
        <v>-1.3030806053216271</v>
      </c>
      <c r="H10075">
        <v>7.8520928443505564</v>
      </c>
      <c r="I10075">
        <v>-0.1996251044310782</v>
      </c>
      <c r="J10075">
        <v>-2.306398917447761</v>
      </c>
      <c r="K10075">
        <v>13.988261762205131</v>
      </c>
      <c r="L10075">
        <v>-2.778875183593732</v>
      </c>
      <c r="M10075">
        <v>-4.0586179868872136</v>
      </c>
      <c r="N10075">
        <v>-0.51455662830153237</v>
      </c>
      <c r="O10075">
        <v>-1.007237295296681</v>
      </c>
      <c r="P10075">
        <v>-2.4648766690766539</v>
      </c>
      <c r="Q10075">
        <v>-0.78797925821373349</v>
      </c>
      <c r="R10075">
        <v>-1.593499096949647</v>
      </c>
      <c r="S10075">
        <v>1.2981976733098759</v>
      </c>
      <c r="T10075">
        <v>-0.17449533335034409</v>
      </c>
      <c r="U10075">
        <v>-5.4454258545753476</v>
      </c>
      <c r="V10075">
        <v>-3.6713475071373458</v>
      </c>
      <c r="W10075">
        <v>-5.7485391287967591</v>
      </c>
      <c r="X10075">
        <v>4.0555581381243933</v>
      </c>
      <c r="Y10075">
        <v>-5.3407382250925117</v>
      </c>
      <c r="Z10075">
        <v>3.533540862355244</v>
      </c>
      <c r="AA10075">
        <v>-5.1295939906728538</v>
      </c>
      <c r="AB10075">
        <v>-0.75492578043174774</v>
      </c>
      <c r="AC10075">
        <v>-0.72499820243023816</v>
      </c>
      <c r="AD10075">
        <v>-2.1220508024225371</v>
      </c>
      <c r="AE10075">
        <v>-1.315191969197671</v>
      </c>
      <c r="AF10075">
        <v>-6.7120591777538818</v>
      </c>
      <c r="AG10075">
        <v>1.681896133140826</v>
      </c>
      <c r="AH10075">
        <v>3.2531674757007911</v>
      </c>
      <c r="AI10075">
        <v>-5.3997673144187583</v>
      </c>
      <c r="AJ10075">
        <v>-8.5895618530489664</v>
      </c>
      <c r="AK10075">
        <v>-6.2514030645338234</v>
      </c>
      <c r="AL10075">
        <v>-2.3384974873634672</v>
      </c>
      <c r="AM10075">
        <v>3.3593378460678558</v>
      </c>
      <c r="AN10075">
        <v>-1.5363860662170661</v>
      </c>
      <c r="AO10075">
        <v>4.4912692940781493</v>
      </c>
      <c r="AP10075">
        <v>8.476998445231775</v>
      </c>
      <c r="AQ10075">
        <v>-2.1455178887636932</v>
      </c>
      <c r="AR10075">
        <v>-0.65209663349450331</v>
      </c>
      <c r="AS10075">
        <v>-5.1696228693426827</v>
      </c>
      <c r="AT10075">
        <v>-0.8555209165889921</v>
      </c>
      <c r="AU10075">
        <v>-6.8981533903209709</v>
      </c>
      <c r="AV10075">
        <v>-1.9159667526682409</v>
      </c>
    </row>
    <row r="10076" spans="1:48" x14ac:dyDescent="0.25">
      <c r="A10076" s="2">
        <v>42675</v>
      </c>
      <c r="B10076">
        <v>2008</v>
      </c>
      <c r="C10076">
        <v>160</v>
      </c>
      <c r="D10076">
        <v>-9.0672939830952597</v>
      </c>
      <c r="E10076">
        <v>3.487086439812459</v>
      </c>
      <c r="F10076">
        <v>-12.74195413171323</v>
      </c>
      <c r="G10076">
        <v>-8.3434754779288074</v>
      </c>
      <c r="H10076">
        <v>-4.8515237387457777</v>
      </c>
      <c r="I10076">
        <v>-1.5569186803920829</v>
      </c>
      <c r="J10076">
        <v>-1.508802315584967</v>
      </c>
      <c r="K10076">
        <v>-11.21427263978603</v>
      </c>
      <c r="L10076">
        <v>-11.05974919219387</v>
      </c>
      <c r="M10076">
        <v>2.177178038621896</v>
      </c>
      <c r="N10076">
        <v>-7.4753886239012468</v>
      </c>
      <c r="O10076">
        <v>-8.003663051828136</v>
      </c>
      <c r="P10076">
        <v>-3.5941305881961538</v>
      </c>
      <c r="Q10076">
        <v>-15.039848103570311</v>
      </c>
      <c r="R10076">
        <v>3.5802463575503869</v>
      </c>
      <c r="S10076">
        <v>-2.429612945204807</v>
      </c>
      <c r="T10076">
        <v>-8.7181304342679908</v>
      </c>
      <c r="U10076">
        <v>-2.4738725237630992</v>
      </c>
      <c r="V10076">
        <v>-2.6109997324269769</v>
      </c>
      <c r="W10076">
        <v>-2.888236482407502</v>
      </c>
      <c r="X10076">
        <v>-1.7990182441050111</v>
      </c>
      <c r="Y10076">
        <v>1.2174287354821181</v>
      </c>
      <c r="Z10076">
        <v>9.8383160607546039</v>
      </c>
      <c r="AA10076">
        <v>0.1504607466546348</v>
      </c>
      <c r="AB10076">
        <v>-13.33965424559919</v>
      </c>
      <c r="AC10076">
        <v>-7.1798799162203775E-2</v>
      </c>
      <c r="AD10076">
        <v>-3.8067751083138761</v>
      </c>
      <c r="AE10076">
        <v>-7.0698074654539251</v>
      </c>
      <c r="AF10076">
        <v>-2.9663620013259062</v>
      </c>
      <c r="AG10076">
        <v>-3.5973238153617082</v>
      </c>
      <c r="AH10076">
        <v>-8.5000640634205311</v>
      </c>
      <c r="AI10076">
        <v>-1.749999766795896</v>
      </c>
      <c r="AJ10076">
        <v>-5.1716756921100782</v>
      </c>
      <c r="AK10076">
        <v>-7.2918913204248597</v>
      </c>
      <c r="AL10076">
        <v>-3.381695001164764</v>
      </c>
      <c r="AM10076">
        <v>-7.4977959770625491</v>
      </c>
      <c r="AN10076">
        <v>-3.7165048704017818</v>
      </c>
      <c r="AO10076">
        <v>-10.666375335292541</v>
      </c>
      <c r="AP10076">
        <v>-33.536041583398159</v>
      </c>
      <c r="AQ10076">
        <v>0.34243247684686562</v>
      </c>
      <c r="AR10076">
        <v>-1.785372006825203</v>
      </c>
      <c r="AS10076">
        <v>0.33092978008517632</v>
      </c>
      <c r="AT10076">
        <v>2.4076263183683282</v>
      </c>
      <c r="AU10076">
        <v>-4.5312397934541124</v>
      </c>
      <c r="AV10076">
        <v>3.593385939775207</v>
      </c>
    </row>
    <row r="10077" spans="1:48" x14ac:dyDescent="0.25">
      <c r="A10077" s="2">
        <v>42705</v>
      </c>
      <c r="B10077">
        <v>2008</v>
      </c>
      <c r="C10077">
        <v>160</v>
      </c>
      <c r="D10077">
        <v>-2.71626396296677</v>
      </c>
      <c r="E10077">
        <v>0.1236309461297047</v>
      </c>
      <c r="F10077">
        <v>0.5713489832883889</v>
      </c>
      <c r="G10077">
        <v>7.9297307656513114</v>
      </c>
      <c r="H10077">
        <v>-0.32186783758186838</v>
      </c>
      <c r="I10077">
        <v>0.88641333919261545</v>
      </c>
      <c r="J10077">
        <v>2.0410754854248259</v>
      </c>
      <c r="K10077">
        <v>0.91296847829329675</v>
      </c>
      <c r="L10077">
        <v>0.81487873210130957</v>
      </c>
      <c r="M10077">
        <v>-1.764634244299113</v>
      </c>
      <c r="N10077">
        <v>-0.1113843190853059</v>
      </c>
      <c r="O10077">
        <v>5.3673441051815152</v>
      </c>
      <c r="P10077">
        <v>-4.5849679310050684</v>
      </c>
      <c r="Q10077">
        <v>2.3072714894830431</v>
      </c>
      <c r="R10077">
        <v>14.153779563870851</v>
      </c>
      <c r="S10077">
        <v>0.95885123401340255</v>
      </c>
      <c r="T10077">
        <v>0.4531448600925137</v>
      </c>
      <c r="U10077">
        <v>4.1805977427057606</v>
      </c>
      <c r="V10077">
        <v>0.89006759124192758</v>
      </c>
      <c r="W10077">
        <v>-2.6907320240314281</v>
      </c>
      <c r="X10077">
        <v>4.1582156395559622</v>
      </c>
      <c r="Y10077">
        <v>4.4493612689409323</v>
      </c>
      <c r="Z10077">
        <v>1.410990204964069</v>
      </c>
      <c r="AA10077">
        <v>4.3870798228341501</v>
      </c>
      <c r="AB10077">
        <v>3.8418677111438981</v>
      </c>
      <c r="AC10077">
        <v>3.3696191639270849</v>
      </c>
      <c r="AD10077">
        <v>6.8236349689732467</v>
      </c>
      <c r="AE10077">
        <v>5.7862957919859737</v>
      </c>
      <c r="AF10077">
        <v>5.5359276711634653</v>
      </c>
      <c r="AG10077">
        <v>12.97838810486234</v>
      </c>
      <c r="AH10077">
        <v>8.2187476601847553</v>
      </c>
      <c r="AI10077">
        <v>2.627011729407891</v>
      </c>
      <c r="AJ10077">
        <v>2.0018026511859022</v>
      </c>
      <c r="AK10077">
        <v>4.9783880303041039</v>
      </c>
      <c r="AL10077">
        <v>3.7070024969774189</v>
      </c>
      <c r="AM10077">
        <v>8.1030445854667335</v>
      </c>
      <c r="AN10077">
        <v>6.9388111238084313</v>
      </c>
      <c r="AO10077">
        <v>3.4306502765365949</v>
      </c>
      <c r="AP10077">
        <v>6.2441830664197617</v>
      </c>
      <c r="AQ10077">
        <v>2.5354397266003081</v>
      </c>
      <c r="AR10077">
        <v>5.5340947570598154</v>
      </c>
      <c r="AS10077">
        <v>4.1043949202505203</v>
      </c>
      <c r="AT10077">
        <v>1.801315461117259</v>
      </c>
      <c r="AU10077">
        <v>-0.1862632712154588</v>
      </c>
      <c r="AV10077">
        <v>1.8330181066845479</v>
      </c>
    </row>
    <row r="10078" spans="1:48" x14ac:dyDescent="0.25">
      <c r="A10078" s="2">
        <v>42736</v>
      </c>
      <c r="B10078">
        <v>2008</v>
      </c>
      <c r="C10078">
        <v>160</v>
      </c>
      <c r="D10078">
        <v>18.385688164320559</v>
      </c>
      <c r="E10078">
        <v>9.0868617001207177</v>
      </c>
      <c r="F10078">
        <v>2.1674981748318172</v>
      </c>
      <c r="G10078">
        <v>3.513931133998538</v>
      </c>
      <c r="H10078">
        <v>4.6514278109425433</v>
      </c>
      <c r="I10078">
        <v>21.653528437042731</v>
      </c>
      <c r="J10078">
        <v>3.7040675878513341</v>
      </c>
      <c r="K10078">
        <v>10.710141881828241</v>
      </c>
      <c r="L10078">
        <v>5.708644776875027</v>
      </c>
      <c r="M10078">
        <v>8.3111281529145487</v>
      </c>
      <c r="N10078">
        <v>4.3127154683582081</v>
      </c>
      <c r="O10078">
        <v>2.7880194292837501</v>
      </c>
      <c r="P10078">
        <v>9.3843733294086249</v>
      </c>
      <c r="Q10078">
        <v>3.5505566290429109</v>
      </c>
      <c r="R10078">
        <v>-1.8511546389610171E-2</v>
      </c>
      <c r="S10078">
        <v>3.682605304365572</v>
      </c>
      <c r="T10078">
        <v>3.057634581625535</v>
      </c>
      <c r="U10078">
        <v>3.9736307643627011</v>
      </c>
      <c r="V10078">
        <v>7.6777608264339881</v>
      </c>
      <c r="W10078">
        <v>8.7864476488175072</v>
      </c>
      <c r="X10078">
        <v>5.4101430697720998</v>
      </c>
      <c r="Y10078">
        <v>0.46291006130025902</v>
      </c>
      <c r="Z10078">
        <v>-7.9145557878929962</v>
      </c>
      <c r="AA10078">
        <v>5.6753280302242137</v>
      </c>
      <c r="AB10078">
        <v>0.10146862447919509</v>
      </c>
      <c r="AC10078">
        <v>6.5621613585266081</v>
      </c>
      <c r="AD10078">
        <v>1.1758205077678769</v>
      </c>
      <c r="AE10078">
        <v>-0.69116786745736514</v>
      </c>
      <c r="AF10078">
        <v>-0.70844538570334903</v>
      </c>
      <c r="AG10078">
        <v>-2.520285921045085</v>
      </c>
      <c r="AH10078">
        <v>2.748747494389248</v>
      </c>
      <c r="AI10078">
        <v>6.8679945667941888</v>
      </c>
      <c r="AJ10078">
        <v>6.1672614158569949E-2</v>
      </c>
      <c r="AK10078">
        <v>4.403941404727818</v>
      </c>
      <c r="AL10078">
        <v>1.6845029439983119</v>
      </c>
      <c r="AM10078">
        <v>10.41941866383427</v>
      </c>
      <c r="AN10078">
        <v>3.0830490497058878</v>
      </c>
      <c r="AO10078">
        <v>2.2483956931601772</v>
      </c>
      <c r="AP10078">
        <v>-1.933560714015192</v>
      </c>
      <c r="AQ10078">
        <v>4.227571533627339</v>
      </c>
      <c r="AR10078">
        <v>0.5652476370993087</v>
      </c>
      <c r="AS10078">
        <v>1.2518957308986329</v>
      </c>
      <c r="AT10078">
        <v>3.743785779019082</v>
      </c>
      <c r="AU10078">
        <v>0.81574521800520383</v>
      </c>
      <c r="AV10078">
        <v>2.0326513374236521</v>
      </c>
    </row>
    <row r="10079" spans="1:48" x14ac:dyDescent="0.25">
      <c r="A10079" s="2">
        <v>42767</v>
      </c>
      <c r="B10079">
        <v>2008</v>
      </c>
      <c r="C10079">
        <v>160</v>
      </c>
      <c r="D10079">
        <v>0.85511042476134058</v>
      </c>
      <c r="E10079">
        <v>-2.1520316219876601</v>
      </c>
      <c r="F10079">
        <v>3.3601963521828981</v>
      </c>
      <c r="G10079">
        <v>-2.8582644898862641</v>
      </c>
      <c r="H10079">
        <v>3.0148472363009882</v>
      </c>
      <c r="I10079">
        <v>5.3601718991214797</v>
      </c>
      <c r="J10079">
        <v>0.64271822844952364</v>
      </c>
      <c r="K10079">
        <v>4.3650233044476794</v>
      </c>
      <c r="L10079">
        <v>-1.0647963074812079</v>
      </c>
      <c r="M10079">
        <v>2.4217937324319432</v>
      </c>
      <c r="N10079">
        <v>5.8670064967178082</v>
      </c>
      <c r="O10079">
        <v>1.750614955636687</v>
      </c>
      <c r="P10079">
        <v>2.8379339847701468</v>
      </c>
      <c r="Q10079">
        <v>5.4514160117614896</v>
      </c>
      <c r="R10079">
        <v>0.5049777367022168</v>
      </c>
      <c r="S10079">
        <v>1.086049981199988</v>
      </c>
      <c r="T10079">
        <v>1.754559485691898</v>
      </c>
      <c r="U10079">
        <v>1.5116066267612189</v>
      </c>
      <c r="V10079">
        <v>3.0544342329305252</v>
      </c>
      <c r="W10079">
        <v>-0.10815493467010159</v>
      </c>
      <c r="X10079">
        <v>-5.7150775078851357E-2</v>
      </c>
      <c r="Y10079">
        <v>-0.40384864635142348</v>
      </c>
      <c r="Z10079">
        <v>3.087908654980942</v>
      </c>
      <c r="AA10079">
        <v>-0.12609897242861209</v>
      </c>
      <c r="AB10079">
        <v>0.60966815213159276</v>
      </c>
      <c r="AC10079">
        <v>-2.546894891219786</v>
      </c>
      <c r="AD10079">
        <v>1.9763263138976139</v>
      </c>
      <c r="AE10079">
        <v>1.473879929204891</v>
      </c>
      <c r="AF10079">
        <v>3.3698037052003689</v>
      </c>
      <c r="AG10079">
        <v>-0.3538562184369432</v>
      </c>
      <c r="AH10079">
        <v>0.48041724045382322</v>
      </c>
      <c r="AI10079">
        <v>5.0720995602686614</v>
      </c>
      <c r="AJ10079">
        <v>1.890434813432651</v>
      </c>
      <c r="AK10079">
        <v>-0.50095948127054646</v>
      </c>
      <c r="AL10079">
        <v>3.6537337928411739</v>
      </c>
      <c r="AM10079">
        <v>5.0997316204350884</v>
      </c>
      <c r="AN10079">
        <v>0.67870549802759861</v>
      </c>
      <c r="AO10079">
        <v>2.4593594924034119</v>
      </c>
      <c r="AP10079">
        <v>11.212081733928869</v>
      </c>
      <c r="AQ10079">
        <v>3.7339908671343509</v>
      </c>
      <c r="AR10079">
        <v>0.32833592777707921</v>
      </c>
      <c r="AS10079">
        <v>1.979321224017538</v>
      </c>
      <c r="AT10079">
        <v>-1.584871674224708</v>
      </c>
      <c r="AU10079">
        <v>4.2077972616451298</v>
      </c>
      <c r="AV10079">
        <v>3.8938898811268658</v>
      </c>
    </row>
    <row r="10080" spans="1:48" x14ac:dyDescent="0.25">
      <c r="A10080" s="2">
        <v>42795</v>
      </c>
      <c r="B10080">
        <v>2008</v>
      </c>
      <c r="C10080">
        <v>160</v>
      </c>
      <c r="D10080">
        <v>12.784175829011611</v>
      </c>
      <c r="E10080">
        <v>-1.262331853679588</v>
      </c>
      <c r="F10080">
        <v>9.7869158713174365</v>
      </c>
      <c r="G10080">
        <v>5.007505383609745</v>
      </c>
      <c r="H10080">
        <v>7.6092155887142576</v>
      </c>
      <c r="I10080">
        <v>-0.35520188550174359</v>
      </c>
      <c r="J10080">
        <v>4.0146827534158103</v>
      </c>
      <c r="K10080">
        <v>-4.5235603893232774</v>
      </c>
      <c r="L10080">
        <v>1.5781440362672821</v>
      </c>
      <c r="M10080">
        <v>2.1871660938866939</v>
      </c>
      <c r="N10080">
        <v>5.9474912635326227</v>
      </c>
      <c r="O10080">
        <v>-0.13432007335488769</v>
      </c>
      <c r="P10080">
        <v>4.074501331907987</v>
      </c>
      <c r="Q10080">
        <v>1.4119151262129039</v>
      </c>
      <c r="R10080">
        <v>-2.5742017551729219</v>
      </c>
      <c r="S10080">
        <v>-0.26478645677682211</v>
      </c>
      <c r="T10080">
        <v>3.159997674730497</v>
      </c>
      <c r="U10080">
        <v>3.0057679162884381</v>
      </c>
      <c r="V10080">
        <v>5.2363896904433771</v>
      </c>
      <c r="W10080">
        <v>-5.9311431743387928</v>
      </c>
      <c r="X10080">
        <v>3.442638306056867</v>
      </c>
      <c r="Y10080">
        <v>3.7238622705834561</v>
      </c>
      <c r="Z10080">
        <v>1.5877301368972361</v>
      </c>
      <c r="AA10080">
        <v>4.0978618626937191</v>
      </c>
      <c r="AB10080">
        <v>4.1672740019083498</v>
      </c>
      <c r="AC10080">
        <v>-2.3632260227630102</v>
      </c>
      <c r="AD10080">
        <v>-1.3767794279516909</v>
      </c>
      <c r="AE10080">
        <v>7.3054346400075687</v>
      </c>
      <c r="AF10080">
        <v>4.8226171651976744</v>
      </c>
      <c r="AG10080">
        <v>9.2651416293118238</v>
      </c>
      <c r="AH10080">
        <v>11.146507373317441</v>
      </c>
      <c r="AI10080">
        <v>1.642652184275617</v>
      </c>
      <c r="AJ10080">
        <v>3.0302967196553121</v>
      </c>
      <c r="AK10080">
        <v>2.4799194990740459</v>
      </c>
      <c r="AL10080">
        <v>5.5370881526860538</v>
      </c>
      <c r="AM10080">
        <v>1.3578072753699599</v>
      </c>
      <c r="AN10080">
        <v>4.4576367942886774</v>
      </c>
      <c r="AO10080">
        <v>0.74404161877843489</v>
      </c>
      <c r="AP10080">
        <v>-6.7222581321121924</v>
      </c>
      <c r="AQ10080">
        <v>2.5672120225710859</v>
      </c>
      <c r="AR10080">
        <v>6.2814926752941647</v>
      </c>
      <c r="AS10080">
        <v>1.637481831518506</v>
      </c>
      <c r="AT10080">
        <v>0.46450649328666488</v>
      </c>
      <c r="AU10080">
        <v>0.44518254020657899</v>
      </c>
      <c r="AV10080">
        <v>0.10978992835000149</v>
      </c>
    </row>
    <row r="10081" spans="1:48" x14ac:dyDescent="0.25">
      <c r="A10081" s="2">
        <v>42826</v>
      </c>
      <c r="B10081">
        <v>2008</v>
      </c>
      <c r="C10081">
        <v>160</v>
      </c>
      <c r="D10081">
        <v>2.5634811618907789</v>
      </c>
      <c r="E10081">
        <v>-2.7148723014501659</v>
      </c>
      <c r="F10081">
        <v>0.83387348229186919</v>
      </c>
      <c r="G10081">
        <v>-1.2587098378951</v>
      </c>
      <c r="H10081">
        <v>-1.00239654883888</v>
      </c>
      <c r="I10081">
        <v>-1.5599580439504599</v>
      </c>
      <c r="J10081">
        <v>5.9163688122376712E-2</v>
      </c>
      <c r="K10081">
        <v>-5.5142274172759187E-2</v>
      </c>
      <c r="L10081">
        <v>5.6494983502048068</v>
      </c>
      <c r="M10081">
        <v>0.2425552982233459</v>
      </c>
      <c r="N10081">
        <v>1.8710586617060041</v>
      </c>
      <c r="O10081">
        <v>5.448094813062232</v>
      </c>
      <c r="P10081">
        <v>5.5646863630111731</v>
      </c>
      <c r="Q10081">
        <v>11.671201457116871</v>
      </c>
      <c r="R10081">
        <v>1.855962422609347</v>
      </c>
      <c r="S10081">
        <v>0.99058950030912474</v>
      </c>
      <c r="T10081">
        <v>3.8080238299425861</v>
      </c>
      <c r="U10081">
        <v>3.7632726631541269</v>
      </c>
      <c r="V10081">
        <v>0.943470564329707</v>
      </c>
      <c r="W10081">
        <v>0.81996650859708087</v>
      </c>
      <c r="X10081">
        <v>9.6107347257369913</v>
      </c>
      <c r="Y10081">
        <v>3.53341628872057</v>
      </c>
      <c r="Z10081">
        <v>11.256556844091991</v>
      </c>
      <c r="AA10081">
        <v>4.7226530037364656</v>
      </c>
      <c r="AB10081">
        <v>5.4820357772826789</v>
      </c>
      <c r="AC10081">
        <v>0.16214081639680519</v>
      </c>
      <c r="AD10081">
        <v>-1.3051398866301129</v>
      </c>
      <c r="AE10081">
        <v>0.12845017931213401</v>
      </c>
      <c r="AF10081">
        <v>6.7888809624350399</v>
      </c>
      <c r="AG10081">
        <v>2.2666784769857169</v>
      </c>
      <c r="AH10081">
        <v>4.5732316850540364</v>
      </c>
      <c r="AI10081">
        <v>4.6472647781859111</v>
      </c>
      <c r="AJ10081">
        <v>3.2807294280776</v>
      </c>
      <c r="AK10081">
        <v>7.7126694191580469</v>
      </c>
      <c r="AL10081">
        <v>4.223808203415369</v>
      </c>
      <c r="AM10081">
        <v>11.40956938857849</v>
      </c>
      <c r="AN10081">
        <v>2.987046559876672</v>
      </c>
      <c r="AO10081">
        <v>5.2272660508620561</v>
      </c>
      <c r="AP10081">
        <v>-1.5832356428326371</v>
      </c>
      <c r="AQ10081">
        <v>-0.75899500033446143</v>
      </c>
      <c r="AR10081">
        <v>5.3891018553604342</v>
      </c>
      <c r="AS10081">
        <v>2.0193692274998338</v>
      </c>
      <c r="AT10081">
        <v>-2.1256983614799889</v>
      </c>
      <c r="AU10081">
        <v>0.51709391219116885</v>
      </c>
      <c r="AV10081">
        <v>1.0218555719742279</v>
      </c>
    </row>
    <row r="10082" spans="1:48" x14ac:dyDescent="0.25">
      <c r="A10082" s="2">
        <v>42856</v>
      </c>
      <c r="B10082">
        <v>2008</v>
      </c>
      <c r="C10082">
        <v>160</v>
      </c>
      <c r="D10082">
        <v>5.9271375799116566</v>
      </c>
      <c r="E10082">
        <v>6.2835071927829667</v>
      </c>
      <c r="F10082">
        <v>0.3565358591083756</v>
      </c>
      <c r="G10082">
        <v>5.6052489117348392</v>
      </c>
      <c r="H10082">
        <v>0.67287293906848067</v>
      </c>
      <c r="I10082">
        <v>0.88549921698115597</v>
      </c>
      <c r="J10082">
        <v>1.1847016982504011</v>
      </c>
      <c r="K10082">
        <v>-5.0592787508969561</v>
      </c>
      <c r="L10082">
        <v>2.5638563461372499</v>
      </c>
      <c r="M10082">
        <v>3.7015473470039639</v>
      </c>
      <c r="N10082">
        <v>1.698643843970604</v>
      </c>
      <c r="O10082">
        <v>1.973917029643713</v>
      </c>
      <c r="P10082">
        <v>6.50498408075042</v>
      </c>
      <c r="Q10082">
        <v>2.9781711721232011</v>
      </c>
      <c r="R10082">
        <v>2.3326635938351048</v>
      </c>
      <c r="S10082">
        <v>2.962373846602695</v>
      </c>
      <c r="T10082">
        <v>1.4113124623372999</v>
      </c>
      <c r="U10082">
        <v>5.5096868906263197</v>
      </c>
      <c r="V10082">
        <v>8.0236961601788401</v>
      </c>
      <c r="W10082">
        <v>1.698134696050646</v>
      </c>
      <c r="X10082">
        <v>9.5408873749274647</v>
      </c>
      <c r="Y10082">
        <v>1.878618659457687</v>
      </c>
      <c r="Z10082">
        <v>13.971489015821991</v>
      </c>
      <c r="AA10082">
        <v>3.1705882422198068</v>
      </c>
      <c r="AB10082">
        <v>8.7527904621231833E-2</v>
      </c>
      <c r="AC10082">
        <v>5.3433774778916421</v>
      </c>
      <c r="AD10082">
        <v>-2.0699657560344198</v>
      </c>
      <c r="AE10082">
        <v>10.285306911342291</v>
      </c>
      <c r="AF10082">
        <v>7.6302322863607053</v>
      </c>
      <c r="AG10082">
        <v>5.7329264746044606</v>
      </c>
      <c r="AH10082">
        <v>4.6160998388753871</v>
      </c>
      <c r="AI10082">
        <v>11.454479870103929</v>
      </c>
      <c r="AJ10082">
        <v>5.4558586959525091</v>
      </c>
      <c r="AK10082">
        <v>6.1588282418076457</v>
      </c>
      <c r="AL10082">
        <v>5.1633856523453536</v>
      </c>
      <c r="AM10082">
        <v>0.1781843515042292</v>
      </c>
      <c r="AN10082">
        <v>4.7839827058190121</v>
      </c>
      <c r="AO10082">
        <v>6.1026715356577776</v>
      </c>
      <c r="AP10082">
        <v>7.3689009332029043</v>
      </c>
      <c r="AQ10082">
        <v>-3.9855661544823899</v>
      </c>
      <c r="AR10082">
        <v>5.3717812027957113</v>
      </c>
      <c r="AS10082">
        <v>4.5785436741711427</v>
      </c>
      <c r="AT10082">
        <v>-0.24264147612698131</v>
      </c>
      <c r="AU10082">
        <v>-0.56302366840355056</v>
      </c>
      <c r="AV10082">
        <v>1.3071030062014271</v>
      </c>
    </row>
    <row r="10083" spans="1:48" x14ac:dyDescent="0.25">
      <c r="A10083" s="2">
        <v>42887</v>
      </c>
      <c r="B10083">
        <v>2008</v>
      </c>
      <c r="C10083">
        <v>160</v>
      </c>
      <c r="D10083">
        <v>-3.5293261636831219</v>
      </c>
      <c r="E10083">
        <v>3.4914156498498938</v>
      </c>
      <c r="F10083">
        <v>5.8430209303266256</v>
      </c>
      <c r="G10083">
        <v>-1.9088604151772719</v>
      </c>
      <c r="H10083">
        <v>-1.3692220444994629</v>
      </c>
      <c r="I10083">
        <v>3.363814977524715</v>
      </c>
      <c r="J10083">
        <v>1.073757741631987</v>
      </c>
      <c r="K10083">
        <v>-1.775271166169434</v>
      </c>
      <c r="L10083">
        <v>-1.2670545873047829</v>
      </c>
      <c r="M10083">
        <v>1.07039004572802</v>
      </c>
      <c r="N10083">
        <v>-0.86212192937630272</v>
      </c>
      <c r="O10083">
        <v>-3.814218515431977</v>
      </c>
      <c r="P10083">
        <v>4.7506582987539403</v>
      </c>
      <c r="Q10083">
        <v>3.9735829259526461</v>
      </c>
      <c r="R10083">
        <v>-6.2362936687093704</v>
      </c>
      <c r="S10083">
        <v>1.0002565182164911</v>
      </c>
      <c r="T10083">
        <v>-0.32293939429945961</v>
      </c>
      <c r="U10083">
        <v>-0.25195849125908548</v>
      </c>
      <c r="V10083">
        <v>0.92743092195095578</v>
      </c>
      <c r="W10083">
        <v>5.2009513444802646</v>
      </c>
      <c r="X10083">
        <v>1.465945752335873</v>
      </c>
      <c r="Y10083">
        <v>-1.74113371598501</v>
      </c>
      <c r="Z10083">
        <v>5.4938485075787691</v>
      </c>
      <c r="AA10083">
        <v>0.73613944377448615</v>
      </c>
      <c r="AB10083">
        <v>3.175362305501173</v>
      </c>
      <c r="AC10083">
        <v>-0.89394866879246582</v>
      </c>
      <c r="AD10083">
        <v>-7.9805768320823978</v>
      </c>
      <c r="AE10083">
        <v>-5.9375813368346853</v>
      </c>
      <c r="AF10083">
        <v>-0.70201538523914087</v>
      </c>
      <c r="AG10083">
        <v>1.154921174717138</v>
      </c>
      <c r="AH10083">
        <v>-1.388217708435324</v>
      </c>
      <c r="AI10083">
        <v>-6.857566497556955</v>
      </c>
      <c r="AJ10083">
        <v>-3.3005607352978421</v>
      </c>
      <c r="AK10083">
        <v>0.7201400266884983</v>
      </c>
      <c r="AL10083">
        <v>-1.602520104710625</v>
      </c>
      <c r="AM10083">
        <v>1.7830900207649989</v>
      </c>
      <c r="AN10083">
        <v>-1.1071508340370411</v>
      </c>
      <c r="AO10083">
        <v>-0.86775416084110546</v>
      </c>
      <c r="AP10083">
        <v>-2.48267997599334</v>
      </c>
      <c r="AQ10083">
        <v>2.8416149337068708</v>
      </c>
      <c r="AR10083">
        <v>-1.260915501392768</v>
      </c>
      <c r="AS10083">
        <v>-2.0181964040170142</v>
      </c>
      <c r="AT10083">
        <v>3.0601094190292559</v>
      </c>
      <c r="AU10083">
        <v>6.5207603199983533</v>
      </c>
      <c r="AV10083">
        <v>0.5463730500924413</v>
      </c>
    </row>
    <row r="10084" spans="1:48" x14ac:dyDescent="0.25">
      <c r="A10084" s="2">
        <v>42917</v>
      </c>
      <c r="B10084">
        <v>2008</v>
      </c>
      <c r="C10084">
        <v>160</v>
      </c>
      <c r="D10084">
        <v>-6.9140260302824164</v>
      </c>
      <c r="E10084">
        <v>5.315456459757506</v>
      </c>
      <c r="F10084">
        <v>4.1757426466486613</v>
      </c>
      <c r="G10084">
        <v>3.012783452295742</v>
      </c>
      <c r="H10084">
        <v>8.7846402631706724</v>
      </c>
      <c r="I10084">
        <v>2.8114574065028148</v>
      </c>
      <c r="J10084">
        <v>2.674758265175226</v>
      </c>
      <c r="K10084">
        <v>10.88867674801895</v>
      </c>
      <c r="L10084">
        <v>2.1872729854611528</v>
      </c>
      <c r="M10084">
        <v>5.185439205676512</v>
      </c>
      <c r="N10084">
        <v>7.6302753969230919</v>
      </c>
      <c r="O10084">
        <v>6.7414491821813813</v>
      </c>
      <c r="P10084">
        <v>11.53519289029874</v>
      </c>
      <c r="Q10084">
        <v>6.0014613112291837</v>
      </c>
      <c r="R10084">
        <v>-6.9860246880092962</v>
      </c>
      <c r="S10084">
        <v>1.949824705757419</v>
      </c>
      <c r="T10084">
        <v>5.040396983180262E-2</v>
      </c>
      <c r="U10084">
        <v>0.79594342586792877</v>
      </c>
      <c r="V10084">
        <v>3.1080884602843639</v>
      </c>
      <c r="W10084">
        <v>2.8793544192075688</v>
      </c>
      <c r="X10084">
        <v>8.8693958879729973</v>
      </c>
      <c r="Y10084">
        <v>0.43974710387852939</v>
      </c>
      <c r="Z10084">
        <v>0.97615569332620833</v>
      </c>
      <c r="AA10084">
        <v>0.72795187183745114</v>
      </c>
      <c r="AB10084">
        <v>0.57251960246444966</v>
      </c>
      <c r="AC10084">
        <v>11.90166205916905</v>
      </c>
      <c r="AD10084">
        <v>5.4194546771911378</v>
      </c>
      <c r="AE10084">
        <v>5.3435584030455008</v>
      </c>
      <c r="AF10084">
        <v>2.1634068815387102</v>
      </c>
      <c r="AG10084">
        <v>7.5362712006648236</v>
      </c>
      <c r="AH10084">
        <v>4.6219480266254331</v>
      </c>
      <c r="AI10084">
        <v>10.64806113267003</v>
      </c>
      <c r="AJ10084">
        <v>8.4229958232184821</v>
      </c>
      <c r="AK10084">
        <v>4.3939646672951804</v>
      </c>
      <c r="AL10084">
        <v>6.7638588329528959</v>
      </c>
      <c r="AM10084">
        <v>6.6490019475992757</v>
      </c>
      <c r="AN10084">
        <v>1.7503853675866929</v>
      </c>
      <c r="AO10084">
        <v>6.1835159921387106</v>
      </c>
      <c r="AP10084">
        <v>3.1975701153297509</v>
      </c>
      <c r="AQ10084">
        <v>4.372617236150278</v>
      </c>
      <c r="AR10084">
        <v>2.7580739007079909</v>
      </c>
      <c r="AS10084">
        <v>2.5057180618679902</v>
      </c>
      <c r="AT10084">
        <v>3.9262509138468631</v>
      </c>
      <c r="AU10084">
        <v>-1.972715970548822</v>
      </c>
      <c r="AV10084">
        <v>1.963189462155301</v>
      </c>
    </row>
    <row r="10085" spans="1:48" x14ac:dyDescent="0.25">
      <c r="A10085" s="2">
        <v>42948</v>
      </c>
      <c r="B10085">
        <v>2008</v>
      </c>
      <c r="C10085">
        <v>160</v>
      </c>
      <c r="D10085">
        <v>11.07144734532846</v>
      </c>
      <c r="E10085">
        <v>8.4399956146586455</v>
      </c>
      <c r="F10085">
        <v>0.89352825190716079</v>
      </c>
      <c r="G10085">
        <v>2.4621508726787149</v>
      </c>
      <c r="H10085">
        <v>5.3429645668282122</v>
      </c>
      <c r="I10085">
        <v>4.2447633120200612</v>
      </c>
      <c r="J10085">
        <v>4.4455885874770118</v>
      </c>
      <c r="K10085">
        <v>6.2549350053814123</v>
      </c>
      <c r="L10085">
        <v>-2.427107794047501</v>
      </c>
      <c r="M10085">
        <v>-0.78710267846683335</v>
      </c>
      <c r="N10085">
        <v>-0.83953424181886227</v>
      </c>
      <c r="O10085">
        <v>3.843948463074454</v>
      </c>
      <c r="P10085">
        <v>4.6381074682258827</v>
      </c>
      <c r="Q10085">
        <v>4.4810879242811241</v>
      </c>
      <c r="R10085">
        <v>-13.591183676405061</v>
      </c>
      <c r="S10085">
        <v>-0.13504586538680699</v>
      </c>
      <c r="T10085">
        <v>1.0449345217813379</v>
      </c>
      <c r="U10085">
        <v>-0.94314063322437081</v>
      </c>
      <c r="V10085">
        <v>-2.5746893954905592</v>
      </c>
      <c r="W10085">
        <v>-2.4827171343103749</v>
      </c>
      <c r="X10085">
        <v>1.4789961987962339</v>
      </c>
      <c r="Y10085">
        <v>-0.86050066148384285</v>
      </c>
      <c r="Z10085">
        <v>1.0411819959366579</v>
      </c>
      <c r="AA10085">
        <v>1.4367565995443869</v>
      </c>
      <c r="AB10085">
        <v>-0.38300767193559793</v>
      </c>
      <c r="AC10085">
        <v>2.3506329123195608</v>
      </c>
      <c r="AD10085">
        <v>-6.6918008882327467</v>
      </c>
      <c r="AE10085">
        <v>4.9527191580415852</v>
      </c>
      <c r="AF10085">
        <v>-9.7552073726892008E-2</v>
      </c>
      <c r="AG10085">
        <v>1.742893907686671</v>
      </c>
      <c r="AH10085">
        <v>-1.258693282874412</v>
      </c>
      <c r="AI10085">
        <v>-2.758573997276526</v>
      </c>
      <c r="AJ10085">
        <v>-1.2946314009443569</v>
      </c>
      <c r="AK10085">
        <v>3.509901692363937</v>
      </c>
      <c r="AL10085">
        <v>-0.13665434185029521</v>
      </c>
      <c r="AM10085">
        <v>6.6108434620648424</v>
      </c>
      <c r="AN10085">
        <v>0.15417688290060291</v>
      </c>
      <c r="AO10085">
        <v>1.7152863087645409</v>
      </c>
      <c r="AP10085">
        <v>1.83084249491714</v>
      </c>
      <c r="AQ10085">
        <v>-0.2783421877842307</v>
      </c>
      <c r="AR10085">
        <v>0.96765186614597987</v>
      </c>
      <c r="AS10085">
        <v>-0.8456924575565905</v>
      </c>
      <c r="AT10085">
        <v>9.2102365219615123E-2</v>
      </c>
      <c r="AU10085">
        <v>-14.4869380903669</v>
      </c>
      <c r="AV10085">
        <v>0.2390945729756844</v>
      </c>
    </row>
    <row r="10086" spans="1:48" x14ac:dyDescent="0.25">
      <c r="A10086" s="2">
        <v>42979</v>
      </c>
      <c r="B10086">
        <v>2008</v>
      </c>
      <c r="C10086">
        <v>160</v>
      </c>
      <c r="D10086">
        <v>10.24650294219685</v>
      </c>
      <c r="E10086">
        <v>-0.36604401803773667</v>
      </c>
      <c r="F10086">
        <v>-3.6748063057474019</v>
      </c>
      <c r="G10086">
        <v>0.64986236658168828</v>
      </c>
      <c r="H10086">
        <v>1.8028442713678321</v>
      </c>
      <c r="I10086">
        <v>-3.8672770590147731</v>
      </c>
      <c r="J10086">
        <v>2.8990571419049038</v>
      </c>
      <c r="K10086">
        <v>4.1489653532114756</v>
      </c>
      <c r="L10086">
        <v>3.1799592182067742</v>
      </c>
      <c r="M10086">
        <v>-1.4318086869359981</v>
      </c>
      <c r="N10086">
        <v>-3.7783239895067271</v>
      </c>
      <c r="O10086">
        <v>-6.430210986222118</v>
      </c>
      <c r="P10086">
        <v>2.4951717822573549</v>
      </c>
      <c r="Q10086">
        <v>-9.6115096096177304</v>
      </c>
      <c r="R10086">
        <v>3.89908001262258</v>
      </c>
      <c r="S10086">
        <v>1.99476478389502</v>
      </c>
      <c r="T10086">
        <v>0.47904155016851302</v>
      </c>
      <c r="U10086">
        <v>1.9015999497902669</v>
      </c>
      <c r="V10086">
        <v>1.9937920520162411</v>
      </c>
      <c r="W10086">
        <v>-0.34092059976477129</v>
      </c>
      <c r="X10086">
        <v>1.8576735280605221</v>
      </c>
      <c r="Y10086">
        <v>6.3320369758042672</v>
      </c>
      <c r="Z10086">
        <v>-14.06985631958195</v>
      </c>
      <c r="AA10086">
        <v>2.983853495424782</v>
      </c>
      <c r="AB10086">
        <v>-0.30616914319196997</v>
      </c>
      <c r="AC10086">
        <v>3.893538155915488</v>
      </c>
      <c r="AD10086">
        <v>-5.551085338336204</v>
      </c>
      <c r="AE10086">
        <v>2.2875177348467668</v>
      </c>
      <c r="AF10086">
        <v>0.95444481883542043</v>
      </c>
      <c r="AG10086">
        <v>3.8100429317632578</v>
      </c>
      <c r="AH10086">
        <v>0.75827217609358843</v>
      </c>
      <c r="AI10086">
        <v>-3.285960249565179</v>
      </c>
      <c r="AJ10086">
        <v>1.849917223620134</v>
      </c>
      <c r="AK10086">
        <v>-0.44871522362394112</v>
      </c>
      <c r="AL10086">
        <v>2.3160874949216042</v>
      </c>
      <c r="AM10086">
        <v>-3.881942192904531</v>
      </c>
      <c r="AN10086">
        <v>5.4649976315845894</v>
      </c>
      <c r="AO10086">
        <v>1.6382369114211539</v>
      </c>
      <c r="AP10086">
        <v>-2.9884495119569698</v>
      </c>
      <c r="AQ10086">
        <v>-1.1230820819583269</v>
      </c>
      <c r="AR10086">
        <v>4.2399588541468303</v>
      </c>
      <c r="AS10086">
        <v>3.2271823344646839</v>
      </c>
      <c r="AT10086">
        <v>3.6680636230395529</v>
      </c>
      <c r="AU10086">
        <v>3.9447850122670491</v>
      </c>
      <c r="AV10086">
        <v>1.949620448045142</v>
      </c>
    </row>
    <row r="10087" spans="1:48" x14ac:dyDescent="0.25">
      <c r="A10087" s="2">
        <v>43009</v>
      </c>
      <c r="B10087">
        <v>2008</v>
      </c>
      <c r="C10087">
        <v>160</v>
      </c>
      <c r="D10087">
        <v>5.5066283315117648</v>
      </c>
      <c r="E10087">
        <v>3.7834058994441921</v>
      </c>
      <c r="F10087">
        <v>-7.6256250824201066</v>
      </c>
      <c r="G10087">
        <v>-9.0402600527004555</v>
      </c>
      <c r="H10087">
        <v>4.908899106347242</v>
      </c>
      <c r="I10087">
        <v>4.26262727555895</v>
      </c>
      <c r="J10087">
        <v>2.3862117872514239</v>
      </c>
      <c r="K10087">
        <v>-3.3640679481540041</v>
      </c>
      <c r="L10087">
        <v>0.86292659585303078</v>
      </c>
      <c r="M10087">
        <v>4.9365390227846362</v>
      </c>
      <c r="N10087">
        <v>7.2893817510600201</v>
      </c>
      <c r="O10087">
        <v>2.3596469132926461</v>
      </c>
      <c r="P10087">
        <v>3.5048608623591049</v>
      </c>
      <c r="Q10087">
        <v>1.8217263616948639E-2</v>
      </c>
      <c r="R10087">
        <v>-7.626019236248216</v>
      </c>
      <c r="S10087">
        <v>4.5299281957619231</v>
      </c>
      <c r="T10087">
        <v>-0.33166054389233152</v>
      </c>
      <c r="U10087">
        <v>-1.765629811084346</v>
      </c>
      <c r="V10087">
        <v>8.3220758268266248</v>
      </c>
      <c r="W10087">
        <v>-6.3215895589897926</v>
      </c>
      <c r="X10087">
        <v>2.0030003598096262</v>
      </c>
      <c r="Y10087">
        <v>0.39872522461323889</v>
      </c>
      <c r="Z10087">
        <v>-2.2175364918858409</v>
      </c>
      <c r="AA10087">
        <v>-0.27865030247303801</v>
      </c>
      <c r="AB10087">
        <v>-3.7368957049609852</v>
      </c>
      <c r="AC10087">
        <v>0.90878199704198526</v>
      </c>
      <c r="AD10087">
        <v>-2.0874353064078588</v>
      </c>
      <c r="AE10087">
        <v>-1.953298714254037</v>
      </c>
      <c r="AF10087">
        <v>-2.483970980256645</v>
      </c>
      <c r="AG10087">
        <v>-1.4797614825437959</v>
      </c>
      <c r="AH10087">
        <v>8.2249765187358825E-2</v>
      </c>
      <c r="AI10087">
        <v>-1.6364913939588499</v>
      </c>
      <c r="AJ10087">
        <v>1.549633247858218</v>
      </c>
      <c r="AK10087">
        <v>1.3574974705380829</v>
      </c>
      <c r="AL10087">
        <v>0.79354962313462618</v>
      </c>
      <c r="AM10087">
        <v>3.1944501568926809</v>
      </c>
      <c r="AN10087">
        <v>1.4492551563457969</v>
      </c>
      <c r="AO10087">
        <v>2.0499045742304212</v>
      </c>
      <c r="AP10087">
        <v>-1.3844185460166081</v>
      </c>
      <c r="AQ10087">
        <v>1.3386063954486049</v>
      </c>
      <c r="AR10087">
        <v>1.4174640283461051</v>
      </c>
      <c r="AS10087">
        <v>0.52617930868070761</v>
      </c>
      <c r="AT10087">
        <v>-0.23725774607342709</v>
      </c>
      <c r="AU10087">
        <v>-2.976650777972778</v>
      </c>
      <c r="AV10087">
        <v>2.2076358321114542</v>
      </c>
    </row>
    <row r="10088" spans="1:48" x14ac:dyDescent="0.25">
      <c r="A10088" s="2">
        <v>43040</v>
      </c>
      <c r="B10088">
        <v>2008</v>
      </c>
      <c r="C10088">
        <v>160</v>
      </c>
      <c r="D10088">
        <v>-4.7863439154030019</v>
      </c>
      <c r="E10088">
        <v>2.0365250052553519</v>
      </c>
      <c r="F10088">
        <v>-0.54768544825980481</v>
      </c>
      <c r="G10088">
        <v>2.607223937721503</v>
      </c>
      <c r="H10088">
        <v>-11.797757457271819</v>
      </c>
      <c r="I10088">
        <v>10.0295398205231</v>
      </c>
      <c r="J10088">
        <v>1.7124301461604261</v>
      </c>
      <c r="K10088">
        <v>-3.1821376650483009</v>
      </c>
      <c r="L10088">
        <v>0.35795178847692899</v>
      </c>
      <c r="M10088">
        <v>3.8138690425450821</v>
      </c>
      <c r="N10088">
        <v>-0.78652811003667722</v>
      </c>
      <c r="O10088">
        <v>8.869738815486139</v>
      </c>
      <c r="P10088">
        <v>4.3587195550057078</v>
      </c>
      <c r="Q10088">
        <v>-8.0223269239249611</v>
      </c>
      <c r="R10088">
        <v>2.3377138211607922</v>
      </c>
      <c r="S10088">
        <v>2.9125681791347668</v>
      </c>
      <c r="T10088">
        <v>1.702938710576585</v>
      </c>
      <c r="U10088">
        <v>2.051834296103205</v>
      </c>
      <c r="V10088">
        <v>-7.709112739406887E-2</v>
      </c>
      <c r="W10088">
        <v>0.31085200764058302</v>
      </c>
      <c r="X10088">
        <v>2.515078838160512</v>
      </c>
      <c r="Y10088">
        <v>-1.6854089026507539</v>
      </c>
      <c r="Z10088">
        <v>-0.59038623990730343</v>
      </c>
      <c r="AA10088">
        <v>-3.3418777100581609</v>
      </c>
      <c r="AB10088">
        <v>-0.51117362122825583</v>
      </c>
      <c r="AC10088">
        <v>-1.8435307221486561</v>
      </c>
      <c r="AD10088">
        <v>-7.0131050988844983</v>
      </c>
      <c r="AE10088">
        <v>1.702433540516002</v>
      </c>
      <c r="AF10088">
        <v>9.3428295186548382E-2</v>
      </c>
      <c r="AG10088">
        <v>0.57901098110884064</v>
      </c>
      <c r="AH10088">
        <v>-0.68680190310238531</v>
      </c>
      <c r="AI10088">
        <v>1.9948246094783739</v>
      </c>
      <c r="AJ10088">
        <v>-2.0307496578137569</v>
      </c>
      <c r="AK10088">
        <v>-1.64273073043868</v>
      </c>
      <c r="AL10088">
        <v>-0.7863993988367679</v>
      </c>
      <c r="AM10088">
        <v>-1.159705845944925</v>
      </c>
      <c r="AN10088">
        <v>1.1166059672774511</v>
      </c>
      <c r="AO10088">
        <v>2.0635271820909069</v>
      </c>
      <c r="AP10088">
        <v>-1.8913152821161681</v>
      </c>
      <c r="AQ10088">
        <v>0.43846258465831678</v>
      </c>
      <c r="AR10088">
        <v>0.1796301327227523</v>
      </c>
      <c r="AS10088">
        <v>4.4865350884393251E-2</v>
      </c>
      <c r="AT10088">
        <v>0.58709406010601928</v>
      </c>
      <c r="AU10088">
        <v>-1.451466392034084</v>
      </c>
      <c r="AV10088">
        <v>2.962444894105043</v>
      </c>
    </row>
    <row r="10089" spans="1:48" x14ac:dyDescent="0.25">
      <c r="A10089" s="2">
        <v>43070</v>
      </c>
      <c r="B10089">
        <v>2008</v>
      </c>
      <c r="C10089">
        <v>160</v>
      </c>
      <c r="D10089">
        <v>6.5991230718461802</v>
      </c>
      <c r="E10089">
        <v>1.035169229126343</v>
      </c>
      <c r="F10089">
        <v>-0.14408140366112271</v>
      </c>
      <c r="G10089">
        <v>7.7225771324499259</v>
      </c>
      <c r="H10089">
        <v>15.708617231410731</v>
      </c>
      <c r="I10089">
        <v>8.9822051699560248</v>
      </c>
      <c r="J10089">
        <v>4.8596050439259963</v>
      </c>
      <c r="K10089">
        <v>4.609635285799718</v>
      </c>
      <c r="L10089">
        <v>4.9321319775496919</v>
      </c>
      <c r="M10089">
        <v>0.81115947023977508</v>
      </c>
      <c r="N10089">
        <v>4.789575210670538</v>
      </c>
      <c r="O10089">
        <v>8.7305428898263102</v>
      </c>
      <c r="P10089">
        <v>0.70376433851793152</v>
      </c>
      <c r="Q10089">
        <v>13.14948893264094</v>
      </c>
      <c r="R10089">
        <v>-1.6920502264761161E-2</v>
      </c>
      <c r="S10089">
        <v>0.62178796441128004</v>
      </c>
      <c r="T10089">
        <v>6.1339376316028824</v>
      </c>
      <c r="U10089">
        <v>1.2643032245456269</v>
      </c>
      <c r="V10089">
        <v>2.883204599676259</v>
      </c>
      <c r="W10089">
        <v>7.879814362159987</v>
      </c>
      <c r="X10089">
        <v>0.94979059022208823</v>
      </c>
      <c r="Y10089">
        <v>4.5559431163624708</v>
      </c>
      <c r="Z10089">
        <v>16.53038123118036</v>
      </c>
      <c r="AA10089">
        <v>-0.37539365416364712</v>
      </c>
      <c r="AB10089">
        <v>7.0251489944283874</v>
      </c>
      <c r="AC10089">
        <v>2.8948300109027598</v>
      </c>
      <c r="AD10089">
        <v>14.647440628313451</v>
      </c>
      <c r="AE10089">
        <v>-1.944315223825166</v>
      </c>
      <c r="AF10089">
        <v>-0.42466201467092901</v>
      </c>
      <c r="AG10089">
        <v>-1.6277671335468871</v>
      </c>
      <c r="AH10089">
        <v>-1.1117156325506921</v>
      </c>
      <c r="AI10089">
        <v>-1.4154757244974061</v>
      </c>
      <c r="AJ10089">
        <v>-0.96052767888634705</v>
      </c>
      <c r="AK10089">
        <v>2.3051204527554381</v>
      </c>
      <c r="AL10089">
        <v>0.6231108554235476</v>
      </c>
      <c r="AM10089">
        <v>3.4481985982128589</v>
      </c>
      <c r="AN10089">
        <v>-6.7072161508585637E-2</v>
      </c>
      <c r="AO10089">
        <v>3.1854371993998769</v>
      </c>
      <c r="AP10089">
        <v>0.9142350235267882</v>
      </c>
      <c r="AQ10089">
        <v>4.7103819815061954</v>
      </c>
      <c r="AR10089">
        <v>-0.26114209427333668</v>
      </c>
      <c r="AS10089">
        <v>4.8674867079564699</v>
      </c>
      <c r="AT10089">
        <v>3.8287476938767999</v>
      </c>
      <c r="AU10089">
        <v>8.7101212525549254</v>
      </c>
      <c r="AV10089">
        <v>0.98855916831597224</v>
      </c>
    </row>
    <row r="10090" spans="1:48" x14ac:dyDescent="0.25">
      <c r="A10090" s="2">
        <v>43101</v>
      </c>
      <c r="B10090">
        <v>2008</v>
      </c>
      <c r="C10090">
        <v>160</v>
      </c>
      <c r="D10090">
        <v>2.0537765877968628</v>
      </c>
      <c r="E10090">
        <v>9.47492153578815</v>
      </c>
      <c r="F10090">
        <v>7.7501710035771332</v>
      </c>
      <c r="G10090">
        <v>11.223326250325959</v>
      </c>
      <c r="H10090">
        <v>7.2006086361789734</v>
      </c>
      <c r="I10090">
        <v>11.290162702799391</v>
      </c>
      <c r="J10090">
        <v>8.3827098461212159</v>
      </c>
      <c r="K10090">
        <v>16.738552851272729</v>
      </c>
      <c r="L10090">
        <v>-1.4381055021209901</v>
      </c>
      <c r="M10090">
        <v>6.3025983984558609</v>
      </c>
      <c r="N10090">
        <v>3.333566216351147</v>
      </c>
      <c r="O10090">
        <v>2.6903598672221918</v>
      </c>
      <c r="P10090">
        <v>11.993100572870929</v>
      </c>
      <c r="Q10090">
        <v>4.8186575525855702</v>
      </c>
      <c r="R10090">
        <v>8.2379900716589951</v>
      </c>
      <c r="S10090">
        <v>4.4757031385900259</v>
      </c>
      <c r="T10090">
        <v>7.6678497956292002</v>
      </c>
      <c r="U10090">
        <v>4.1684341632372668</v>
      </c>
      <c r="V10090">
        <v>3.5861546975874741</v>
      </c>
      <c r="W10090">
        <v>3.5989742323099931</v>
      </c>
      <c r="X10090">
        <v>10.7537836351105</v>
      </c>
      <c r="Y10090">
        <v>2.4874150134896129</v>
      </c>
      <c r="Z10090">
        <v>11.661427705979129</v>
      </c>
      <c r="AA10090">
        <v>6.0176837568960639</v>
      </c>
      <c r="AB10090">
        <v>1.3956939378885429</v>
      </c>
      <c r="AC10090">
        <v>5.8494094565567654</v>
      </c>
      <c r="AD10090">
        <v>5.725629863466164</v>
      </c>
      <c r="AE10090">
        <v>4.3658832832060179</v>
      </c>
      <c r="AF10090">
        <v>6.7451489793946218</v>
      </c>
      <c r="AG10090">
        <v>11.63139598800511</v>
      </c>
      <c r="AH10090">
        <v>8.8859525192981579</v>
      </c>
      <c r="AI10090">
        <v>13.527229610147581</v>
      </c>
      <c r="AJ10090">
        <v>5.3318584064778518</v>
      </c>
      <c r="AK10090">
        <v>3.012935104620218</v>
      </c>
      <c r="AL10090">
        <v>6.2331371073130803</v>
      </c>
      <c r="AM10090">
        <v>8.6546305327036563</v>
      </c>
      <c r="AN10090">
        <v>5.8205359093615572</v>
      </c>
      <c r="AO10090">
        <v>8.2524185217812018</v>
      </c>
      <c r="AP10090">
        <v>-1.187226310143952</v>
      </c>
      <c r="AQ10090">
        <v>2.846465704476286</v>
      </c>
      <c r="AR10090">
        <v>6.9124821779589674</v>
      </c>
      <c r="AS10090">
        <v>2.9355571963949112</v>
      </c>
      <c r="AT10090">
        <v>0.86833589677250966</v>
      </c>
      <c r="AU10090">
        <v>4.1525556484225401</v>
      </c>
      <c r="AV10090">
        <v>5.6311844291770941</v>
      </c>
    </row>
    <row r="10091" spans="1:48" x14ac:dyDescent="0.25">
      <c r="A10091" s="2">
        <v>43132</v>
      </c>
      <c r="B10091">
        <v>2008</v>
      </c>
      <c r="C10091">
        <v>160</v>
      </c>
      <c r="D10091">
        <v>-5.1669758192787967</v>
      </c>
      <c r="E10091">
        <v>-2.8379955567408239</v>
      </c>
      <c r="F10091">
        <v>-7.2225387455068804</v>
      </c>
      <c r="G10091">
        <v>-7.2476176741030693</v>
      </c>
      <c r="H10091">
        <v>-3.8534596538756571</v>
      </c>
      <c r="I10091">
        <v>6.468516752478437</v>
      </c>
      <c r="J10091">
        <v>2.2293277848784538</v>
      </c>
      <c r="K10091">
        <v>-2.0517525901178719</v>
      </c>
      <c r="L10091">
        <v>-4.729338843197306</v>
      </c>
      <c r="M10091">
        <v>-2.077146544651709</v>
      </c>
      <c r="N10091">
        <v>-6.7989545447758593</v>
      </c>
      <c r="O10091">
        <v>-0.33784384184621929</v>
      </c>
      <c r="P10091">
        <v>-4.9610085507731601</v>
      </c>
      <c r="Q10091">
        <v>-2.160479307855756</v>
      </c>
      <c r="R10091">
        <v>-0.15768026676011851</v>
      </c>
      <c r="S10091">
        <v>-1.5953592816716931</v>
      </c>
      <c r="T10091">
        <v>-1.4995426682111621</v>
      </c>
      <c r="U10091">
        <v>-6.4440286388290913</v>
      </c>
      <c r="V10091">
        <v>-6.4321543284253657</v>
      </c>
      <c r="W10091">
        <v>-7.1637460512491646</v>
      </c>
      <c r="X10091">
        <v>-5.7641925042324571</v>
      </c>
      <c r="Y10091">
        <v>-7.1079196346492513</v>
      </c>
      <c r="Z10091">
        <v>-8.2815813981819471</v>
      </c>
      <c r="AA10091">
        <v>-5.4820795916233012</v>
      </c>
      <c r="AB10091">
        <v>-2.3502559183344869</v>
      </c>
      <c r="AC10091">
        <v>-1.8937120102956559</v>
      </c>
      <c r="AD10091">
        <v>-6.7261834853123874</v>
      </c>
      <c r="AE10091">
        <v>-4.5674723037624654</v>
      </c>
      <c r="AF10091">
        <v>2.7083527117724771</v>
      </c>
      <c r="AG10091">
        <v>-6.0062074666211167</v>
      </c>
      <c r="AH10091">
        <v>-8.1080626893645924</v>
      </c>
      <c r="AI10091">
        <v>8.2527557133293961E-2</v>
      </c>
      <c r="AJ10091">
        <v>-4.248578676896364</v>
      </c>
      <c r="AK10091">
        <v>-2.8437576087486871</v>
      </c>
      <c r="AL10091">
        <v>-5.1441046562824884</v>
      </c>
      <c r="AM10091">
        <v>-10.005302753559819</v>
      </c>
      <c r="AN10091">
        <v>-7.2640452832437692</v>
      </c>
      <c r="AO10091">
        <v>-4.6753991823398904</v>
      </c>
      <c r="AP10091">
        <v>-0.55427260879196139</v>
      </c>
      <c r="AQ10091">
        <v>-3.5446166737301281</v>
      </c>
      <c r="AR10091">
        <v>-4.9432360438990912</v>
      </c>
      <c r="AS10091">
        <v>-6.4772831384332097</v>
      </c>
      <c r="AT10091">
        <v>-7.3882543308742559</v>
      </c>
      <c r="AU10091">
        <v>-4.0179399347416878</v>
      </c>
      <c r="AV10091">
        <v>-3.7647090227994058</v>
      </c>
    </row>
    <row r="10092" spans="1:48" x14ac:dyDescent="0.25">
      <c r="A10092" s="2">
        <v>43160</v>
      </c>
      <c r="B10092">
        <v>2008</v>
      </c>
      <c r="C10092">
        <v>160</v>
      </c>
      <c r="D10092">
        <v>-2.7444051984660711</v>
      </c>
      <c r="E10092">
        <v>3.3918752372009702</v>
      </c>
      <c r="F10092">
        <v>0.6300122060405311</v>
      </c>
      <c r="G10092">
        <v>1.3090792789614449</v>
      </c>
      <c r="H10092">
        <v>-1.7214083786915799</v>
      </c>
      <c r="I10092">
        <v>-0.13304499298198991</v>
      </c>
      <c r="J10092">
        <v>-1.908363586389261</v>
      </c>
      <c r="K10092">
        <v>-1.96192932255872</v>
      </c>
      <c r="L10092">
        <v>-6.000853812216878</v>
      </c>
      <c r="M10092">
        <v>-1.607361130857232</v>
      </c>
      <c r="N10092">
        <v>-3.718867521251723</v>
      </c>
      <c r="O10092">
        <v>-6.5387795202483616</v>
      </c>
      <c r="P10092">
        <v>-4.2141061197927598</v>
      </c>
      <c r="Q10092">
        <v>-7.4812229726427981</v>
      </c>
      <c r="R10092">
        <v>2.9621458592944632</v>
      </c>
      <c r="S10092">
        <v>-2.1072032264000229</v>
      </c>
      <c r="T10092">
        <v>1.9929696074281411</v>
      </c>
      <c r="U10092">
        <v>-1.7411812421192161</v>
      </c>
      <c r="V10092">
        <v>2.4426150198963099</v>
      </c>
      <c r="W10092">
        <v>-1.4426715405096211</v>
      </c>
      <c r="X10092">
        <v>-2.3259642471668118</v>
      </c>
      <c r="Y10092">
        <v>-1.284046633707892</v>
      </c>
      <c r="Z10092">
        <v>-9.2465397480888551</v>
      </c>
      <c r="AA10092">
        <v>-2.392069708179601</v>
      </c>
      <c r="AB10092">
        <v>-5.5650283729617778</v>
      </c>
      <c r="AC10092">
        <v>-1.76020289256249</v>
      </c>
      <c r="AD10092">
        <v>3.60638023933324</v>
      </c>
      <c r="AE10092">
        <v>3.1655517021936359</v>
      </c>
      <c r="AF10092">
        <v>-1.2346040572596919</v>
      </c>
      <c r="AG10092">
        <v>0.16117766816436949</v>
      </c>
      <c r="AH10092">
        <v>-2.037895654179811</v>
      </c>
      <c r="AI10092">
        <v>5.7691252770769363</v>
      </c>
      <c r="AJ10092">
        <v>-0.6625232066959863</v>
      </c>
      <c r="AK10092">
        <v>-1.4842964090119091</v>
      </c>
      <c r="AL10092">
        <v>-0.1155327712422549</v>
      </c>
      <c r="AM10092">
        <v>-6.4209912139701624</v>
      </c>
      <c r="AN10092">
        <v>-2.0161362315873181</v>
      </c>
      <c r="AO10092">
        <v>2.7738583283732021</v>
      </c>
      <c r="AP10092">
        <v>12.55668177081883</v>
      </c>
      <c r="AQ10092">
        <v>-5.6955220551266228</v>
      </c>
      <c r="AR10092">
        <v>-1.550372010034373</v>
      </c>
      <c r="AS10092">
        <v>-0.47362614637982409</v>
      </c>
      <c r="AT10092">
        <v>-0.98902243017990887</v>
      </c>
      <c r="AU10092">
        <v>-5.5410373356476921</v>
      </c>
      <c r="AV10092">
        <v>-2.5731451489879431</v>
      </c>
    </row>
    <row r="10093" spans="1:48" x14ac:dyDescent="0.25">
      <c r="A10093" s="2">
        <v>43191</v>
      </c>
      <c r="B10093">
        <v>2008</v>
      </c>
      <c r="C10093">
        <v>160</v>
      </c>
      <c r="D10093">
        <v>-4.8090965009106483</v>
      </c>
      <c r="E10093">
        <v>2.8871815774348391</v>
      </c>
      <c r="F10093">
        <v>2.1093163586950898</v>
      </c>
      <c r="G10093">
        <v>10.09822167451984</v>
      </c>
      <c r="H10093">
        <v>1.636678262027913</v>
      </c>
      <c r="I10093">
        <v>-3.6383671636722181</v>
      </c>
      <c r="J10093">
        <v>-0.3427335204520654</v>
      </c>
      <c r="K10093">
        <v>-4.1110361525180439</v>
      </c>
      <c r="L10093">
        <v>-1.242919234393147</v>
      </c>
      <c r="M10093">
        <v>6.1232071475015859</v>
      </c>
      <c r="N10093">
        <v>3.9823831965933199</v>
      </c>
      <c r="O10093">
        <v>-1.282544721434753</v>
      </c>
      <c r="P10093">
        <v>-2.8897214553651911</v>
      </c>
      <c r="Q10093">
        <v>-10.75651370441642</v>
      </c>
      <c r="R10093">
        <v>-5.3878996618648252</v>
      </c>
      <c r="S10093">
        <v>0.53420094228116</v>
      </c>
      <c r="T10093">
        <v>-1.005604047150954</v>
      </c>
      <c r="U10093">
        <v>-4.938541452983447E-2</v>
      </c>
      <c r="V10093">
        <v>2.6153075993632591</v>
      </c>
      <c r="W10093">
        <v>-0.41317841633923269</v>
      </c>
      <c r="X10093">
        <v>-1.5893713576273889</v>
      </c>
      <c r="Y10093">
        <v>2.3685292557943378</v>
      </c>
      <c r="Z10093">
        <v>15.61420559858851</v>
      </c>
      <c r="AA10093">
        <v>-1.064398216362783</v>
      </c>
      <c r="AB10093">
        <v>-4.3196636169055891</v>
      </c>
      <c r="AC10093">
        <v>2.6004121986941131</v>
      </c>
      <c r="AD10093">
        <v>7.4906246817070476</v>
      </c>
      <c r="AE10093">
        <v>1.571825809677319</v>
      </c>
      <c r="AF10093">
        <v>4.7455741275245433</v>
      </c>
      <c r="AG10093">
        <v>5.5117063700523827</v>
      </c>
      <c r="AH10093">
        <v>2.8102232183728759</v>
      </c>
      <c r="AI10093">
        <v>-2.6294034926469529</v>
      </c>
      <c r="AJ10093">
        <v>-3.1365385633373539</v>
      </c>
      <c r="AK10093">
        <v>-2.2035808615134429</v>
      </c>
      <c r="AL10093">
        <v>1.4766420377197109</v>
      </c>
      <c r="AM10093">
        <v>1.209922800930552</v>
      </c>
      <c r="AN10093">
        <v>2.0158314179000709</v>
      </c>
      <c r="AO10093">
        <v>0.1466997336978304</v>
      </c>
      <c r="AP10093">
        <v>1.987362916307722</v>
      </c>
      <c r="AQ10093">
        <v>2.312403176090827</v>
      </c>
      <c r="AR10093">
        <v>4.7118044673297721</v>
      </c>
      <c r="AS10093">
        <v>4.6979795859711126</v>
      </c>
      <c r="AT10093">
        <v>2.3772888846483649</v>
      </c>
      <c r="AU10093">
        <v>0.79634885528436783</v>
      </c>
      <c r="AV10093">
        <v>0.26825882645977739</v>
      </c>
    </row>
    <row r="10094" spans="1:48" x14ac:dyDescent="0.25">
      <c r="A10094" s="2">
        <v>43221</v>
      </c>
      <c r="B10094">
        <v>2008</v>
      </c>
      <c r="C10094">
        <v>160</v>
      </c>
      <c r="D10094">
        <v>-22.007049850516289</v>
      </c>
      <c r="E10094">
        <v>-5.0873177740663804</v>
      </c>
      <c r="F10094">
        <v>-13.773163051980291</v>
      </c>
      <c r="G10094">
        <v>-4.4189994010198852</v>
      </c>
      <c r="H10094">
        <v>-8.0440910462106672</v>
      </c>
      <c r="I10094">
        <v>-3.74683241458782</v>
      </c>
      <c r="J10094">
        <v>-5.0600611799372803</v>
      </c>
      <c r="K10094">
        <v>-16.511991323720121</v>
      </c>
      <c r="L10094">
        <v>-4.8180039615780323</v>
      </c>
      <c r="M10094">
        <v>-6.0766059116295956</v>
      </c>
      <c r="N10094">
        <v>-3.741935441512156</v>
      </c>
      <c r="O10094">
        <v>-6.8561077336674376</v>
      </c>
      <c r="P10094">
        <v>4.1465884084455507</v>
      </c>
      <c r="Q10094">
        <v>-12.956319649930339</v>
      </c>
      <c r="R10094">
        <v>-9.4997245154657577</v>
      </c>
      <c r="S10094">
        <v>-1.1196111100812529</v>
      </c>
      <c r="T10094">
        <v>-8.2737283027378155</v>
      </c>
      <c r="U10094">
        <v>-3.36529955377548</v>
      </c>
      <c r="V10094">
        <v>-5.3857532755835047</v>
      </c>
      <c r="W10094">
        <v>3.7313199497349459</v>
      </c>
      <c r="X10094">
        <v>-7.2608473968313936</v>
      </c>
      <c r="Y10094">
        <v>3.100175731515975</v>
      </c>
      <c r="Z10094">
        <v>-18.892531490256822</v>
      </c>
      <c r="AA10094">
        <v>-1.89919266082117</v>
      </c>
      <c r="AB10094">
        <v>-0.46580339229560508</v>
      </c>
      <c r="AC10094">
        <v>-1.382921783158142</v>
      </c>
      <c r="AD10094">
        <v>-3.4542320486779969</v>
      </c>
      <c r="AE10094">
        <v>-8.1621658973185518E-2</v>
      </c>
      <c r="AF10094">
        <v>-1.7207684186357319</v>
      </c>
      <c r="AG10094">
        <v>-11.33463824394523</v>
      </c>
      <c r="AH10094">
        <v>-9.4263535194745067</v>
      </c>
      <c r="AI10094">
        <v>-9.7371813842255008</v>
      </c>
      <c r="AJ10094">
        <v>-5.314922993372873</v>
      </c>
      <c r="AK10094">
        <v>-2.7397488311552638</v>
      </c>
      <c r="AL10094">
        <v>-3.3554141626987439</v>
      </c>
      <c r="AM10094">
        <v>-10.95251467497425</v>
      </c>
      <c r="AN10094">
        <v>-3.2574485223170639</v>
      </c>
      <c r="AO10094">
        <v>-4.5546322506533787</v>
      </c>
      <c r="AP10094">
        <v>-11.922448256381269</v>
      </c>
      <c r="AQ10094">
        <v>1.291355141957218</v>
      </c>
      <c r="AR10094">
        <v>-3.626140309957993</v>
      </c>
      <c r="AS10094">
        <v>-0.97494649077419782</v>
      </c>
      <c r="AT10094">
        <v>1.875605891883936</v>
      </c>
      <c r="AU10094">
        <v>7.2001247551771064</v>
      </c>
      <c r="AV10094">
        <v>2.2915806572993969</v>
      </c>
    </row>
    <row r="10095" spans="1:48" x14ac:dyDescent="0.25">
      <c r="A10095" s="2">
        <v>43252</v>
      </c>
      <c r="B10095">
        <v>2008</v>
      </c>
      <c r="C10095">
        <v>160</v>
      </c>
      <c r="D10095">
        <v>-22.119030862325289</v>
      </c>
      <c r="E10095">
        <v>-1.2896299939747169</v>
      </c>
      <c r="F10095">
        <v>9.1295038506162829</v>
      </c>
      <c r="G10095">
        <v>1.036391233815426</v>
      </c>
      <c r="H10095">
        <v>-5.1834593366879673</v>
      </c>
      <c r="I10095">
        <v>-0.84936723184581009</v>
      </c>
      <c r="J10095">
        <v>-10.49357321380351</v>
      </c>
      <c r="K10095">
        <v>-8.4698130173961097</v>
      </c>
      <c r="L10095">
        <v>-5.8470372559060957</v>
      </c>
      <c r="M10095">
        <v>-7.6054979519068926</v>
      </c>
      <c r="N10095">
        <v>-1.1315164891295251</v>
      </c>
      <c r="O10095">
        <v>-4.4624621995668523</v>
      </c>
      <c r="P10095">
        <v>-3.8429028547729338</v>
      </c>
      <c r="Q10095">
        <v>-4.806425555136828</v>
      </c>
      <c r="R10095">
        <v>-7.6975749005441463</v>
      </c>
      <c r="S10095">
        <v>-2.658634423338468</v>
      </c>
      <c r="T10095">
        <v>-2.9187510936207972</v>
      </c>
      <c r="U10095">
        <v>0.78973111006555019</v>
      </c>
      <c r="V10095">
        <v>-6.787419964511554</v>
      </c>
      <c r="W10095">
        <v>1.9699423786527559</v>
      </c>
      <c r="X10095">
        <v>-2.257808439912357</v>
      </c>
      <c r="Y10095">
        <v>-3.715414890106028</v>
      </c>
      <c r="Z10095">
        <v>4.0019879899933386</v>
      </c>
      <c r="AA10095">
        <v>-0.64297193403837216</v>
      </c>
      <c r="AB10095">
        <v>-6.2567430312777228</v>
      </c>
      <c r="AC10095">
        <v>1.325783577400963</v>
      </c>
      <c r="AD10095">
        <v>-0.67613319063165589</v>
      </c>
      <c r="AE10095">
        <v>0.24741259437495169</v>
      </c>
      <c r="AF10095">
        <v>-1.1842335752454529</v>
      </c>
      <c r="AG10095">
        <v>-0.78315548855024675</v>
      </c>
      <c r="AH10095">
        <v>2.5261589454610212</v>
      </c>
      <c r="AI10095">
        <v>6.1276693806277214</v>
      </c>
      <c r="AJ10095">
        <v>2.8174774131961118</v>
      </c>
      <c r="AK10095">
        <v>-2.5956847031982422</v>
      </c>
      <c r="AL10095">
        <v>-5.9218758590140468E-2</v>
      </c>
      <c r="AM10095">
        <v>-2.353491581726963</v>
      </c>
      <c r="AN10095">
        <v>-2.518813785600071</v>
      </c>
      <c r="AO10095">
        <v>0.83454121445500906</v>
      </c>
      <c r="AP10095">
        <v>1.995088015186131</v>
      </c>
      <c r="AQ10095">
        <v>1.134538687382358</v>
      </c>
      <c r="AR10095">
        <v>-1.0252457511462749</v>
      </c>
      <c r="AS10095">
        <v>-1.121765125469232</v>
      </c>
      <c r="AT10095">
        <v>0.12888354794258211</v>
      </c>
      <c r="AU10095">
        <v>2.324368430671409</v>
      </c>
      <c r="AV10095">
        <v>0.5198005390294691</v>
      </c>
    </row>
    <row r="10096" spans="1:48" x14ac:dyDescent="0.25">
      <c r="A10096" s="2">
        <v>43282</v>
      </c>
      <c r="B10096">
        <v>2008</v>
      </c>
      <c r="C10096">
        <v>160</v>
      </c>
      <c r="D10096">
        <v>13.948743321658981</v>
      </c>
      <c r="E10096">
        <v>2.0558966776981662</v>
      </c>
      <c r="F10096">
        <v>8.5236291672320839</v>
      </c>
      <c r="G10096">
        <v>-1.954099937278087</v>
      </c>
      <c r="H10096">
        <v>4.3339720330670684</v>
      </c>
      <c r="I10096">
        <v>-2.193544730483699</v>
      </c>
      <c r="J10096">
        <v>7.6438348131334211</v>
      </c>
      <c r="K10096">
        <v>11.68239465122454</v>
      </c>
      <c r="L10096">
        <v>7.337178195042271</v>
      </c>
      <c r="M10096">
        <v>1.560385207985804</v>
      </c>
      <c r="N10096">
        <v>6.3594255745756954</v>
      </c>
      <c r="O10096">
        <v>4.9259488219792313</v>
      </c>
      <c r="P10096">
        <v>-5.6676932387569554</v>
      </c>
      <c r="Q10096">
        <v>-7.3665832235311868</v>
      </c>
      <c r="R10096">
        <v>1.6464749939994809</v>
      </c>
      <c r="S10096">
        <v>0.24742321290454061</v>
      </c>
      <c r="T10096">
        <v>4.5719929585025243</v>
      </c>
      <c r="U10096">
        <v>6.3698536359820146</v>
      </c>
      <c r="V10096">
        <v>-1.6907860702145781</v>
      </c>
      <c r="W10096">
        <v>-0.61229379243745718</v>
      </c>
      <c r="X10096">
        <v>4.9609637536182083</v>
      </c>
      <c r="Y10096">
        <v>-0.2399454121981171</v>
      </c>
      <c r="Z10096">
        <v>-0.3776076910971593</v>
      </c>
      <c r="AA10096">
        <v>5.2785758639049893</v>
      </c>
      <c r="AB10096">
        <v>2.1771336960166638</v>
      </c>
      <c r="AC10096">
        <v>0.70483110064425425</v>
      </c>
      <c r="AD10096">
        <v>11.47978544804989</v>
      </c>
      <c r="AE10096">
        <v>4.8071261754764727</v>
      </c>
      <c r="AF10096">
        <v>1.015313036201593</v>
      </c>
      <c r="AG10096">
        <v>3.1129783757800622</v>
      </c>
      <c r="AH10096">
        <v>3.7224375749440148</v>
      </c>
      <c r="AI10096">
        <v>1.8993084588366571</v>
      </c>
      <c r="AJ10096">
        <v>2.0168495803883468</v>
      </c>
      <c r="AK10096">
        <v>5.6042646823517783</v>
      </c>
      <c r="AL10096">
        <v>3.9479760752532571</v>
      </c>
      <c r="AM10096">
        <v>11.22873416642434</v>
      </c>
      <c r="AN10096">
        <v>4.1486560664133032</v>
      </c>
      <c r="AO10096">
        <v>5.7630489152515008</v>
      </c>
      <c r="AP10096">
        <v>-3.5025923164823558</v>
      </c>
      <c r="AQ10096">
        <v>2.068673876443694</v>
      </c>
      <c r="AR10096">
        <v>3.4874974833647432</v>
      </c>
      <c r="AS10096">
        <v>0.72168075466982895</v>
      </c>
      <c r="AT10096">
        <v>2.309101120653545</v>
      </c>
      <c r="AU10096">
        <v>3.9363397989387039</v>
      </c>
      <c r="AV10096">
        <v>3.4366542551931278</v>
      </c>
    </row>
    <row r="10097" spans="1:48" x14ac:dyDescent="0.25">
      <c r="A10097" s="2">
        <v>43313</v>
      </c>
      <c r="B10097">
        <v>2008</v>
      </c>
      <c r="C10097">
        <v>160</v>
      </c>
      <c r="D10097">
        <v>-23.796419796342061</v>
      </c>
      <c r="E10097">
        <v>-6.4426441896004771</v>
      </c>
      <c r="F10097">
        <v>-3.2974460388998321</v>
      </c>
      <c r="G10097">
        <v>-3.7613591183407791</v>
      </c>
      <c r="H10097">
        <v>-9.0310386000972187</v>
      </c>
      <c r="I10097">
        <v>-4.2384387120895539</v>
      </c>
      <c r="J10097">
        <v>2.0846381454736389</v>
      </c>
      <c r="K10097">
        <v>-11.46430780463773</v>
      </c>
      <c r="L10097">
        <v>2.4077233336297299</v>
      </c>
      <c r="M10097">
        <v>-1.8530711188054161</v>
      </c>
      <c r="N10097">
        <v>0.78616221299483424</v>
      </c>
      <c r="O10097">
        <v>-10.13642928216829</v>
      </c>
      <c r="P10097">
        <v>-6.5064756243340183</v>
      </c>
      <c r="Q10097">
        <v>-29.155264934602979</v>
      </c>
      <c r="R10097">
        <v>-6.1314695520783946</v>
      </c>
      <c r="S10097">
        <v>4.8537911027324299E-2</v>
      </c>
      <c r="T10097">
        <v>0.56001274031205472</v>
      </c>
      <c r="U10097">
        <v>0.45738995149882111</v>
      </c>
      <c r="V10097">
        <v>1.69128117885109</v>
      </c>
      <c r="W10097">
        <v>4.9103615127796596</v>
      </c>
      <c r="X10097">
        <v>-7.5331199559399256</v>
      </c>
      <c r="Y10097">
        <v>-1.986092670532746</v>
      </c>
      <c r="Z10097">
        <v>-10.1797126897934</v>
      </c>
      <c r="AA10097">
        <v>-1.6042408974512921</v>
      </c>
      <c r="AB10097">
        <v>0.38288743006986697</v>
      </c>
      <c r="AC10097">
        <v>-0.99863269758670992</v>
      </c>
      <c r="AD10097">
        <v>1.441251444473002</v>
      </c>
      <c r="AE10097">
        <v>-2.320940315240883</v>
      </c>
      <c r="AF10097">
        <v>2.3949002461279179</v>
      </c>
      <c r="AG10097">
        <v>-9.6662847798646752</v>
      </c>
      <c r="AH10097">
        <v>-6.090406920615365</v>
      </c>
      <c r="AI10097">
        <v>3.5800658351780261</v>
      </c>
      <c r="AJ10097">
        <v>-4.8950562017667574</v>
      </c>
      <c r="AK10097">
        <v>0.3108928408597445</v>
      </c>
      <c r="AL10097">
        <v>-2.1119945509922018</v>
      </c>
      <c r="AM10097">
        <v>0.61128216091976828</v>
      </c>
      <c r="AN10097">
        <v>-3.2028290507505441</v>
      </c>
      <c r="AO10097">
        <v>-2.283655565039366</v>
      </c>
      <c r="AP10097">
        <v>2.7766974160592151</v>
      </c>
      <c r="AQ10097">
        <v>-1.938488784589443</v>
      </c>
      <c r="AR10097">
        <v>-2.1567983933285961</v>
      </c>
      <c r="AS10097">
        <v>-4.3591530372306453</v>
      </c>
      <c r="AT10097">
        <v>-1.599135739245672</v>
      </c>
      <c r="AU10097">
        <v>2.93516213711289</v>
      </c>
      <c r="AV10097">
        <v>3.1330461748082961</v>
      </c>
    </row>
    <row r="10098" spans="1:48" x14ac:dyDescent="0.25">
      <c r="A10098" s="2">
        <v>43344</v>
      </c>
      <c r="B10098">
        <v>2008</v>
      </c>
      <c r="C10098">
        <v>160</v>
      </c>
      <c r="D10098">
        <v>4.1732398891950462</v>
      </c>
      <c r="E10098">
        <v>2.0057717332670588</v>
      </c>
      <c r="F10098">
        <v>1.4499760711067959</v>
      </c>
      <c r="G10098">
        <v>2.9009935241105071</v>
      </c>
      <c r="H10098">
        <v>2.8240748745721471</v>
      </c>
      <c r="I10098">
        <v>-2.6221720779081359</v>
      </c>
      <c r="J10098">
        <v>3.0144246465449549</v>
      </c>
      <c r="K10098">
        <v>6.8680336019134147</v>
      </c>
      <c r="L10098">
        <v>-8.506942480819335</v>
      </c>
      <c r="M10098">
        <v>2.0278834842794251</v>
      </c>
      <c r="N10098">
        <v>-9.2509143556400062</v>
      </c>
      <c r="O10098">
        <v>-2.07951046851379</v>
      </c>
      <c r="P10098">
        <v>-5.1371297111570744</v>
      </c>
      <c r="Q10098">
        <v>20.482468079372421</v>
      </c>
      <c r="R10098">
        <v>-0.6320533761389302</v>
      </c>
      <c r="S10098">
        <v>3.0194615225535242</v>
      </c>
      <c r="T10098">
        <v>-1.747133045611893</v>
      </c>
      <c r="U10098">
        <v>-5.6083912336157837E-2</v>
      </c>
      <c r="V10098">
        <v>0.28837248111932562</v>
      </c>
      <c r="W10098">
        <v>-2.1042841541504931</v>
      </c>
      <c r="X10098">
        <v>2.9316949216988459</v>
      </c>
      <c r="Y10098">
        <v>-3.6552142432147989</v>
      </c>
      <c r="Z10098">
        <v>-8.3675099088789668</v>
      </c>
      <c r="AA10098">
        <v>2.825483635439618</v>
      </c>
      <c r="AB10098">
        <v>-2.2192939243510401</v>
      </c>
      <c r="AC10098">
        <v>6.6766400706151696</v>
      </c>
      <c r="AD10098">
        <v>-0.68103990828346506</v>
      </c>
      <c r="AE10098">
        <v>-3.1552872460881898</v>
      </c>
      <c r="AF10098">
        <v>-0.70109274906631214</v>
      </c>
      <c r="AG10098">
        <v>2.2730269548167259</v>
      </c>
      <c r="AH10098">
        <v>-0.1758261240859427</v>
      </c>
      <c r="AI10098">
        <v>0.70761534008403348</v>
      </c>
      <c r="AJ10098">
        <v>-2.7323990624820271</v>
      </c>
      <c r="AK10098">
        <v>-3.7745555028868232</v>
      </c>
      <c r="AL10098">
        <v>-3.5844267504224652</v>
      </c>
      <c r="AM10098">
        <v>-1.2109567925080109</v>
      </c>
      <c r="AN10098">
        <v>-1.844165066498749</v>
      </c>
      <c r="AO10098">
        <v>0.1454966230987953</v>
      </c>
      <c r="AP10098">
        <v>-6.4944214660209942</v>
      </c>
      <c r="AQ10098">
        <v>-1.4721623107746269</v>
      </c>
      <c r="AR10098">
        <v>1.1122201535353371</v>
      </c>
      <c r="AS10098">
        <v>1.6053947228693359</v>
      </c>
      <c r="AT10098">
        <v>-0.17777581011815261</v>
      </c>
      <c r="AU10098">
        <v>-2.1553971980955882</v>
      </c>
      <c r="AV10098">
        <v>0.31052215035638492</v>
      </c>
    </row>
    <row r="10099" spans="1:48" x14ac:dyDescent="0.25">
      <c r="A10099" s="2">
        <v>43374</v>
      </c>
      <c r="B10099">
        <v>2008</v>
      </c>
      <c r="C10099">
        <v>160</v>
      </c>
      <c r="D10099">
        <v>-2.0670900051963259</v>
      </c>
      <c r="E10099">
        <v>-0.90409985351044275</v>
      </c>
      <c r="F10099">
        <v>-17.543494332793529</v>
      </c>
      <c r="G10099">
        <v>-14.4566228336836</v>
      </c>
      <c r="H10099">
        <v>-8.5057007592070573</v>
      </c>
      <c r="I10099">
        <v>6.7137609235816686</v>
      </c>
      <c r="J10099">
        <v>-7.4419257230643909</v>
      </c>
      <c r="K10099">
        <v>17.651432027536231</v>
      </c>
      <c r="L10099">
        <v>-1.215059257574636</v>
      </c>
      <c r="M10099">
        <v>-8.7687521217916125</v>
      </c>
      <c r="N10099">
        <v>-7.156418337154669</v>
      </c>
      <c r="O10099">
        <v>-11.07559091313451</v>
      </c>
      <c r="P10099">
        <v>-14.62459135833033</v>
      </c>
      <c r="Q10099">
        <v>-2.5164811422418891</v>
      </c>
      <c r="R10099">
        <v>-7.098825405390019</v>
      </c>
      <c r="S10099">
        <v>-8.6310126644475904</v>
      </c>
      <c r="T10099">
        <v>-6.5570583328955152</v>
      </c>
      <c r="U10099">
        <v>-4.1228886774136058</v>
      </c>
      <c r="V10099">
        <v>-14.51802935997916</v>
      </c>
      <c r="W10099">
        <v>-8.4016921596412271</v>
      </c>
      <c r="X10099">
        <v>-6.478125678125501</v>
      </c>
      <c r="Y10099">
        <v>-8.3043080646042267</v>
      </c>
      <c r="Z10099">
        <v>-8.3372334563861727</v>
      </c>
      <c r="AA10099">
        <v>-10.132319064921059</v>
      </c>
      <c r="AB10099">
        <v>-4.1836525984763844</v>
      </c>
      <c r="AC10099">
        <v>-7.9767871455212251</v>
      </c>
      <c r="AD10099">
        <v>7.1954773912654701</v>
      </c>
      <c r="AE10099">
        <v>-9.9761234131950047</v>
      </c>
      <c r="AF10099">
        <v>-9.6565578551320748</v>
      </c>
      <c r="AG10099">
        <v>-9.5535761704110822</v>
      </c>
      <c r="AH10099">
        <v>-6.9230124301776224</v>
      </c>
      <c r="AI10099">
        <v>-1.4553718377484759</v>
      </c>
      <c r="AJ10099">
        <v>-11.86055034717165</v>
      </c>
      <c r="AK10099">
        <v>-9.9559839143729683</v>
      </c>
      <c r="AL10099">
        <v>-7.9484213844322138</v>
      </c>
      <c r="AM10099">
        <v>-10.161329119659451</v>
      </c>
      <c r="AN10099">
        <v>-8.6228128945004539</v>
      </c>
      <c r="AO10099">
        <v>-8.0016329829588617</v>
      </c>
      <c r="AP10099">
        <v>-6.0195443858780067</v>
      </c>
      <c r="AQ10099">
        <v>-7.7566193715103759</v>
      </c>
      <c r="AR10099">
        <v>-9.545352199914813</v>
      </c>
      <c r="AS10099">
        <v>-6.9318497287011782</v>
      </c>
      <c r="AT10099">
        <v>-7.9293761507332032</v>
      </c>
      <c r="AU10099">
        <v>-6.1849541686144534</v>
      </c>
      <c r="AV10099">
        <v>-7.1217447900711832</v>
      </c>
    </row>
    <row r="10100" spans="1:48" x14ac:dyDescent="0.25">
      <c r="A10100" s="2">
        <v>43405</v>
      </c>
      <c r="B10100">
        <v>2008</v>
      </c>
      <c r="C10100">
        <v>160</v>
      </c>
      <c r="D10100">
        <v>5.4203230854167117</v>
      </c>
      <c r="E10100">
        <v>-3.7769004542167139</v>
      </c>
      <c r="F10100">
        <v>-4.9607128266716209</v>
      </c>
      <c r="G10100">
        <v>-1.983143114167174</v>
      </c>
      <c r="H10100">
        <v>3.139229790818487</v>
      </c>
      <c r="I10100">
        <v>-1.441960644259765</v>
      </c>
      <c r="J10100">
        <v>-0.49868357999259821</v>
      </c>
      <c r="K10100">
        <v>-2.1464057054919832</v>
      </c>
      <c r="L10100">
        <v>4.6985556197227663</v>
      </c>
      <c r="M10100">
        <v>2.773673852131564</v>
      </c>
      <c r="N10100">
        <v>10.17393071816657</v>
      </c>
      <c r="O10100">
        <v>8.6015925660284154</v>
      </c>
      <c r="P10100">
        <v>9.5468690559135982</v>
      </c>
      <c r="Q10100">
        <v>12.93014470092491</v>
      </c>
      <c r="R10100">
        <v>-5.5570330851613896</v>
      </c>
      <c r="S10100">
        <v>0.20489415162805449</v>
      </c>
      <c r="T10100">
        <v>-1.200030022587051</v>
      </c>
      <c r="U10100">
        <v>4.3492420525148567E-2</v>
      </c>
      <c r="V10100">
        <v>3.163694385487803</v>
      </c>
      <c r="W10100">
        <v>3.5766944576130828</v>
      </c>
      <c r="X10100">
        <v>-4.4389695793021877</v>
      </c>
      <c r="Y10100">
        <v>-5.9165976796428321</v>
      </c>
      <c r="Z10100">
        <v>-3.5212101229164068</v>
      </c>
      <c r="AA10100">
        <v>-1.5563575893227211</v>
      </c>
      <c r="AB10100">
        <v>10.0661475849237</v>
      </c>
      <c r="AC10100">
        <v>-5.3570613206192057</v>
      </c>
      <c r="AD10100">
        <v>1.772128503571802</v>
      </c>
      <c r="AE10100">
        <v>-3.3360565159505362</v>
      </c>
      <c r="AF10100">
        <v>-5.2044122413563159</v>
      </c>
      <c r="AG10100">
        <v>0.61263501200172765</v>
      </c>
      <c r="AH10100">
        <v>1.6925119975623071</v>
      </c>
      <c r="AI10100">
        <v>2.6010885675370692</v>
      </c>
      <c r="AJ10100">
        <v>1.910077024842072</v>
      </c>
      <c r="AK10100">
        <v>3.2607106697706949</v>
      </c>
      <c r="AL10100">
        <v>2.6169675019732002</v>
      </c>
      <c r="AM10100">
        <v>7.4508636697088848</v>
      </c>
      <c r="AN10100">
        <v>-2.2325100215066618</v>
      </c>
      <c r="AO10100">
        <v>1.866220021834941</v>
      </c>
      <c r="AP10100">
        <v>-2.9127187983694629</v>
      </c>
      <c r="AQ10100">
        <v>0.4308403928590554</v>
      </c>
      <c r="AR10100">
        <v>-1.9456266320794</v>
      </c>
      <c r="AS10100">
        <v>-1.8485350547735371</v>
      </c>
      <c r="AT10100">
        <v>0.1463437731783479</v>
      </c>
      <c r="AU10100">
        <v>4.2753985919125714</v>
      </c>
      <c r="AV10100">
        <v>1.7527362904463</v>
      </c>
    </row>
    <row r="10101" spans="1:48" x14ac:dyDescent="0.25">
      <c r="A10101" s="2">
        <v>43435</v>
      </c>
      <c r="B10101">
        <v>2008</v>
      </c>
      <c r="C10101">
        <v>160</v>
      </c>
      <c r="D10101">
        <v>-4.9478150799097014</v>
      </c>
      <c r="E10101">
        <v>1.296786035927799</v>
      </c>
      <c r="F10101">
        <v>3.1060021830108031</v>
      </c>
      <c r="G10101">
        <v>-3.8968203518002009</v>
      </c>
      <c r="H10101">
        <v>-3.7186603152823738</v>
      </c>
      <c r="I10101">
        <v>-6.2844390901132474</v>
      </c>
      <c r="J10101">
        <v>-3.059215282601635</v>
      </c>
      <c r="K10101">
        <v>-1.8924789031491971</v>
      </c>
      <c r="L10101">
        <v>1.3388382114598361</v>
      </c>
      <c r="M10101">
        <v>-1.0750618497568309</v>
      </c>
      <c r="N10101">
        <v>-0.3196589256348692</v>
      </c>
      <c r="O10101">
        <v>-0.8478763312033788</v>
      </c>
      <c r="P10101">
        <v>-7.637235373024664</v>
      </c>
      <c r="Q10101">
        <v>-5.3200660634376451</v>
      </c>
      <c r="R10101">
        <v>-11.788114609596599</v>
      </c>
      <c r="S10101">
        <v>-6.8434895983571886</v>
      </c>
      <c r="T10101">
        <v>1.434338901802046</v>
      </c>
      <c r="U10101">
        <v>-5.6135626352426531</v>
      </c>
      <c r="V10101">
        <v>-1.733499295979235</v>
      </c>
      <c r="W10101">
        <v>-1.997673750973894</v>
      </c>
      <c r="X10101">
        <v>-11.824469563213089</v>
      </c>
      <c r="Y10101">
        <v>-5.191602538681761</v>
      </c>
      <c r="Z10101">
        <v>-5.4559982148385533</v>
      </c>
      <c r="AA10101">
        <v>-3.4425869998834462</v>
      </c>
      <c r="AB10101">
        <v>1.9507546266447799</v>
      </c>
      <c r="AC10101">
        <v>-6.3797983681478154</v>
      </c>
      <c r="AD10101">
        <v>-1.1583665504656619</v>
      </c>
      <c r="AE10101">
        <v>-2.1045473435642452</v>
      </c>
      <c r="AF10101">
        <v>-0.9026113453860618</v>
      </c>
      <c r="AG10101">
        <v>-3.6270836504711301</v>
      </c>
      <c r="AH10101">
        <v>-3.8986376383793648</v>
      </c>
      <c r="AI10101">
        <v>-16.66099128117424</v>
      </c>
      <c r="AJ10101">
        <v>-9.4697918132775616</v>
      </c>
      <c r="AK10101">
        <v>-3.4843749593389211</v>
      </c>
      <c r="AL10101">
        <v>-6.3087260307507114</v>
      </c>
      <c r="AM10101">
        <v>-2.4062618263243071E-2</v>
      </c>
      <c r="AN10101">
        <v>-5.9482366196305536</v>
      </c>
      <c r="AO10101">
        <v>-3.1716061059447802</v>
      </c>
      <c r="AP10101">
        <v>-1.234830390841168</v>
      </c>
      <c r="AQ10101">
        <v>-3.3639616831483532</v>
      </c>
      <c r="AR10101">
        <v>-4.6868643283367266</v>
      </c>
      <c r="AS10101">
        <v>-3.9729554788616839</v>
      </c>
      <c r="AT10101">
        <v>-8.4781131518174782</v>
      </c>
      <c r="AU10101">
        <v>-12.935784006465431</v>
      </c>
      <c r="AV10101">
        <v>-9.1958940918066556</v>
      </c>
    </row>
    <row r="10102" spans="1:48" x14ac:dyDescent="0.25">
      <c r="A10102" s="2">
        <v>43466</v>
      </c>
      <c r="B10102">
        <v>2008</v>
      </c>
      <c r="C10102">
        <v>160</v>
      </c>
      <c r="D10102">
        <v>19.523152204549369</v>
      </c>
      <c r="E10102">
        <v>7.4626626307069621</v>
      </c>
      <c r="F10102">
        <v>9.5798581674345851</v>
      </c>
      <c r="G10102">
        <v>13.305783553459991</v>
      </c>
      <c r="H10102">
        <v>12.115318192478171</v>
      </c>
      <c r="I10102">
        <v>-0.81989212938863298</v>
      </c>
      <c r="J10102">
        <v>9.5113324138437871</v>
      </c>
      <c r="K10102">
        <v>17.571891592893291</v>
      </c>
      <c r="L10102">
        <v>8.4367087768970848</v>
      </c>
      <c r="M10102">
        <v>5.5861723294475141</v>
      </c>
      <c r="N10102">
        <v>-2.1241048320875588</v>
      </c>
      <c r="O10102">
        <v>12.077202437871851</v>
      </c>
      <c r="P10102">
        <v>13.105712424012911</v>
      </c>
      <c r="Q10102">
        <v>17.759695104397679</v>
      </c>
      <c r="R10102">
        <v>16.1799310535242</v>
      </c>
      <c r="S10102">
        <v>5.9037379717641114</v>
      </c>
      <c r="T10102">
        <v>1.1755322079995969</v>
      </c>
      <c r="U10102">
        <v>5.9781537841677279</v>
      </c>
      <c r="V10102">
        <v>10.11856691418747</v>
      </c>
      <c r="W10102">
        <v>5.6105524044790522</v>
      </c>
      <c r="X10102">
        <v>8.7132851481194216</v>
      </c>
      <c r="Y10102">
        <v>4.9913299758409968</v>
      </c>
      <c r="Z10102">
        <v>5.3677577085759154</v>
      </c>
      <c r="AA10102">
        <v>5.5472123978898669</v>
      </c>
      <c r="AB10102">
        <v>8.2106421949362574</v>
      </c>
      <c r="AC10102">
        <v>6.2383197358737874</v>
      </c>
      <c r="AD10102">
        <v>3.507736487911695</v>
      </c>
      <c r="AE10102">
        <v>4.7950128184031771</v>
      </c>
      <c r="AF10102">
        <v>8.0659364618350438</v>
      </c>
      <c r="AG10102">
        <v>8.4912089831633342</v>
      </c>
      <c r="AH10102">
        <v>6.4339320757450968</v>
      </c>
      <c r="AI10102">
        <v>-10.513023159208821</v>
      </c>
      <c r="AJ10102">
        <v>9.673842691042168</v>
      </c>
      <c r="AK10102">
        <v>3.2453549151592491</v>
      </c>
      <c r="AL10102">
        <v>7.0582447136725124</v>
      </c>
      <c r="AM10102">
        <v>5.1158409384275627</v>
      </c>
      <c r="AN10102">
        <v>6.5083611593226509</v>
      </c>
      <c r="AO10102">
        <v>6.3661264438965803</v>
      </c>
      <c r="AP10102">
        <v>10.37523153878672</v>
      </c>
      <c r="AQ10102">
        <v>7.0091084026239647</v>
      </c>
      <c r="AR10102">
        <v>5.6630940008683961</v>
      </c>
      <c r="AS10102">
        <v>6.8904302889641889</v>
      </c>
      <c r="AT10102">
        <v>12.900684915517081</v>
      </c>
      <c r="AU10102">
        <v>11.887702783529461</v>
      </c>
      <c r="AV10102">
        <v>8.02632133914436</v>
      </c>
    </row>
    <row r="10103" spans="1:48" x14ac:dyDescent="0.25">
      <c r="A10103" s="2">
        <v>43497</v>
      </c>
      <c r="B10103">
        <v>2008</v>
      </c>
      <c r="C10103">
        <v>160</v>
      </c>
      <c r="D10103">
        <v>-10.758215740810259</v>
      </c>
      <c r="E10103">
        <v>1.8105948198689601</v>
      </c>
      <c r="F10103">
        <v>-4.3406904814095038</v>
      </c>
      <c r="G10103">
        <v>5.4539030793798524</v>
      </c>
      <c r="H10103">
        <v>-3.0064442744745401</v>
      </c>
      <c r="I10103">
        <v>9.9415669343823723</v>
      </c>
      <c r="J10103">
        <v>-0.60868495878722007</v>
      </c>
      <c r="K10103">
        <v>-4.6261867062528772</v>
      </c>
      <c r="L10103">
        <v>-2.9247744180997399</v>
      </c>
      <c r="M10103">
        <v>-0.40538113796724229</v>
      </c>
      <c r="N10103">
        <v>-0.15051083525623449</v>
      </c>
      <c r="O10103">
        <v>-5.5220732290243602</v>
      </c>
      <c r="P10103">
        <v>3.5968949029536068</v>
      </c>
      <c r="Q10103">
        <v>-3.664617208820264</v>
      </c>
      <c r="R10103">
        <v>-4.8916832984640006</v>
      </c>
      <c r="S10103">
        <v>-0.20828968691611879</v>
      </c>
      <c r="T10103">
        <v>1.6616829381912219</v>
      </c>
      <c r="U10103">
        <v>4.0187448336822094</v>
      </c>
      <c r="V10103">
        <v>-2.0482412239368202</v>
      </c>
      <c r="W10103">
        <v>3.8482850297021369</v>
      </c>
      <c r="X10103">
        <v>2.5827088509844169</v>
      </c>
      <c r="Y10103">
        <v>5.6400874952682534</v>
      </c>
      <c r="Z10103">
        <v>5.5475555701861579</v>
      </c>
      <c r="AA10103">
        <v>1.4970530600466601</v>
      </c>
      <c r="AB10103">
        <v>-3.3932149038735542</v>
      </c>
      <c r="AC10103">
        <v>2.2798705864567341</v>
      </c>
      <c r="AD10103">
        <v>-5.1734670331282988</v>
      </c>
      <c r="AE10103">
        <v>2.9140971695709839</v>
      </c>
      <c r="AF10103">
        <v>1.218076650826694</v>
      </c>
      <c r="AG10103">
        <v>3.2438219255848111</v>
      </c>
      <c r="AH10103">
        <v>1.8854323633316521</v>
      </c>
      <c r="AI10103">
        <v>12.545806509371671</v>
      </c>
      <c r="AJ10103">
        <v>2.3779056165642798</v>
      </c>
      <c r="AK10103">
        <v>5.648878092905707</v>
      </c>
      <c r="AL10103">
        <v>4.5759317135446453</v>
      </c>
      <c r="AM10103">
        <v>-3.8108764467461702</v>
      </c>
      <c r="AN10103">
        <v>1.560724514343415</v>
      </c>
      <c r="AO10103">
        <v>0.21989799580890421</v>
      </c>
      <c r="AP10103">
        <v>4.6368723212782958</v>
      </c>
      <c r="AQ10103">
        <v>3.1868359914851259</v>
      </c>
      <c r="AR10103">
        <v>3.960327652066975</v>
      </c>
      <c r="AS10103">
        <v>3.2278117576493242</v>
      </c>
      <c r="AT10103">
        <v>2.6372793373455221</v>
      </c>
      <c r="AU10103">
        <v>-0.95486503512415277</v>
      </c>
      <c r="AV10103">
        <v>3.1654693546927288</v>
      </c>
    </row>
    <row r="10104" spans="1:48" x14ac:dyDescent="0.25">
      <c r="A10104" s="2">
        <v>43525</v>
      </c>
      <c r="B10104">
        <v>2008</v>
      </c>
      <c r="C10104">
        <v>160</v>
      </c>
      <c r="D10104">
        <v>-8.677305577241512</v>
      </c>
      <c r="E10104">
        <v>0.89085625682439051</v>
      </c>
      <c r="F10104">
        <v>0.1146882875253219</v>
      </c>
      <c r="G10104">
        <v>3.9081608048396221</v>
      </c>
      <c r="H10104">
        <v>-4.56190349564356</v>
      </c>
      <c r="I10104">
        <v>-1.9144498943677539</v>
      </c>
      <c r="J10104">
        <v>-1.7791704624851361</v>
      </c>
      <c r="K10104">
        <v>-4.0423322656120693</v>
      </c>
      <c r="L10104">
        <v>2.053681918576733</v>
      </c>
      <c r="M10104">
        <v>0.43471245368302819</v>
      </c>
      <c r="N10104">
        <v>9.0209321143410293</v>
      </c>
      <c r="O10104">
        <v>-1.8282533897869711</v>
      </c>
      <c r="P10104">
        <v>4.1483251714000913</v>
      </c>
      <c r="Q10104">
        <v>-14.964876592937051</v>
      </c>
      <c r="R10104">
        <v>-2.407974061196871</v>
      </c>
      <c r="S10104">
        <v>0.52170594052207697</v>
      </c>
      <c r="T10104">
        <v>-3.0288848780655631</v>
      </c>
      <c r="U10104">
        <v>2.419600572629355</v>
      </c>
      <c r="V10104">
        <v>-3.2416794845052781</v>
      </c>
      <c r="W10104">
        <v>5.9622762999423262</v>
      </c>
      <c r="X10104">
        <v>-3.2132928502013098</v>
      </c>
      <c r="Y10104">
        <v>2.833704168863083E-2</v>
      </c>
      <c r="Z10104">
        <v>0.83774469990303135</v>
      </c>
      <c r="AA10104">
        <v>0.1828400299838995</v>
      </c>
      <c r="AB10104">
        <v>-1.4517355340896929</v>
      </c>
      <c r="AC10104">
        <v>-1.932112729396096</v>
      </c>
      <c r="AD10104">
        <v>-2.2818881674770859</v>
      </c>
      <c r="AE10104">
        <v>1.629194597373651</v>
      </c>
      <c r="AF10104">
        <v>-1.4788134988491191</v>
      </c>
      <c r="AG10104">
        <v>1.8337324757122799</v>
      </c>
      <c r="AH10104">
        <v>-1.8123034775999749</v>
      </c>
      <c r="AI10104">
        <v>4.977550784706386</v>
      </c>
      <c r="AJ10104">
        <v>2.954005558637141</v>
      </c>
      <c r="AK10104">
        <v>3.219370862517446</v>
      </c>
      <c r="AL10104">
        <v>0.92671791392744396</v>
      </c>
      <c r="AM10104">
        <v>-2.2532450425960531</v>
      </c>
      <c r="AN10104">
        <v>-1.6530979708036739</v>
      </c>
      <c r="AO10104">
        <v>-3.174299162724648</v>
      </c>
      <c r="AP10104">
        <v>-0.16998448858880361</v>
      </c>
      <c r="AQ10104">
        <v>0.3457369509663577</v>
      </c>
      <c r="AR10104">
        <v>0.28331042147780039</v>
      </c>
      <c r="AS10104">
        <v>0.85272569981733604</v>
      </c>
      <c r="AT10104">
        <v>-0.80153375332131516</v>
      </c>
      <c r="AU10104">
        <v>-1.1968181509101281</v>
      </c>
      <c r="AV10104">
        <v>1.64091859551454</v>
      </c>
    </row>
    <row r="10105" spans="1:48" x14ac:dyDescent="0.25">
      <c r="A10105" s="2">
        <v>43556</v>
      </c>
      <c r="B10105">
        <v>2008</v>
      </c>
      <c r="C10105">
        <v>160</v>
      </c>
      <c r="D10105">
        <v>-8.0488993888499607</v>
      </c>
      <c r="E10105">
        <v>-0.56170759286311434</v>
      </c>
      <c r="F10105">
        <v>5.0402808111737363</v>
      </c>
      <c r="G10105">
        <v>-2.6016708273777001</v>
      </c>
      <c r="H10105">
        <v>-2.046751849900641</v>
      </c>
      <c r="I10105">
        <v>6.5112844884866572</v>
      </c>
      <c r="J10105">
        <v>1.839138251151873</v>
      </c>
      <c r="K10105">
        <v>-0.94091544322669751</v>
      </c>
      <c r="L10105">
        <v>1.292557315286635</v>
      </c>
      <c r="M10105">
        <v>6.1113606831216361</v>
      </c>
      <c r="N10105">
        <v>0.36417138765350021</v>
      </c>
      <c r="O10105">
        <v>7.8642159398113698</v>
      </c>
      <c r="P10105">
        <v>3.8568703876667332</v>
      </c>
      <c r="Q10105">
        <v>-3.8414764987317662</v>
      </c>
      <c r="R10105">
        <v>-3.7809789706203749</v>
      </c>
      <c r="S10105">
        <v>1.191697490303278</v>
      </c>
      <c r="T10105">
        <v>-1.2028799315896399</v>
      </c>
      <c r="U10105">
        <v>1.7478428247205799</v>
      </c>
      <c r="V10105">
        <v>0.208947376617652</v>
      </c>
      <c r="W10105">
        <v>0.47992630162290162</v>
      </c>
      <c r="X10105">
        <v>6.3379077226658254</v>
      </c>
      <c r="Y10105">
        <v>6.3064724646571868</v>
      </c>
      <c r="Z10105">
        <v>6.0299319792758164</v>
      </c>
      <c r="AA10105">
        <v>5.8741469244288247</v>
      </c>
      <c r="AB10105">
        <v>-0.98415927843854556</v>
      </c>
      <c r="AC10105">
        <v>1.8859884986007329</v>
      </c>
      <c r="AD10105">
        <v>5.0694140153773937</v>
      </c>
      <c r="AE10105">
        <v>1.5026532719484951</v>
      </c>
      <c r="AF10105">
        <v>-0.2045041111031321</v>
      </c>
      <c r="AG10105">
        <v>1.9858018495406919</v>
      </c>
      <c r="AH10105">
        <v>4.2156911027419586</v>
      </c>
      <c r="AI10105">
        <v>4.9731195678177187</v>
      </c>
      <c r="AJ10105">
        <v>3.3842925188098949</v>
      </c>
      <c r="AK10105">
        <v>-0.49861123539095548</v>
      </c>
      <c r="AL10105">
        <v>5.7265858500114897</v>
      </c>
      <c r="AM10105">
        <v>1.1465251740824911</v>
      </c>
      <c r="AN10105">
        <v>6.7641302512127854</v>
      </c>
      <c r="AO10105">
        <v>-1.362316926865359</v>
      </c>
      <c r="AP10105">
        <v>9.8165762158058723</v>
      </c>
      <c r="AQ10105">
        <v>1.007006862370563</v>
      </c>
      <c r="AR10105">
        <v>4.5549456907208352</v>
      </c>
      <c r="AS10105">
        <v>2.0582303126098771</v>
      </c>
      <c r="AT10105">
        <v>2.9074098104688422</v>
      </c>
      <c r="AU10105">
        <v>2.7941276648544511</v>
      </c>
      <c r="AV10105">
        <v>3.8135231002635268</v>
      </c>
    </row>
    <row r="10106" spans="1:48" x14ac:dyDescent="0.25">
      <c r="A10106" s="2">
        <v>43586</v>
      </c>
      <c r="B10106">
        <v>2008</v>
      </c>
      <c r="C10106">
        <v>160</v>
      </c>
      <c r="D10106">
        <v>12.79660980782711</v>
      </c>
      <c r="E10106">
        <v>-6.6179244881136352</v>
      </c>
      <c r="F10106">
        <v>-7.2668637495052479</v>
      </c>
      <c r="G10106">
        <v>-9.4245947416463522</v>
      </c>
      <c r="H10106">
        <v>-8.647271856827409</v>
      </c>
      <c r="I10106">
        <v>0.93510987648046662</v>
      </c>
      <c r="J10106">
        <v>-2.355302627704237</v>
      </c>
      <c r="K10106">
        <v>1.499626325973447</v>
      </c>
      <c r="L10106">
        <v>0.57887415928172814</v>
      </c>
      <c r="M10106">
        <v>-8.9926409870013106</v>
      </c>
      <c r="N10106">
        <v>-8.9179405025952008E-3</v>
      </c>
      <c r="O10106">
        <v>-7.2959291735232963</v>
      </c>
      <c r="P10106">
        <v>-17.256097302175409</v>
      </c>
      <c r="Q10106">
        <v>-0.86025146180387368</v>
      </c>
      <c r="R10106">
        <v>-8.0353901141319461</v>
      </c>
      <c r="S10106">
        <v>-4.1799352104772929</v>
      </c>
      <c r="T10106">
        <v>-0.91395735802606293</v>
      </c>
      <c r="U10106">
        <v>-0.3545216936734597</v>
      </c>
      <c r="V10106">
        <v>-9.525930585912457</v>
      </c>
      <c r="W10106">
        <v>-2.1571603737104978</v>
      </c>
      <c r="X10106">
        <v>-10.818925493667701</v>
      </c>
      <c r="Y10106">
        <v>-5.7546479696615984</v>
      </c>
      <c r="Z10106">
        <v>2.5332444706318791</v>
      </c>
      <c r="AA10106">
        <v>-9.5280697428599801</v>
      </c>
      <c r="AB10106">
        <v>-0.5306615455917596</v>
      </c>
      <c r="AC10106">
        <v>-4.1215511898998418</v>
      </c>
      <c r="AD10106">
        <v>-5.5613000757840929</v>
      </c>
      <c r="AE10106">
        <v>-3.4453427499835492</v>
      </c>
      <c r="AF10106">
        <v>-4.7329575616005481</v>
      </c>
      <c r="AG10106">
        <v>-7.9637611000109034</v>
      </c>
      <c r="AH10106">
        <v>-6.2776627258749436</v>
      </c>
      <c r="AI10106">
        <v>3.7584101831322099</v>
      </c>
      <c r="AJ10106">
        <v>-7.8613493555669711</v>
      </c>
      <c r="AK10106">
        <v>-3.740653379779602</v>
      </c>
      <c r="AL10106">
        <v>-6.2409180453203872</v>
      </c>
      <c r="AM10106">
        <v>-4.3849052042304937</v>
      </c>
      <c r="AN10106">
        <v>-6.3171902238033599</v>
      </c>
      <c r="AO10106">
        <v>-4.8374953006602439E-2</v>
      </c>
      <c r="AP10106">
        <v>-4.8227746094262169</v>
      </c>
      <c r="AQ10106">
        <v>0.50114137185928165</v>
      </c>
      <c r="AR10106">
        <v>-5.8605953080687394</v>
      </c>
      <c r="AS10106">
        <v>-6.2168047711067871</v>
      </c>
      <c r="AT10106">
        <v>-4.1797610924572233</v>
      </c>
      <c r="AU10106">
        <v>-10.29664633172373</v>
      </c>
      <c r="AV10106">
        <v>-6.548358840304247</v>
      </c>
    </row>
    <row r="10107" spans="1:48" x14ac:dyDescent="0.25">
      <c r="A10107" s="2">
        <v>43617</v>
      </c>
      <c r="B10107">
        <v>2008</v>
      </c>
      <c r="C10107">
        <v>160</v>
      </c>
      <c r="D10107">
        <v>26.401329114408821</v>
      </c>
      <c r="E10107">
        <v>4.9884112983630269</v>
      </c>
      <c r="F10107">
        <v>3.322562436007126</v>
      </c>
      <c r="G10107">
        <v>10.073751302478581</v>
      </c>
      <c r="H10107">
        <v>5.602275346880714</v>
      </c>
      <c r="I10107">
        <v>6.1774987675266679</v>
      </c>
      <c r="J10107">
        <v>9.3733135908590448</v>
      </c>
      <c r="K10107">
        <v>5.9803676350403512</v>
      </c>
      <c r="L10107">
        <v>2.025289948229148</v>
      </c>
      <c r="M10107">
        <v>10.08884805850516</v>
      </c>
      <c r="N10107">
        <v>-0.47195144074145817</v>
      </c>
      <c r="O10107">
        <v>6.1467907000509303</v>
      </c>
      <c r="P10107">
        <v>10.12571921164667</v>
      </c>
      <c r="Q10107">
        <v>7.4459032228610056</v>
      </c>
      <c r="R10107">
        <v>-10.801633662487241</v>
      </c>
      <c r="S10107">
        <v>3.5691620840704101</v>
      </c>
      <c r="T10107">
        <v>2.6928797431680529</v>
      </c>
      <c r="U10107">
        <v>6.8335469205650368</v>
      </c>
      <c r="V10107">
        <v>8.6605606616312336</v>
      </c>
      <c r="W10107">
        <v>5.1212968429926509</v>
      </c>
      <c r="X10107">
        <v>6.0908001551997604</v>
      </c>
      <c r="Y10107">
        <v>4.0617176893655627</v>
      </c>
      <c r="Z10107">
        <v>6.4594644509218702</v>
      </c>
      <c r="AA10107">
        <v>9.4050012001150929</v>
      </c>
      <c r="AB10107">
        <v>3.545530710335298</v>
      </c>
      <c r="AC10107">
        <v>4.8070487018399444</v>
      </c>
      <c r="AD10107">
        <v>0.76932101431068656</v>
      </c>
      <c r="AE10107">
        <v>4.0423504786228248</v>
      </c>
      <c r="AF10107">
        <v>5.4457110909974524</v>
      </c>
      <c r="AG10107">
        <v>9.7119056206230514</v>
      </c>
      <c r="AH10107">
        <v>4.7109760657778388</v>
      </c>
      <c r="AI10107">
        <v>10.48562039118311</v>
      </c>
      <c r="AJ10107">
        <v>6.2611593119039632</v>
      </c>
      <c r="AK10107">
        <v>5.4856790030765712</v>
      </c>
      <c r="AL10107">
        <v>6.3471003370738854</v>
      </c>
      <c r="AM10107">
        <v>6.4886914665685191</v>
      </c>
      <c r="AN10107">
        <v>7.1554919416884299</v>
      </c>
      <c r="AO10107">
        <v>4.7313254136807981</v>
      </c>
      <c r="AP10107">
        <v>2.5953727160337841</v>
      </c>
      <c r="AQ10107">
        <v>5.1229741591102052</v>
      </c>
      <c r="AR10107">
        <v>8.3641743771227581</v>
      </c>
      <c r="AS10107">
        <v>4.794478384225842</v>
      </c>
      <c r="AT10107">
        <v>5.9402771086076278</v>
      </c>
      <c r="AU10107">
        <v>3.99474420262993</v>
      </c>
      <c r="AV10107">
        <v>6.8258367790801522</v>
      </c>
    </row>
    <row r="10108" spans="1:48" x14ac:dyDescent="0.25">
      <c r="A10108" s="2">
        <v>43647</v>
      </c>
      <c r="B10108">
        <v>2008</v>
      </c>
      <c r="C10108">
        <v>160</v>
      </c>
      <c r="D10108">
        <v>-1.342185576466703</v>
      </c>
      <c r="E10108">
        <v>-6.0243669533654121</v>
      </c>
      <c r="F10108">
        <v>-3.9877349864094529</v>
      </c>
      <c r="G10108">
        <v>-2.028546449413005</v>
      </c>
      <c r="H10108">
        <v>-5.1673867201036838</v>
      </c>
      <c r="I10108">
        <v>7.6052313815796024</v>
      </c>
      <c r="J10108">
        <v>-2.739937964304751</v>
      </c>
      <c r="K10108">
        <v>2.3827282198809918</v>
      </c>
      <c r="L10108">
        <v>0.45404466626326467</v>
      </c>
      <c r="M10108">
        <v>-1.1304852679101201</v>
      </c>
      <c r="N10108">
        <v>-5.4000332164082288</v>
      </c>
      <c r="O10108">
        <v>-2.9538902779450149</v>
      </c>
      <c r="P10108">
        <v>1.276204662836111</v>
      </c>
      <c r="Q10108">
        <v>11.153847631801939</v>
      </c>
      <c r="R10108">
        <v>0.42390957819469222</v>
      </c>
      <c r="S10108">
        <v>-4.522087483680437E-2</v>
      </c>
      <c r="T10108">
        <v>-2.300282044047874</v>
      </c>
      <c r="U10108">
        <v>-0.8595592851976086</v>
      </c>
      <c r="V10108">
        <v>-6.3654667545116954</v>
      </c>
      <c r="W10108">
        <v>3.787539052304445</v>
      </c>
      <c r="X10108">
        <v>-0.96470697388102433</v>
      </c>
      <c r="Y10108">
        <v>-1.7171276494552301</v>
      </c>
      <c r="Z10108">
        <v>0.16618942733181991</v>
      </c>
      <c r="AA10108">
        <v>-4.7906930581352096</v>
      </c>
      <c r="AB10108">
        <v>4.1084842774548047</v>
      </c>
      <c r="AC10108">
        <v>-3.4067965189230391</v>
      </c>
      <c r="AD10108">
        <v>0.82804678308645574</v>
      </c>
      <c r="AE10108">
        <v>-0.66904436266119749</v>
      </c>
      <c r="AF10108">
        <v>-1.0323294464387729</v>
      </c>
      <c r="AG10108">
        <v>-1.4860671030633039</v>
      </c>
      <c r="AH10108">
        <v>-4.383166558886586</v>
      </c>
      <c r="AI10108">
        <v>3.6596428226718598</v>
      </c>
      <c r="AJ10108">
        <v>5.877039802180839</v>
      </c>
      <c r="AK10108">
        <v>-2.7722914737208999</v>
      </c>
      <c r="AL10108">
        <v>0.69174636603970274</v>
      </c>
      <c r="AM10108">
        <v>-4.4006252994029378</v>
      </c>
      <c r="AN10108">
        <v>-3.6690134807257468</v>
      </c>
      <c r="AO10108">
        <v>-1.9340021124768629</v>
      </c>
      <c r="AP10108">
        <v>-2.1486117073397542</v>
      </c>
      <c r="AQ10108">
        <v>0.44028130138960009</v>
      </c>
      <c r="AR10108">
        <v>-2.541126108572878</v>
      </c>
      <c r="AS10108">
        <v>-1.9882872885537139</v>
      </c>
      <c r="AT10108">
        <v>-0.71671859469879529</v>
      </c>
      <c r="AU10108">
        <v>1.58966708782684</v>
      </c>
      <c r="AV10108">
        <v>1.359074005408156</v>
      </c>
    </row>
    <row r="10109" spans="1:48" x14ac:dyDescent="0.25">
      <c r="A10109" s="2">
        <v>43678</v>
      </c>
      <c r="B10109">
        <v>2008</v>
      </c>
      <c r="C10109">
        <v>160</v>
      </c>
      <c r="D10109">
        <v>-50.589298686833587</v>
      </c>
      <c r="E10109">
        <v>-5.2090838182158317</v>
      </c>
      <c r="F10109">
        <v>-0.55879866295373004</v>
      </c>
      <c r="G10109">
        <v>-4.0332000964721004</v>
      </c>
      <c r="H10109">
        <v>-6.6054392530213946</v>
      </c>
      <c r="I10109">
        <v>-3.1035866220700981</v>
      </c>
      <c r="J10109">
        <v>-2.6814317090756101</v>
      </c>
      <c r="K10109">
        <v>-9.3978732077742873</v>
      </c>
      <c r="L10109">
        <v>-3.467456300425686</v>
      </c>
      <c r="M10109">
        <v>-6.2084905974259303</v>
      </c>
      <c r="N10109">
        <v>-3.1111383834036892</v>
      </c>
      <c r="O10109">
        <v>-9.0566577662567376</v>
      </c>
      <c r="P10109">
        <v>-2.7911303578375461</v>
      </c>
      <c r="Q10109">
        <v>-10.91642922749115</v>
      </c>
      <c r="R10109">
        <v>-8.5653343585726631</v>
      </c>
      <c r="S10109">
        <v>-1.194095160681397</v>
      </c>
      <c r="T10109">
        <v>-3.9268356660249748</v>
      </c>
      <c r="U10109">
        <v>9.3709633246730206E-2</v>
      </c>
      <c r="V10109">
        <v>-5.2131020917476567</v>
      </c>
      <c r="W10109">
        <v>-6.9683191434106622</v>
      </c>
      <c r="X10109">
        <v>-5.2445858340062106</v>
      </c>
      <c r="Y10109">
        <v>-2.4117225029672289</v>
      </c>
      <c r="Z10109">
        <v>-5.4997941984892051</v>
      </c>
      <c r="AA10109">
        <v>-4.3901051705939498</v>
      </c>
      <c r="AB10109">
        <v>-2.4993267875337071</v>
      </c>
      <c r="AC10109">
        <v>-3.7300093268744732</v>
      </c>
      <c r="AD10109">
        <v>-2.1384406875311619</v>
      </c>
      <c r="AE10109">
        <v>-1.8559153361729639</v>
      </c>
      <c r="AF10109">
        <v>-3.5444184364848641</v>
      </c>
      <c r="AG10109">
        <v>-1.583230513916178</v>
      </c>
      <c r="AH10109">
        <v>-3.6617195018252562</v>
      </c>
      <c r="AI10109">
        <v>-1.98615076497155</v>
      </c>
      <c r="AJ10109">
        <v>-5.2583586252723746</v>
      </c>
      <c r="AK10109">
        <v>2.3346484673694161</v>
      </c>
      <c r="AL10109">
        <v>-1.1616303965189649</v>
      </c>
      <c r="AM10109">
        <v>-8.9255628335351176</v>
      </c>
      <c r="AN10109">
        <v>-3.1378871439363349</v>
      </c>
      <c r="AO10109">
        <v>-5.5235698153656916</v>
      </c>
      <c r="AP10109">
        <v>9.7181829450238233</v>
      </c>
      <c r="AQ10109">
        <v>-4.4931933502794568</v>
      </c>
      <c r="AR10109">
        <v>-1.889778104483719</v>
      </c>
      <c r="AS10109">
        <v>-4.8500333543284313</v>
      </c>
      <c r="AT10109">
        <v>-1.3015354657335501</v>
      </c>
      <c r="AU10109">
        <v>-6.288122351896841</v>
      </c>
      <c r="AV10109">
        <v>-1.925788858520439</v>
      </c>
    </row>
    <row r="10110" spans="1:48" x14ac:dyDescent="0.25">
      <c r="A10110" s="2">
        <v>43709</v>
      </c>
      <c r="B10110">
        <v>2008</v>
      </c>
      <c r="C10110">
        <v>160</v>
      </c>
      <c r="D10110">
        <v>8.3291145946760903</v>
      </c>
      <c r="E10110">
        <v>1.289683655519136</v>
      </c>
      <c r="F10110">
        <v>2.459672101953458</v>
      </c>
      <c r="G10110">
        <v>-0.66372276137561803</v>
      </c>
      <c r="H10110">
        <v>4.1069896481897183</v>
      </c>
      <c r="I10110">
        <v>-10.865185217457499</v>
      </c>
      <c r="J10110">
        <v>-1.122843145849983</v>
      </c>
      <c r="K10110">
        <v>2.34855968201706</v>
      </c>
      <c r="L10110">
        <v>-2.1215387741160612</v>
      </c>
      <c r="M10110">
        <v>1.0532726889863839</v>
      </c>
      <c r="N10110">
        <v>2.9091757746009921</v>
      </c>
      <c r="O10110">
        <v>-1.347868976029998</v>
      </c>
      <c r="P10110">
        <v>-1.904438272320397</v>
      </c>
      <c r="Q10110">
        <v>12.163923228623281</v>
      </c>
      <c r="R10110">
        <v>9.695070713296051</v>
      </c>
      <c r="S10110">
        <v>4.0305499076084939</v>
      </c>
      <c r="T10110">
        <v>-0.73450269179520244</v>
      </c>
      <c r="U10110">
        <v>0.5188178445826308</v>
      </c>
      <c r="V10110">
        <v>7.0646964656061906</v>
      </c>
      <c r="W10110">
        <v>0.1439874448002865</v>
      </c>
      <c r="X10110">
        <v>2.8214705454206568</v>
      </c>
      <c r="Y10110">
        <v>3.2254051567460089</v>
      </c>
      <c r="Z10110">
        <v>1.9271778631639429</v>
      </c>
      <c r="AA10110">
        <v>4.0156164461996546</v>
      </c>
      <c r="AB10110">
        <v>-3.2765832032488289</v>
      </c>
      <c r="AC10110">
        <v>3.4080186831676458</v>
      </c>
      <c r="AD10110">
        <v>0.57821290288826432</v>
      </c>
      <c r="AE10110">
        <v>3.9050633930746148</v>
      </c>
      <c r="AF10110">
        <v>2.415563972981349</v>
      </c>
      <c r="AG10110">
        <v>2.7289201648071031</v>
      </c>
      <c r="AH10110">
        <v>3.9077061525183421</v>
      </c>
      <c r="AI10110">
        <v>1.9876359979827729</v>
      </c>
      <c r="AJ10110">
        <v>2.608025565325645</v>
      </c>
      <c r="AK10110">
        <v>-0.93754577101151648</v>
      </c>
      <c r="AL10110">
        <v>2.4472549647053028</v>
      </c>
      <c r="AM10110">
        <v>0.85260154678490352</v>
      </c>
      <c r="AN10110">
        <v>2.2859597056166909</v>
      </c>
      <c r="AO10110">
        <v>-2.861558725951185</v>
      </c>
      <c r="AP10110">
        <v>-0.45248179537574762</v>
      </c>
      <c r="AQ10110">
        <v>2.267783288194658</v>
      </c>
      <c r="AR10110">
        <v>2.3150337676895778</v>
      </c>
      <c r="AS10110">
        <v>4.0021269920784031</v>
      </c>
      <c r="AT10110">
        <v>2.1607326230678852</v>
      </c>
      <c r="AU10110">
        <v>0.65416605572385933</v>
      </c>
      <c r="AV10110">
        <v>1.611371410201401</v>
      </c>
    </row>
    <row r="10111" spans="1:48" x14ac:dyDescent="0.25">
      <c r="A10111" s="2">
        <v>43739</v>
      </c>
      <c r="B10111">
        <v>2008</v>
      </c>
      <c r="C10111">
        <v>160</v>
      </c>
      <c r="D10111">
        <v>-4.9835279490886393</v>
      </c>
      <c r="E10111">
        <v>3.3015180425521429</v>
      </c>
      <c r="F10111">
        <v>3.365241187381018</v>
      </c>
      <c r="G10111">
        <v>7.1310356688402798</v>
      </c>
      <c r="H10111">
        <v>-7.1579490976438009</v>
      </c>
      <c r="I10111">
        <v>6.6990465383653053</v>
      </c>
      <c r="J10111">
        <v>-1.687452696906544</v>
      </c>
      <c r="K10111">
        <v>6.1764325874109414</v>
      </c>
      <c r="L10111">
        <v>4.5745997011232609</v>
      </c>
      <c r="M10111">
        <v>5.2557634652517624</v>
      </c>
      <c r="N10111">
        <v>4.1509298407739648</v>
      </c>
      <c r="O10111">
        <v>3.0282058375567411</v>
      </c>
      <c r="P10111">
        <v>4.5638445154928764</v>
      </c>
      <c r="Q10111">
        <v>-8.4275137156046842</v>
      </c>
      <c r="R10111">
        <v>6.7705170912341517</v>
      </c>
      <c r="S10111">
        <v>4.6793483746903064</v>
      </c>
      <c r="T10111">
        <v>0.95861014552474089</v>
      </c>
      <c r="U10111">
        <v>1.6628611351844349</v>
      </c>
      <c r="V10111">
        <v>4.4067628335054732</v>
      </c>
      <c r="W10111">
        <v>1.8397926929809569</v>
      </c>
      <c r="X10111">
        <v>6.5695263804143922</v>
      </c>
      <c r="Y10111">
        <v>7.0382281185227944</v>
      </c>
      <c r="Z10111">
        <v>7.6008220841411234</v>
      </c>
      <c r="AA10111">
        <v>6.8955238024965837</v>
      </c>
      <c r="AB10111">
        <v>3.3196899353935772</v>
      </c>
      <c r="AC10111">
        <v>-0.70020266407754272</v>
      </c>
      <c r="AD10111">
        <v>-2.050173303625658</v>
      </c>
      <c r="AE10111">
        <v>4.4499280727720034</v>
      </c>
      <c r="AF10111">
        <v>-0.25403326548840699</v>
      </c>
      <c r="AG10111">
        <v>4.4053802784232987</v>
      </c>
      <c r="AH10111">
        <v>2.1872825079453979</v>
      </c>
      <c r="AI10111">
        <v>1.278413335143225</v>
      </c>
      <c r="AJ10111">
        <v>-5.1465967083092039</v>
      </c>
      <c r="AK10111">
        <v>3.6418925640344662</v>
      </c>
      <c r="AL10111">
        <v>1.0162784523873201</v>
      </c>
      <c r="AM10111">
        <v>5.8144973301595737</v>
      </c>
      <c r="AN10111">
        <v>5.7416291029887212</v>
      </c>
      <c r="AO10111">
        <v>3.1082732582198069</v>
      </c>
      <c r="AP10111">
        <v>3.6338668796555451</v>
      </c>
      <c r="AQ10111">
        <v>1.5723493845435139</v>
      </c>
      <c r="AR10111">
        <v>3.4377707320432331</v>
      </c>
      <c r="AS10111">
        <v>2.632861840968026</v>
      </c>
      <c r="AT10111">
        <v>-0.33063524188836618</v>
      </c>
      <c r="AU10111">
        <v>3.776673634151329</v>
      </c>
      <c r="AV10111">
        <v>2.0028671750916609</v>
      </c>
    </row>
    <row r="10112" spans="1:48" x14ac:dyDescent="0.25">
      <c r="A10112" s="2">
        <v>43770</v>
      </c>
      <c r="B10112">
        <v>2008</v>
      </c>
      <c r="C10112">
        <v>160</v>
      </c>
      <c r="D10112">
        <v>6.9697635867686181</v>
      </c>
      <c r="E10112">
        <v>0.16642868396510299</v>
      </c>
      <c r="F10112">
        <v>-2.129581160093486</v>
      </c>
      <c r="G10112">
        <v>-5.3172035560468789</v>
      </c>
      <c r="H10112">
        <v>-11.651023833504439</v>
      </c>
      <c r="I10112">
        <v>-0.54457497734605731</v>
      </c>
      <c r="J10112">
        <v>-0.347813374067929</v>
      </c>
      <c r="K10112">
        <v>-4.5135647576450939</v>
      </c>
      <c r="L10112">
        <v>-3.412774392713025</v>
      </c>
      <c r="M10112">
        <v>-1.396407257811227</v>
      </c>
      <c r="N10112">
        <v>-0.68982705265794309</v>
      </c>
      <c r="O10112">
        <v>-0.10597140838046749</v>
      </c>
      <c r="P10112">
        <v>4.6721356244808776</v>
      </c>
      <c r="Q10112">
        <v>6.8846664503008359</v>
      </c>
      <c r="R10112">
        <v>11.06372020903388</v>
      </c>
      <c r="S10112">
        <v>0.43489599856942901</v>
      </c>
      <c r="T10112">
        <v>-2.1434940886922331</v>
      </c>
      <c r="U10112">
        <v>1.102585616270124</v>
      </c>
      <c r="V10112">
        <v>-1.6231816739032849</v>
      </c>
      <c r="W10112">
        <v>9.3849054758235795</v>
      </c>
      <c r="X10112">
        <v>-1.9877134174988931</v>
      </c>
      <c r="Y10112">
        <v>5.6854049033719267</v>
      </c>
      <c r="Z10112">
        <v>1.5253882306821791</v>
      </c>
      <c r="AA10112">
        <v>0.70253679391207857</v>
      </c>
      <c r="AB10112">
        <v>-1.16382639327679</v>
      </c>
      <c r="AC10112">
        <v>-1.7779380230300901</v>
      </c>
      <c r="AD10112">
        <v>-0.27409305524039862</v>
      </c>
      <c r="AE10112">
        <v>-1.0144786377020429</v>
      </c>
      <c r="AF10112">
        <v>-1.9395619991413371</v>
      </c>
      <c r="AG10112">
        <v>0.50998745278398872</v>
      </c>
      <c r="AH10112">
        <v>-0.55364721979191955</v>
      </c>
      <c r="AI10112">
        <v>3.62944348988119</v>
      </c>
      <c r="AJ10112">
        <v>1.337523262118623</v>
      </c>
      <c r="AK10112">
        <v>3.9425403260612062</v>
      </c>
      <c r="AL10112">
        <v>2.2094250884634459</v>
      </c>
      <c r="AM10112">
        <v>-4.5244811481199632</v>
      </c>
      <c r="AN10112">
        <v>1.6791466750359469</v>
      </c>
      <c r="AO10112">
        <v>-0.18743804106826631</v>
      </c>
      <c r="AP10112">
        <v>-3.144649085438378</v>
      </c>
      <c r="AQ10112">
        <v>0.8816596610986327</v>
      </c>
      <c r="AR10112">
        <v>1.6061028548784331</v>
      </c>
      <c r="AS10112">
        <v>1.5963538190689739</v>
      </c>
      <c r="AT10112">
        <v>2.3767450646263288</v>
      </c>
      <c r="AU10112">
        <v>5.0203343115302834</v>
      </c>
      <c r="AV10112">
        <v>3.6309296718484818</v>
      </c>
    </row>
    <row r="10113" spans="1:48" x14ac:dyDescent="0.25">
      <c r="A10113" s="2">
        <v>43800</v>
      </c>
      <c r="B10113">
        <v>2008</v>
      </c>
      <c r="C10113">
        <v>160</v>
      </c>
      <c r="D10113">
        <v>13.07064889597134</v>
      </c>
      <c r="E10113">
        <v>2.0244078558441898</v>
      </c>
      <c r="F10113">
        <v>4.6326671117669527</v>
      </c>
      <c r="G10113">
        <v>12.4449203904176</v>
      </c>
      <c r="H10113">
        <v>10.72423115604826</v>
      </c>
      <c r="I10113">
        <v>-0.66252458188028607</v>
      </c>
      <c r="J10113">
        <v>0.78671606980886821</v>
      </c>
      <c r="K10113">
        <v>12.318217388723649</v>
      </c>
      <c r="L10113">
        <v>1.5052935633348641</v>
      </c>
      <c r="M10113">
        <v>3.0890890789057708</v>
      </c>
      <c r="N10113">
        <v>1.3804393745444401</v>
      </c>
      <c r="O10113">
        <v>9.5546044509913663</v>
      </c>
      <c r="P10113">
        <v>7.7808503106184368</v>
      </c>
      <c r="Q10113">
        <v>1.715066575437296</v>
      </c>
      <c r="R10113">
        <v>6.6416928259835473</v>
      </c>
      <c r="S10113">
        <v>1.9686886588450969</v>
      </c>
      <c r="T10113">
        <v>3.8726461485468771</v>
      </c>
      <c r="U10113">
        <v>4.2671355720988347</v>
      </c>
      <c r="V10113">
        <v>10.276274770088261</v>
      </c>
      <c r="W10113">
        <v>5.0424686152547693</v>
      </c>
      <c r="X10113">
        <v>2.9945216070685681</v>
      </c>
      <c r="Y10113">
        <v>4.3268399343808994</v>
      </c>
      <c r="Z10113">
        <v>2.7351627854714788</v>
      </c>
      <c r="AA10113">
        <v>4.8702321575347041</v>
      </c>
      <c r="AB10113">
        <v>5.3001384679179031</v>
      </c>
      <c r="AC10113">
        <v>6.7126943544641549</v>
      </c>
      <c r="AD10113">
        <v>4.1788566420297268</v>
      </c>
      <c r="AE10113">
        <v>4.6614412779915293</v>
      </c>
      <c r="AF10113">
        <v>4.9455121605791463</v>
      </c>
      <c r="AG10113">
        <v>2.5902709594628481</v>
      </c>
      <c r="AH10113">
        <v>4.0933636721106614</v>
      </c>
      <c r="AI10113">
        <v>2.3572234835819379</v>
      </c>
      <c r="AJ10113">
        <v>2.6518160508212101</v>
      </c>
      <c r="AK10113">
        <v>4.5285905071423382</v>
      </c>
      <c r="AL10113">
        <v>3.5982919325827871</v>
      </c>
      <c r="AM10113">
        <v>2.557916280136197</v>
      </c>
      <c r="AN10113">
        <v>1.7738351380280239</v>
      </c>
      <c r="AO10113">
        <v>5.6559251081334416</v>
      </c>
      <c r="AP10113">
        <v>4.858898301806458</v>
      </c>
      <c r="AQ10113">
        <v>1.3994590160763209</v>
      </c>
      <c r="AR10113">
        <v>2.847431675973056</v>
      </c>
      <c r="AS10113">
        <v>5.0111406913400769</v>
      </c>
      <c r="AT10113">
        <v>2.5298161167653488</v>
      </c>
      <c r="AU10113">
        <v>-1.9051018748026389</v>
      </c>
      <c r="AV10113">
        <v>2.791658977569722</v>
      </c>
    </row>
    <row r="10114" spans="1:48" x14ac:dyDescent="0.25">
      <c r="A10114" s="2">
        <v>43831</v>
      </c>
      <c r="B10114">
        <v>2008</v>
      </c>
      <c r="C10114">
        <v>160</v>
      </c>
      <c r="D10114">
        <v>-2.770943839889473</v>
      </c>
      <c r="E10114">
        <v>-6.326657770007138</v>
      </c>
      <c r="F10114">
        <v>1.2353005659323739</v>
      </c>
      <c r="G10114">
        <v>-7.4453606879642642</v>
      </c>
      <c r="H10114">
        <v>-7.7698232291717906</v>
      </c>
      <c r="I10114">
        <v>6.4005344741172587</v>
      </c>
      <c r="J10114">
        <v>-8.6930860278255135</v>
      </c>
      <c r="K10114">
        <v>-7.6007877118472011</v>
      </c>
      <c r="L10114">
        <v>-8.14135835469928</v>
      </c>
      <c r="M10114">
        <v>-3.6031879058904481</v>
      </c>
      <c r="N10114">
        <v>-0.9239533950713974</v>
      </c>
      <c r="O10114">
        <v>-8.9503572560565399</v>
      </c>
      <c r="P10114">
        <v>-1.6274571517151619</v>
      </c>
      <c r="Q10114">
        <v>1.328218755832</v>
      </c>
      <c r="R10114">
        <v>1.1319842653000789</v>
      </c>
      <c r="S10114">
        <v>-1.4931752400494049</v>
      </c>
      <c r="T10114">
        <v>-4.0548821491000924</v>
      </c>
      <c r="U10114">
        <v>0.65806496687310645</v>
      </c>
      <c r="V10114">
        <v>-5.441001855473182</v>
      </c>
      <c r="W10114">
        <v>-0.81955013395015319</v>
      </c>
      <c r="X10114">
        <v>-6.3583556951537057</v>
      </c>
      <c r="Y10114">
        <v>-4.5692677332597524</v>
      </c>
      <c r="Z10114">
        <v>-5.0413073608263197</v>
      </c>
      <c r="AA10114">
        <v>-2.7659376106353162</v>
      </c>
      <c r="AB10114">
        <v>-2.9742788920610108</v>
      </c>
      <c r="AC10114">
        <v>-6.6494111247538346</v>
      </c>
      <c r="AD10114">
        <v>-0.65341455867098386</v>
      </c>
      <c r="AE10114">
        <v>4.5922780031249166</v>
      </c>
      <c r="AF10114">
        <v>1.013846384253658</v>
      </c>
      <c r="AG10114">
        <v>-2.1880672319414152</v>
      </c>
      <c r="AH10114">
        <v>-2.854829442754836</v>
      </c>
      <c r="AI10114">
        <v>-3.375567263844637</v>
      </c>
      <c r="AJ10114">
        <v>-3.6401362605460119</v>
      </c>
      <c r="AK10114">
        <v>1.622295078869529</v>
      </c>
      <c r="AL10114">
        <v>-3.1071100813539481</v>
      </c>
      <c r="AM10114">
        <v>-5.9931433455309708</v>
      </c>
      <c r="AN10114">
        <v>-3.2022955106422839</v>
      </c>
      <c r="AO10114">
        <v>-3.8002174646180502</v>
      </c>
      <c r="AP10114">
        <v>3.050358009034837</v>
      </c>
      <c r="AQ10114">
        <v>-4.3640279749057598E-2</v>
      </c>
      <c r="AR10114">
        <v>-3.4933390612549631</v>
      </c>
      <c r="AS10114">
        <v>-3.9219045975606219</v>
      </c>
      <c r="AT10114">
        <v>-0.48507717025297881</v>
      </c>
      <c r="AU10114">
        <v>4.6035967303834644</v>
      </c>
      <c r="AV10114">
        <v>6.2009122184880638E-2</v>
      </c>
    </row>
    <row r="10115" spans="1:48" x14ac:dyDescent="0.25">
      <c r="A10115" s="2">
        <v>43862</v>
      </c>
      <c r="B10115">
        <v>2008</v>
      </c>
      <c r="C10115">
        <v>160</v>
      </c>
      <c r="D10115">
        <v>-8.3941473108735565</v>
      </c>
      <c r="E10115">
        <v>-12.34564038741417</v>
      </c>
      <c r="F10115">
        <v>-10.119874986360911</v>
      </c>
      <c r="G10115">
        <v>-8.2319120643098103</v>
      </c>
      <c r="H10115">
        <v>-12.398047779980089</v>
      </c>
      <c r="I10115">
        <v>-4.6189310877100214</v>
      </c>
      <c r="J10115">
        <v>-12.3388275955165</v>
      </c>
      <c r="K10115">
        <v>-13.10776056507054</v>
      </c>
      <c r="L10115">
        <v>-6.0108251221500648</v>
      </c>
      <c r="M10115">
        <v>-7.2301608453639314</v>
      </c>
      <c r="N10115">
        <v>-7.4043094659353876</v>
      </c>
      <c r="O10115">
        <v>-13.060633410297751</v>
      </c>
      <c r="P10115">
        <v>2.2310330559003781</v>
      </c>
      <c r="Q10115">
        <v>-14.971321528923781</v>
      </c>
      <c r="R10115">
        <v>-8.5492541975485281</v>
      </c>
      <c r="S10115">
        <v>-9.2701793597762538</v>
      </c>
      <c r="T10115">
        <v>-6.4826268137519349</v>
      </c>
      <c r="U10115">
        <v>-8.0694245976092418</v>
      </c>
      <c r="V10115">
        <v>-7.4985365465726321</v>
      </c>
      <c r="W10115">
        <v>-5.2736841659862144</v>
      </c>
      <c r="X10115">
        <v>-10.983292695302261</v>
      </c>
      <c r="Y10115">
        <v>-7.3315392019004051</v>
      </c>
      <c r="Z10115">
        <v>-22.202415254288159</v>
      </c>
      <c r="AA10115">
        <v>-6.4103519615157714</v>
      </c>
      <c r="AB10115">
        <v>-12.6699906330037</v>
      </c>
      <c r="AC10115">
        <v>-11.2743219423244</v>
      </c>
      <c r="AD10115">
        <v>-6.8809812813872444</v>
      </c>
      <c r="AE10115">
        <v>-6.8896519724086946</v>
      </c>
      <c r="AF10115">
        <v>-7.6345020942717889</v>
      </c>
      <c r="AG10115">
        <v>-6.8367849385767236</v>
      </c>
      <c r="AH10115">
        <v>-7.4503732258811244</v>
      </c>
      <c r="AI10115">
        <v>-11.70627966042162</v>
      </c>
      <c r="AJ10115">
        <v>-16.83871605784336</v>
      </c>
      <c r="AK10115">
        <v>-6.2699421838932068</v>
      </c>
      <c r="AL10115">
        <v>-8.0470242338816949</v>
      </c>
      <c r="AM10115">
        <v>-15.835471690361279</v>
      </c>
      <c r="AN10115">
        <v>-9.3065233124198787</v>
      </c>
      <c r="AO10115">
        <v>-12.049860990531149</v>
      </c>
      <c r="AP10115">
        <v>-3.0260929611186871</v>
      </c>
      <c r="AQ10115">
        <v>-11.10886999676822</v>
      </c>
      <c r="AR10115">
        <v>-9.0051539021514078</v>
      </c>
      <c r="AS10115">
        <v>-12.056824467337581</v>
      </c>
      <c r="AT10115">
        <v>-7.3884966241936638</v>
      </c>
      <c r="AU10115">
        <v>-6.740897910926746</v>
      </c>
      <c r="AV10115">
        <v>-8.2863493721213271</v>
      </c>
    </row>
    <row r="10116" spans="1:48" x14ac:dyDescent="0.25">
      <c r="A10116" s="2">
        <v>43891</v>
      </c>
      <c r="B10116">
        <v>2008</v>
      </c>
      <c r="C10116">
        <v>160</v>
      </c>
      <c r="D10116">
        <v>-32.262738378117177</v>
      </c>
      <c r="E10116">
        <v>-22.19291733542395</v>
      </c>
      <c r="F10116">
        <v>-29.44135558080885</v>
      </c>
      <c r="G10116">
        <v>-41.091957070119648</v>
      </c>
      <c r="H10116">
        <v>-17.951895966510101</v>
      </c>
      <c r="I10116">
        <v>-25.16407517236237</v>
      </c>
      <c r="J10116">
        <v>-17.59845342165065</v>
      </c>
      <c r="K10116">
        <v>-38.362142756628913</v>
      </c>
      <c r="L10116">
        <v>-21.620032392429451</v>
      </c>
      <c r="M10116">
        <v>-20.12007173403525</v>
      </c>
      <c r="N10116">
        <v>-25.333296885814882</v>
      </c>
      <c r="O10116">
        <v>-25.00815450611984</v>
      </c>
      <c r="P10116">
        <v>-5.5886460735429466</v>
      </c>
      <c r="Q10116">
        <v>-19.204248737401858</v>
      </c>
      <c r="R10116">
        <v>-35.06997158059788</v>
      </c>
      <c r="S10116">
        <v>-7.1796141063302343</v>
      </c>
      <c r="T10116">
        <v>-10.381709996336371</v>
      </c>
      <c r="U10116">
        <v>-4.4117298034118573</v>
      </c>
      <c r="V10116">
        <v>-11.731502748883059</v>
      </c>
      <c r="W10116">
        <v>-11.38764390707879</v>
      </c>
      <c r="X10116">
        <v>-31.877020820256611</v>
      </c>
      <c r="Y10116">
        <v>-16.21938677390683</v>
      </c>
      <c r="Z10116">
        <v>-26.152651409268589</v>
      </c>
      <c r="AA10116">
        <v>-14.018544637667921</v>
      </c>
      <c r="AB10116">
        <v>-23.46622141319904</v>
      </c>
      <c r="AC10116">
        <v>-19.867287535059969</v>
      </c>
      <c r="AD10116">
        <v>-11.02437846258697</v>
      </c>
      <c r="AE10116">
        <v>-11.21666579871574</v>
      </c>
      <c r="AF10116">
        <v>-13.560206124363461</v>
      </c>
      <c r="AG10116">
        <v>-22.731160797910849</v>
      </c>
      <c r="AH10116">
        <v>-22.257337161538558</v>
      </c>
      <c r="AI10116">
        <v>-19.28295924776506</v>
      </c>
      <c r="AJ10116">
        <v>-16.261250443000289</v>
      </c>
      <c r="AK10116">
        <v>-3.607872924769429</v>
      </c>
      <c r="AL10116">
        <v>-11.36755628714765</v>
      </c>
      <c r="AM10116">
        <v>-20.13855394417125</v>
      </c>
      <c r="AN10116">
        <v>-17.225700299416928</v>
      </c>
      <c r="AO10116">
        <v>-27.732019356907848</v>
      </c>
      <c r="AP10116">
        <v>-27.462302457644238</v>
      </c>
      <c r="AQ10116">
        <v>-25.260771895388679</v>
      </c>
      <c r="AR10116">
        <v>-17.845226408034939</v>
      </c>
      <c r="AS10116">
        <v>-16.167007951222729</v>
      </c>
      <c r="AT10116">
        <v>-21.608775086058671</v>
      </c>
      <c r="AU10116">
        <v>-16.357493686326059</v>
      </c>
      <c r="AV10116">
        <v>-12.88337477615889</v>
      </c>
    </row>
    <row r="10117" spans="1:48" x14ac:dyDescent="0.25">
      <c r="A10117" s="2">
        <v>43922</v>
      </c>
      <c r="B10117">
        <v>2008</v>
      </c>
      <c r="C10117">
        <v>160</v>
      </c>
      <c r="D10117">
        <v>11.13056652005826</v>
      </c>
      <c r="E10117">
        <v>10.67095076031357</v>
      </c>
      <c r="F10117">
        <v>4.3188763162435704</v>
      </c>
      <c r="G10117">
        <v>7.7936282365688614</v>
      </c>
      <c r="H10117">
        <v>16.15195024596261</v>
      </c>
      <c r="I10117">
        <v>5.4422891531555218</v>
      </c>
      <c r="J10117">
        <v>16.118300314205069</v>
      </c>
      <c r="K10117">
        <v>5.4065342523758284</v>
      </c>
      <c r="L10117">
        <v>8.9793847331814511</v>
      </c>
      <c r="M10117">
        <v>8.3628811128195544</v>
      </c>
      <c r="N10117">
        <v>16.136868937887328</v>
      </c>
      <c r="O10117">
        <v>13.21081087912048</v>
      </c>
      <c r="P10117">
        <v>7.8108957417730718</v>
      </c>
      <c r="Q10117">
        <v>4.5210244372462682</v>
      </c>
      <c r="R10117">
        <v>17.958967098819461</v>
      </c>
      <c r="S10117">
        <v>5.3794870352755098</v>
      </c>
      <c r="T10117">
        <v>5.4807852439508808</v>
      </c>
      <c r="U10117">
        <v>5.1604625232327672</v>
      </c>
      <c r="V10117">
        <v>8.1612613865397634</v>
      </c>
      <c r="W10117">
        <v>10.443450751471881</v>
      </c>
      <c r="X10117">
        <v>15.119331512772231</v>
      </c>
      <c r="Y10117">
        <v>8.5413870416912054</v>
      </c>
      <c r="Z10117">
        <v>9.0103792130644678</v>
      </c>
      <c r="AA10117">
        <v>8.2102166047246072</v>
      </c>
      <c r="AB10117">
        <v>16.224298991201831</v>
      </c>
      <c r="AC10117">
        <v>10.658291943996369</v>
      </c>
      <c r="AD10117">
        <v>4.935979230473686</v>
      </c>
      <c r="AE10117">
        <v>1.3796046063112359</v>
      </c>
      <c r="AF10117">
        <v>9.8980029463060504</v>
      </c>
      <c r="AG10117">
        <v>1.845039292694461</v>
      </c>
      <c r="AH10117">
        <v>1.511601781682925</v>
      </c>
      <c r="AI10117">
        <v>3.4008274798496441</v>
      </c>
      <c r="AJ10117">
        <v>6.6296582536622406</v>
      </c>
      <c r="AK10117">
        <v>8.3419517935586551</v>
      </c>
      <c r="AL10117">
        <v>8.662824424448079</v>
      </c>
      <c r="AM10117">
        <v>9.177699925843763</v>
      </c>
      <c r="AN10117">
        <v>9.8068261025245249</v>
      </c>
      <c r="AO10117">
        <v>11.199491708813291</v>
      </c>
      <c r="AP10117">
        <v>10.31737813476186</v>
      </c>
      <c r="AQ10117">
        <v>15.28093812252118</v>
      </c>
      <c r="AR10117">
        <v>4.4131363984871941</v>
      </c>
      <c r="AS10117">
        <v>5.1326469246541384</v>
      </c>
      <c r="AT10117">
        <v>12.429108786491989</v>
      </c>
      <c r="AU10117">
        <v>10.52437958537358</v>
      </c>
      <c r="AV10117">
        <v>13.14520488777891</v>
      </c>
    </row>
    <row r="10118" spans="1:48" x14ac:dyDescent="0.25">
      <c r="A10118" s="2">
        <v>43952</v>
      </c>
      <c r="B10118">
        <v>2008</v>
      </c>
      <c r="C10118">
        <v>160</v>
      </c>
      <c r="D10118">
        <v>19.84379569032788</v>
      </c>
      <c r="E10118">
        <v>-2.3297605199410039</v>
      </c>
      <c r="F10118">
        <v>6.4839306830283272</v>
      </c>
      <c r="G10118">
        <v>2.2972739297534521</v>
      </c>
      <c r="H10118">
        <v>-5.3588531298092823</v>
      </c>
      <c r="I10118">
        <v>12.100801868602121</v>
      </c>
      <c r="J10118">
        <v>4.4178447702259538</v>
      </c>
      <c r="K10118">
        <v>8.5173073464304352</v>
      </c>
      <c r="L10118">
        <v>1.632729755415063</v>
      </c>
      <c r="M10118">
        <v>-3.16097670316694</v>
      </c>
      <c r="N10118">
        <v>-2.759503675253161</v>
      </c>
      <c r="O10118">
        <v>1.979582337324115</v>
      </c>
      <c r="P10118">
        <v>2.5010257190026359</v>
      </c>
      <c r="Q10118">
        <v>5.8557965753015528</v>
      </c>
      <c r="R10118">
        <v>-2.1862776337275629</v>
      </c>
      <c r="S10118">
        <v>5.9162044686184023</v>
      </c>
      <c r="T10118">
        <v>4.8262537968203789</v>
      </c>
      <c r="U10118">
        <v>2.8740371490440619</v>
      </c>
      <c r="V10118">
        <v>2.2295861007806561</v>
      </c>
      <c r="W10118">
        <v>3.1189406264029662</v>
      </c>
      <c r="X10118">
        <v>2.06009915575327</v>
      </c>
      <c r="Y10118">
        <v>7.2397028103324379</v>
      </c>
      <c r="Z10118">
        <v>4.6581447802098719</v>
      </c>
      <c r="AA10118">
        <v>7.5560717420300794</v>
      </c>
      <c r="AB10118">
        <v>-0.45512489944937728</v>
      </c>
      <c r="AC10118">
        <v>5.5060624721993356</v>
      </c>
      <c r="AD10118">
        <v>2.1779772168564642</v>
      </c>
      <c r="AE10118">
        <v>10.984827422927919</v>
      </c>
      <c r="AF10118">
        <v>9.1803516174083342</v>
      </c>
      <c r="AG10118">
        <v>5.9365152652337771</v>
      </c>
      <c r="AH10118">
        <v>4.2830018160262551</v>
      </c>
      <c r="AI10118">
        <v>11.3992803849513</v>
      </c>
      <c r="AJ10118">
        <v>0.95510312257709451</v>
      </c>
      <c r="AK10118">
        <v>7.4212857616698491</v>
      </c>
      <c r="AL10118">
        <v>7.3073186371579002</v>
      </c>
      <c r="AM10118">
        <v>8.1702846261256568</v>
      </c>
      <c r="AN10118">
        <v>8.9053847091586924</v>
      </c>
      <c r="AO10118">
        <v>4.0791746725996614</v>
      </c>
      <c r="AP10118">
        <v>-3.3331622659686588</v>
      </c>
      <c r="AQ10118">
        <v>4.5595435612475264</v>
      </c>
      <c r="AR10118">
        <v>5.113320509645769</v>
      </c>
      <c r="AS10118">
        <v>1.055884251986883</v>
      </c>
      <c r="AT10118">
        <v>3.29125347521475</v>
      </c>
      <c r="AU10118">
        <v>8.9615269042542032</v>
      </c>
      <c r="AV10118">
        <v>5.1951408848858627</v>
      </c>
    </row>
    <row r="10119" spans="1:48" x14ac:dyDescent="0.25">
      <c r="A10119" s="2">
        <v>43983</v>
      </c>
      <c r="B10119">
        <v>2008</v>
      </c>
      <c r="C10119">
        <v>160</v>
      </c>
      <c r="D10119">
        <v>7.8696118135923374</v>
      </c>
      <c r="E10119">
        <v>2.0542695059314391</v>
      </c>
      <c r="F10119">
        <v>-9.7134949133537152E-2</v>
      </c>
      <c r="G10119">
        <v>-0.20316769090957809</v>
      </c>
      <c r="H10119">
        <v>6.1217887858515674</v>
      </c>
      <c r="I10119">
        <v>7.9696778676071167</v>
      </c>
      <c r="J10119">
        <v>2.051893557917484</v>
      </c>
      <c r="K10119">
        <v>7.386150922076351</v>
      </c>
      <c r="L10119">
        <v>8.1494703070748464</v>
      </c>
      <c r="M10119">
        <v>4.3651682673339076</v>
      </c>
      <c r="N10119">
        <v>6.8008552100215613</v>
      </c>
      <c r="O10119">
        <v>10.4008144580487</v>
      </c>
      <c r="P10119">
        <v>13.05541160368009</v>
      </c>
      <c r="Q10119">
        <v>7.3515281851657122</v>
      </c>
      <c r="R10119">
        <v>-1.2211101909899711</v>
      </c>
      <c r="S10119">
        <v>-3.1889307868793182E-3</v>
      </c>
      <c r="T10119">
        <v>2.6926255638571872</v>
      </c>
      <c r="U10119">
        <v>3.0453171636528609</v>
      </c>
      <c r="V10119">
        <v>8.1533077376285235</v>
      </c>
      <c r="W10119">
        <v>12.426550140858501</v>
      </c>
      <c r="X10119">
        <v>2.8097163354507741</v>
      </c>
      <c r="Y10119">
        <v>2.798356644963329</v>
      </c>
      <c r="Z10119">
        <v>-2.7588232686889702</v>
      </c>
      <c r="AA10119">
        <v>3.4117026472599399</v>
      </c>
      <c r="AB10119">
        <v>6.9953120798211366</v>
      </c>
      <c r="AC10119">
        <v>-1.4844182344688099</v>
      </c>
      <c r="AD10119">
        <v>-4.134306027964163E-2</v>
      </c>
      <c r="AE10119">
        <v>0.50582897107644964</v>
      </c>
      <c r="AF10119">
        <v>1.404109216262728</v>
      </c>
      <c r="AG10119">
        <v>7.8959266883327661</v>
      </c>
      <c r="AH10119">
        <v>4.3123455984800394</v>
      </c>
      <c r="AI10119">
        <v>2.2747774488085519</v>
      </c>
      <c r="AJ10119">
        <v>5.2250717500341493</v>
      </c>
      <c r="AK10119">
        <v>2.1291586094632331</v>
      </c>
      <c r="AL10119">
        <v>7.0891631251963627</v>
      </c>
      <c r="AM10119">
        <v>2.2706361251555012</v>
      </c>
      <c r="AN10119">
        <v>6.3019327906092659</v>
      </c>
      <c r="AO10119">
        <v>7.2011356520441216</v>
      </c>
      <c r="AP10119">
        <v>0.60346908092667739</v>
      </c>
      <c r="AQ10119">
        <v>6.9576117632333734</v>
      </c>
      <c r="AR10119">
        <v>6.1005199853438663</v>
      </c>
      <c r="AS10119">
        <v>1.4321076392383341</v>
      </c>
      <c r="AT10119">
        <v>3.6821547100997609</v>
      </c>
      <c r="AU10119">
        <v>-0.26006941744305401</v>
      </c>
      <c r="AV10119">
        <v>2.2691371527307602</v>
      </c>
    </row>
    <row r="10120" spans="1:48" x14ac:dyDescent="0.25">
      <c r="A10120" s="2">
        <v>44013</v>
      </c>
      <c r="B10120">
        <v>2008</v>
      </c>
      <c r="C10120">
        <v>160</v>
      </c>
      <c r="D10120">
        <v>12.49340745449561</v>
      </c>
      <c r="E10120">
        <v>3.320571631047065</v>
      </c>
      <c r="F10120">
        <v>2.8681575468064051</v>
      </c>
      <c r="G10120">
        <v>5.4110954560183444</v>
      </c>
      <c r="H10120">
        <v>10.64806835395542</v>
      </c>
      <c r="I10120">
        <v>3.441860807775599</v>
      </c>
      <c r="J10120">
        <v>-2.8763497917915442</v>
      </c>
      <c r="K10120">
        <v>14.22214936148707</v>
      </c>
      <c r="L10120">
        <v>-2.8653614485336321</v>
      </c>
      <c r="M10120">
        <v>0.15018158925763639</v>
      </c>
      <c r="N10120">
        <v>10.476735068152831</v>
      </c>
      <c r="O10120">
        <v>5.9442384539730719</v>
      </c>
      <c r="P10120">
        <v>11.62781394228409</v>
      </c>
      <c r="Q10120">
        <v>-8.3738888872375679</v>
      </c>
      <c r="R10120">
        <v>13.51915933209291</v>
      </c>
      <c r="S10120">
        <v>-1.6035242034305619</v>
      </c>
      <c r="T10120">
        <v>8.2756320750305932</v>
      </c>
      <c r="U10120">
        <v>4.06029622575661</v>
      </c>
      <c r="V10120">
        <v>7.2181271744816478</v>
      </c>
      <c r="W10120">
        <v>5.6416483402374151</v>
      </c>
      <c r="X10120">
        <v>-0.93977719765948597</v>
      </c>
      <c r="Y10120">
        <v>8.7116581033116258</v>
      </c>
      <c r="Z10120">
        <v>7.5172443297856884</v>
      </c>
      <c r="AA10120">
        <v>9.6530900016370769</v>
      </c>
      <c r="AB10120">
        <v>2.6740128634095361</v>
      </c>
      <c r="AC10120">
        <v>9.5432630895251123</v>
      </c>
      <c r="AD10120">
        <v>3.2905720182617499</v>
      </c>
      <c r="AE10120">
        <v>2.0308095324453208</v>
      </c>
      <c r="AF10120">
        <v>7.178670167452661</v>
      </c>
      <c r="AG10120">
        <v>3.8060272633381849</v>
      </c>
      <c r="AH10120">
        <v>0.2489590785553997</v>
      </c>
      <c r="AI10120">
        <v>0.43155485545875999</v>
      </c>
      <c r="AJ10120">
        <v>5.1521329443294128</v>
      </c>
      <c r="AK10120">
        <v>9.2083279393701858</v>
      </c>
      <c r="AL10120">
        <v>4.3116038560220726</v>
      </c>
      <c r="AM10120">
        <v>6.6045664695026494</v>
      </c>
      <c r="AN10120">
        <v>5.0352727931143324</v>
      </c>
      <c r="AO10120">
        <v>0.59618201894418021</v>
      </c>
      <c r="AP10120">
        <v>-1.832398153423431</v>
      </c>
      <c r="AQ10120">
        <v>4.466702592126226</v>
      </c>
      <c r="AR10120">
        <v>2.8669460062774159</v>
      </c>
      <c r="AS10120">
        <v>1.391043774931666</v>
      </c>
      <c r="AT10120">
        <v>6.043974172506994</v>
      </c>
      <c r="AU10120">
        <v>6.5075572652188551</v>
      </c>
      <c r="AV10120">
        <v>5.9204123783580087</v>
      </c>
    </row>
    <row r="10121" spans="1:48" x14ac:dyDescent="0.25">
      <c r="A10121" s="2">
        <v>44044</v>
      </c>
      <c r="B10121">
        <v>2008</v>
      </c>
      <c r="C10121">
        <v>160</v>
      </c>
      <c r="D10121">
        <v>-1.402148222030408</v>
      </c>
      <c r="E10121">
        <v>7.4588136339524436</v>
      </c>
      <c r="F10121">
        <v>0.60422098235561883</v>
      </c>
      <c r="G10121">
        <v>3.1538532672659829</v>
      </c>
      <c r="H10121">
        <v>-9.7588020482223143</v>
      </c>
      <c r="I10121">
        <v>5.4490026385833001</v>
      </c>
      <c r="J10121">
        <v>-2.1904115150482069</v>
      </c>
      <c r="K10121">
        <v>-8.8921346653530691</v>
      </c>
      <c r="L10121">
        <v>1.023265647522642</v>
      </c>
      <c r="M10121">
        <v>1.9494177402286099</v>
      </c>
      <c r="N10121">
        <v>3.5188539906544358</v>
      </c>
      <c r="O10121">
        <v>-1.233681167735867</v>
      </c>
      <c r="P10121">
        <v>8.2085593578826277</v>
      </c>
      <c r="Q10121">
        <v>-8.3651618864840405</v>
      </c>
      <c r="R10121">
        <v>2.8309751893155211</v>
      </c>
      <c r="S10121">
        <v>7.6083047532525372</v>
      </c>
      <c r="T10121">
        <v>-3.6822497162750429</v>
      </c>
      <c r="U10121">
        <v>2.5019880294722801</v>
      </c>
      <c r="V10121">
        <v>2.0566097274635098</v>
      </c>
      <c r="W10121">
        <v>0.92281993969989262</v>
      </c>
      <c r="X10121">
        <v>5.460310529761836</v>
      </c>
      <c r="Y10121">
        <v>6.4132100343302634</v>
      </c>
      <c r="Z10121">
        <v>2.473410949605892</v>
      </c>
      <c r="AA10121">
        <v>5.2635177268919984</v>
      </c>
      <c r="AB10121">
        <v>0.75706176820979909</v>
      </c>
      <c r="AC10121">
        <v>7.4930477662231487</v>
      </c>
      <c r="AD10121">
        <v>3.6323347073961232</v>
      </c>
      <c r="AE10121">
        <v>1.9161321665595029E-2</v>
      </c>
      <c r="AF10121">
        <v>8.3766892500195986</v>
      </c>
      <c r="AG10121">
        <v>3.5850968005432642</v>
      </c>
      <c r="AH10121">
        <v>1.63734504552806</v>
      </c>
      <c r="AI10121">
        <v>12.662997798349579</v>
      </c>
      <c r="AJ10121">
        <v>1.5377794216935079</v>
      </c>
      <c r="AK10121">
        <v>4.3422551712928534</v>
      </c>
      <c r="AL10121">
        <v>2.7985651651372572</v>
      </c>
      <c r="AM10121">
        <v>4.0619824287762674</v>
      </c>
      <c r="AN10121">
        <v>6.435060085406108</v>
      </c>
      <c r="AO10121">
        <v>4.5483269354624767</v>
      </c>
      <c r="AP10121">
        <v>8.3818744684908353</v>
      </c>
      <c r="AQ10121">
        <v>5.6023305371850407</v>
      </c>
      <c r="AR10121">
        <v>4.7665453128537649</v>
      </c>
      <c r="AS10121">
        <v>3.5429162328086461</v>
      </c>
      <c r="AT10121">
        <v>5.3906573341976349</v>
      </c>
      <c r="AU10121">
        <v>0.93194690056328522</v>
      </c>
      <c r="AV10121">
        <v>7.500673572178429</v>
      </c>
    </row>
    <row r="10122" spans="1:48" x14ac:dyDescent="0.25">
      <c r="A10122" s="2">
        <v>44075</v>
      </c>
      <c r="B10122">
        <v>2008</v>
      </c>
      <c r="C10122">
        <v>160</v>
      </c>
      <c r="D10122">
        <v>-3.859376341562426</v>
      </c>
      <c r="E10122">
        <v>-6.7819273085903644</v>
      </c>
      <c r="F10122">
        <v>1.0908340109497821</v>
      </c>
      <c r="G10122">
        <v>-9.1865116671386193</v>
      </c>
      <c r="H10122">
        <v>-4.0639729477473967</v>
      </c>
      <c r="I10122">
        <v>-6.742156625648688</v>
      </c>
      <c r="J10122">
        <v>-9.501900232580363</v>
      </c>
      <c r="K10122">
        <v>-7.071888338880572</v>
      </c>
      <c r="L10122">
        <v>-0.73931094032904099</v>
      </c>
      <c r="M10122">
        <v>-3.060089411777656</v>
      </c>
      <c r="N10122">
        <v>0.62396818490038086</v>
      </c>
      <c r="O10122">
        <v>-0.89211523112308067</v>
      </c>
      <c r="P10122">
        <v>-1.1326184101946859</v>
      </c>
      <c r="Q10122">
        <v>0.4706174370903593</v>
      </c>
      <c r="R10122">
        <v>-3.7603384702091009</v>
      </c>
      <c r="S10122">
        <v>1.100492243783169</v>
      </c>
      <c r="T10122">
        <v>-1.6592973106122619</v>
      </c>
      <c r="U10122">
        <v>-1.4934603694083499</v>
      </c>
      <c r="V10122">
        <v>3.1275274750609761</v>
      </c>
      <c r="W10122">
        <v>-7.0608566153010033</v>
      </c>
      <c r="X10122">
        <v>-8.8427580611050711</v>
      </c>
      <c r="Y10122">
        <v>-0.92035826923593245</v>
      </c>
      <c r="Z10122">
        <v>-6.172837112199181</v>
      </c>
      <c r="AA10122">
        <v>-0.73968739289340668</v>
      </c>
      <c r="AB10122">
        <v>-12.522329205110751</v>
      </c>
      <c r="AC10122">
        <v>-8.0015941500530818</v>
      </c>
      <c r="AD10122">
        <v>0.35901620953791008</v>
      </c>
      <c r="AE10122">
        <v>-5.307400104506832</v>
      </c>
      <c r="AF10122">
        <v>-3.6745568142988461</v>
      </c>
      <c r="AG10122">
        <v>-5.6402146950682912</v>
      </c>
      <c r="AH10122">
        <v>-5.5661082615642616</v>
      </c>
      <c r="AI10122">
        <v>-2.6007489037988001</v>
      </c>
      <c r="AJ10122">
        <v>-4.4635989081348022</v>
      </c>
      <c r="AK10122">
        <v>1.2399671744679039</v>
      </c>
      <c r="AL10122">
        <v>-1.2086541037644949</v>
      </c>
      <c r="AM10122">
        <v>-10.66912209542382</v>
      </c>
      <c r="AN10122">
        <v>-3.0602440188425399</v>
      </c>
      <c r="AO10122">
        <v>-9.714076340346999</v>
      </c>
      <c r="AP10122">
        <v>-1.739849134706017</v>
      </c>
      <c r="AQ10122">
        <v>-6.8082965549817631</v>
      </c>
      <c r="AR10122">
        <v>-4.5150322903017681</v>
      </c>
      <c r="AS10122">
        <v>-4.9913131957155183</v>
      </c>
      <c r="AT10122">
        <v>-4.8504338390632844</v>
      </c>
      <c r="AU10122">
        <v>-8.8245851475783681</v>
      </c>
      <c r="AV10122">
        <v>-3.739806981471228</v>
      </c>
    </row>
    <row r="10123" spans="1:48" x14ac:dyDescent="0.25">
      <c r="A10123" s="2">
        <v>44105</v>
      </c>
      <c r="B10123">
        <v>2008</v>
      </c>
      <c r="C10123">
        <v>160</v>
      </c>
      <c r="D10123">
        <v>-0.28733814213079972</v>
      </c>
      <c r="E10123">
        <v>-0.13768996172962569</v>
      </c>
      <c r="F10123">
        <v>2.32735994306843</v>
      </c>
      <c r="G10123">
        <v>-1.143089511404394</v>
      </c>
      <c r="H10123">
        <v>-0.1598725094333564</v>
      </c>
      <c r="I10123">
        <v>-4.8735783857122961</v>
      </c>
      <c r="J10123">
        <v>-2.3299354391966509</v>
      </c>
      <c r="K10123">
        <v>-2.5395054312394749</v>
      </c>
      <c r="L10123">
        <v>7.9404278155824626</v>
      </c>
      <c r="M10123">
        <v>-2.697326597073491</v>
      </c>
      <c r="N10123">
        <v>1.1855199567753829</v>
      </c>
      <c r="O10123">
        <v>0.53561154369756725</v>
      </c>
      <c r="P10123">
        <v>8.1135240840210407</v>
      </c>
      <c r="Q10123">
        <v>-12.55802839808247</v>
      </c>
      <c r="R10123">
        <v>-0.65368438761738146</v>
      </c>
      <c r="S10123">
        <v>-1.604805597952996</v>
      </c>
      <c r="T10123">
        <v>-1.533508117759208</v>
      </c>
      <c r="U10123">
        <v>-5.5695020754413012</v>
      </c>
      <c r="V10123">
        <v>0.63220804737595948</v>
      </c>
      <c r="W10123">
        <v>0.47929411195253291</v>
      </c>
      <c r="X10123">
        <v>-0.46664078489976341</v>
      </c>
      <c r="Y10123">
        <v>-0.77698972030920688</v>
      </c>
      <c r="Z10123">
        <v>-13.89731850384595</v>
      </c>
      <c r="AA10123">
        <v>-4.549613222611093</v>
      </c>
      <c r="AB10123">
        <v>6.2475880892502778</v>
      </c>
      <c r="AC10123">
        <v>-7.1246957365922352</v>
      </c>
      <c r="AD10123">
        <v>-2.6899272081656211</v>
      </c>
      <c r="AE10123">
        <v>-2.7259218027302139</v>
      </c>
      <c r="AF10123">
        <v>-7.6287552858202208</v>
      </c>
      <c r="AG10123">
        <v>-6.9066087288231053</v>
      </c>
      <c r="AH10123">
        <v>-4.0148334530178413</v>
      </c>
      <c r="AI10123">
        <v>-8.0500708664070331</v>
      </c>
      <c r="AJ10123">
        <v>-5.9750909417330194</v>
      </c>
      <c r="AK10123">
        <v>-2.757600459537624</v>
      </c>
      <c r="AL10123">
        <v>-2.3892923406694129</v>
      </c>
      <c r="AM10123">
        <v>-16.02217965459689</v>
      </c>
      <c r="AN10123">
        <v>-10.24298603821107</v>
      </c>
      <c r="AO10123">
        <v>-1.5313841142461699</v>
      </c>
      <c r="AP10123">
        <v>-6.314019840364371</v>
      </c>
      <c r="AQ10123">
        <v>1.214594337139996E-2</v>
      </c>
      <c r="AR10123">
        <v>-4.7996489893933569</v>
      </c>
      <c r="AS10123">
        <v>-5.0565855777691464</v>
      </c>
      <c r="AT10123">
        <v>-3.260690710301084</v>
      </c>
      <c r="AU10123">
        <v>-8.612167051199604E-2</v>
      </c>
      <c r="AV10123">
        <v>-2.6107638319805671</v>
      </c>
    </row>
    <row r="10124" spans="1:48" x14ac:dyDescent="0.25">
      <c r="A10124" s="2">
        <v>44136</v>
      </c>
      <c r="B10124">
        <v>2008</v>
      </c>
      <c r="C10124">
        <v>160</v>
      </c>
      <c r="D10124">
        <v>10.57116857033704</v>
      </c>
      <c r="E10124">
        <v>20.503662479904609</v>
      </c>
      <c r="F10124">
        <v>20.301528435967931</v>
      </c>
      <c r="G10124">
        <v>20.588553175065069</v>
      </c>
      <c r="H10124">
        <v>14.583961893920421</v>
      </c>
      <c r="I10124">
        <v>9.6094516922780251</v>
      </c>
      <c r="J10124">
        <v>24.880382677654332</v>
      </c>
      <c r="K10124">
        <v>23.731533909368821</v>
      </c>
      <c r="L10124">
        <v>7.6055514108299027</v>
      </c>
      <c r="M10124">
        <v>18.981119271769352</v>
      </c>
      <c r="N10124">
        <v>8.6478860383249803</v>
      </c>
      <c r="O10124">
        <v>10.65369202374602</v>
      </c>
      <c r="P10124">
        <v>-2.455776501631612</v>
      </c>
      <c r="Q10124">
        <v>23.78740072888213</v>
      </c>
      <c r="R10124">
        <v>4.5725205221025522</v>
      </c>
      <c r="S10124">
        <v>12.489195708484701</v>
      </c>
      <c r="T10124">
        <v>7.370157539143718</v>
      </c>
      <c r="U10124">
        <v>9.2898076087417856</v>
      </c>
      <c r="V10124">
        <v>17.872663546162709</v>
      </c>
      <c r="W10124">
        <v>12.80881357793959</v>
      </c>
      <c r="X10124">
        <v>32.055000970697421</v>
      </c>
      <c r="Y10124">
        <v>9.9592826134832002</v>
      </c>
      <c r="Z10124">
        <v>30.681148218670302</v>
      </c>
      <c r="AA10124">
        <v>16.408916786613268</v>
      </c>
      <c r="AB10124">
        <v>13.48862191174698</v>
      </c>
      <c r="AC10124">
        <v>21.438731381677599</v>
      </c>
      <c r="AD10124">
        <v>3.8908530229958989</v>
      </c>
      <c r="AE10124">
        <v>13.04602463677211</v>
      </c>
      <c r="AF10124">
        <v>16.298342178506989</v>
      </c>
      <c r="AG10124">
        <v>26.851825916449261</v>
      </c>
      <c r="AH10124">
        <v>29.529490840067488</v>
      </c>
      <c r="AI10124">
        <v>16.996578947517978</v>
      </c>
      <c r="AJ10124">
        <v>23.135126380451741</v>
      </c>
      <c r="AK10124">
        <v>9.5805951282180946</v>
      </c>
      <c r="AL10124">
        <v>14.08367527752752</v>
      </c>
      <c r="AM10124">
        <v>28.15951837275183</v>
      </c>
      <c r="AN10124">
        <v>17.15027405502871</v>
      </c>
      <c r="AO10124">
        <v>21.698691356077251</v>
      </c>
      <c r="AP10124">
        <v>3.0972235134616888</v>
      </c>
      <c r="AQ10124">
        <v>15.887578095172049</v>
      </c>
      <c r="AR10124">
        <v>22.91774792137533</v>
      </c>
      <c r="AS10124">
        <v>16.78046495049508</v>
      </c>
      <c r="AT10124">
        <v>13.84354968319972</v>
      </c>
      <c r="AU10124">
        <v>9.7055080052100617</v>
      </c>
      <c r="AV10124">
        <v>11.56132474110454</v>
      </c>
    </row>
    <row r="10125" spans="1:48" x14ac:dyDescent="0.25">
      <c r="A10125" s="2">
        <v>44166</v>
      </c>
      <c r="B10125">
        <v>2008</v>
      </c>
      <c r="C10125">
        <v>160</v>
      </c>
      <c r="D10125">
        <v>9.901897981647112</v>
      </c>
      <c r="E10125">
        <v>7.8791844013155643</v>
      </c>
      <c r="F10125">
        <v>6.5336225103098444</v>
      </c>
      <c r="G10125">
        <v>24.797158554865089</v>
      </c>
      <c r="H10125">
        <v>12.44434964092498</v>
      </c>
      <c r="I10125">
        <v>10.85302640634325</v>
      </c>
      <c r="J10125">
        <v>2.8519425867405079</v>
      </c>
      <c r="K10125">
        <v>13.64825034366217</v>
      </c>
      <c r="L10125">
        <v>5.2346450892232887</v>
      </c>
      <c r="M10125">
        <v>2.6574527979191132</v>
      </c>
      <c r="N10125">
        <v>10.1899466867893</v>
      </c>
      <c r="O10125">
        <v>9.8159948726683091</v>
      </c>
      <c r="P10125">
        <v>0.86080731694890833</v>
      </c>
      <c r="Q10125">
        <v>20.361874579746161</v>
      </c>
      <c r="R10125">
        <v>3.8522403394770639</v>
      </c>
      <c r="S10125">
        <v>4.1379419068257928</v>
      </c>
      <c r="T10125">
        <v>4.0973063544150534</v>
      </c>
      <c r="U10125">
        <v>4.8815618179947506</v>
      </c>
      <c r="V10125">
        <v>16.802156391167092</v>
      </c>
      <c r="W10125">
        <v>-0.15798647753079151</v>
      </c>
      <c r="X10125">
        <v>12.491414833054669</v>
      </c>
      <c r="Y10125">
        <v>3.5576658943575978</v>
      </c>
      <c r="Z10125">
        <v>3.427108557290981</v>
      </c>
      <c r="AA10125">
        <v>3.1696035315661231</v>
      </c>
      <c r="AB10125">
        <v>5.8980173625125198</v>
      </c>
      <c r="AC10125">
        <v>5.6235511246037104</v>
      </c>
      <c r="AD10125">
        <v>1.2449132498069779</v>
      </c>
      <c r="AE10125">
        <v>10.56425327113462</v>
      </c>
      <c r="AF10125">
        <v>2.562413598426017</v>
      </c>
      <c r="AG10125">
        <v>3.6584416362977161</v>
      </c>
      <c r="AH10125">
        <v>2.774745487855768</v>
      </c>
      <c r="AI10125">
        <v>5.769539217484021</v>
      </c>
      <c r="AJ10125">
        <v>2.3353747641828848</v>
      </c>
      <c r="AK10125">
        <v>7.0062889422390251</v>
      </c>
      <c r="AL10125">
        <v>6.345468842455837</v>
      </c>
      <c r="AM10125">
        <v>8.2792137203435257</v>
      </c>
      <c r="AN10125">
        <v>6.0312967154114272</v>
      </c>
      <c r="AO10125">
        <v>11.89466505492636</v>
      </c>
      <c r="AP10125">
        <v>-1.601399391627623</v>
      </c>
      <c r="AQ10125">
        <v>6.0491636271279736</v>
      </c>
      <c r="AR10125">
        <v>2.872161253638716</v>
      </c>
      <c r="AS10125">
        <v>5.4559073950107404</v>
      </c>
      <c r="AT10125">
        <v>3.618991760136181</v>
      </c>
      <c r="AU10125">
        <v>8.7748976910521748</v>
      </c>
      <c r="AV10125">
        <v>4.1157026757714164</v>
      </c>
    </row>
    <row r="10126" spans="1:48" x14ac:dyDescent="0.25">
      <c r="A10126" s="2">
        <v>44197</v>
      </c>
      <c r="B10126">
        <v>2008</v>
      </c>
      <c r="C10126">
        <v>160</v>
      </c>
      <c r="D10126">
        <v>-12.05935866345869</v>
      </c>
      <c r="E10126">
        <v>-6.4946529588149282</v>
      </c>
      <c r="F10126">
        <v>-4.2423646837333129</v>
      </c>
      <c r="G10126">
        <v>-14.00045784475869</v>
      </c>
      <c r="H10126">
        <v>2.5133154837853059E-2</v>
      </c>
      <c r="I10126">
        <v>2.298522275873438</v>
      </c>
      <c r="J10126">
        <v>7.3065707655106671E-2</v>
      </c>
      <c r="K10126">
        <v>-7.8307930583671483</v>
      </c>
      <c r="L10126">
        <v>-7.965578376792104</v>
      </c>
      <c r="M10126">
        <v>0.95382844967437652</v>
      </c>
      <c r="N10126">
        <v>-2.3305885733210459</v>
      </c>
      <c r="O10126">
        <v>2.705123034730383</v>
      </c>
      <c r="P10126">
        <v>10.824202582440989</v>
      </c>
      <c r="Q10126">
        <v>-3.081098908980628</v>
      </c>
      <c r="R10126">
        <v>4.7078140484049236</v>
      </c>
      <c r="S10126">
        <v>-1.0083883555186861</v>
      </c>
      <c r="T10126">
        <v>-4.1256733817331304</v>
      </c>
      <c r="U10126">
        <v>-2.0561858983301429</v>
      </c>
      <c r="V10126">
        <v>1.3399266397198679</v>
      </c>
      <c r="W10126">
        <v>1.2934874396917979</v>
      </c>
      <c r="X10126">
        <v>2.258024732117736</v>
      </c>
      <c r="Y10126">
        <v>-3.6705459299248622</v>
      </c>
      <c r="Z10126">
        <v>-9.1404412342887991</v>
      </c>
      <c r="AA10126">
        <v>2.2178382019820031</v>
      </c>
      <c r="AB10126">
        <v>-2.9212106057543989</v>
      </c>
      <c r="AC10126">
        <v>6.8512500596917825E-2</v>
      </c>
      <c r="AD10126">
        <v>1.060659829646005</v>
      </c>
      <c r="AE10126">
        <v>-1.959513084690456</v>
      </c>
      <c r="AF10126">
        <v>1.9887106825071439</v>
      </c>
      <c r="AG10126">
        <v>-3.8606228947682948</v>
      </c>
      <c r="AH10126">
        <v>-4.5471274670272681</v>
      </c>
      <c r="AI10126">
        <v>3.7284514552888841</v>
      </c>
      <c r="AJ10126">
        <v>-2.372109509718912</v>
      </c>
      <c r="AK10126">
        <v>-3.7450474766230868</v>
      </c>
      <c r="AL10126">
        <v>2.446489387197448</v>
      </c>
      <c r="AM10126">
        <v>-1.56288625295451</v>
      </c>
      <c r="AN10126">
        <v>-1.841138944985055</v>
      </c>
      <c r="AO10126">
        <v>1.8615427614104401</v>
      </c>
      <c r="AP10126">
        <v>7.6140944938156707</v>
      </c>
      <c r="AQ10126">
        <v>3.3719518765162881E-2</v>
      </c>
      <c r="AR10126">
        <v>-3.0637113556814759</v>
      </c>
      <c r="AS10126">
        <v>-0.24745353262710659</v>
      </c>
      <c r="AT10126">
        <v>-1.01666242079631</v>
      </c>
      <c r="AU10126">
        <v>1.650906152549658</v>
      </c>
      <c r="AV10126">
        <v>-0.93591896604783287</v>
      </c>
    </row>
    <row r="10127" spans="1:48" x14ac:dyDescent="0.25">
      <c r="A10127" s="2">
        <v>44228</v>
      </c>
      <c r="B10127">
        <v>2008</v>
      </c>
      <c r="C10127">
        <v>160</v>
      </c>
      <c r="D10127">
        <v>11.00679978858359</v>
      </c>
      <c r="E10127">
        <v>7.2880620006330776</v>
      </c>
      <c r="F10127">
        <v>0.41798228364460233</v>
      </c>
      <c r="G10127">
        <v>1.782710602344673</v>
      </c>
      <c r="H10127">
        <v>7.9551758847334453</v>
      </c>
      <c r="I10127">
        <v>14.45679195173928</v>
      </c>
      <c r="J10127">
        <v>1.827564780444169</v>
      </c>
      <c r="K10127">
        <v>-6.3169552520708114</v>
      </c>
      <c r="L10127">
        <v>1.886190513374508</v>
      </c>
      <c r="M10127">
        <v>2.6541467399910701</v>
      </c>
      <c r="N10127">
        <v>5.2626206338965753</v>
      </c>
      <c r="O10127">
        <v>2.9115708010844839</v>
      </c>
      <c r="P10127">
        <v>-4.235777666931984</v>
      </c>
      <c r="Q10127">
        <v>-2.4509493337462112</v>
      </c>
      <c r="R10127">
        <v>-5.8140310922326854</v>
      </c>
      <c r="S10127">
        <v>1.51570525325353</v>
      </c>
      <c r="T10127">
        <v>0.19258027368473929</v>
      </c>
      <c r="U10127">
        <v>-2.3239098358947659</v>
      </c>
      <c r="V10127">
        <v>0.2123883765261958</v>
      </c>
      <c r="W10127">
        <v>-10.715715189216279</v>
      </c>
      <c r="X10127">
        <v>4.1086790426060782</v>
      </c>
      <c r="Y10127">
        <v>0.6452206560643603</v>
      </c>
      <c r="Z10127">
        <v>7.1290135281520728</v>
      </c>
      <c r="AA10127">
        <v>2.825691289157239</v>
      </c>
      <c r="AB10127">
        <v>2.4331847579224242</v>
      </c>
      <c r="AC10127">
        <v>4.4187980256676704</v>
      </c>
      <c r="AD10127">
        <v>-2.8915478536265642</v>
      </c>
      <c r="AE10127">
        <v>-3.9223535539782528</v>
      </c>
      <c r="AF10127">
        <v>-1.2327082709862489</v>
      </c>
      <c r="AG10127">
        <v>5.6950337233636414</v>
      </c>
      <c r="AH10127">
        <v>5.2216676236797266</v>
      </c>
      <c r="AI10127">
        <v>-3.6863711011065341</v>
      </c>
      <c r="AJ10127">
        <v>-1.099919268446226</v>
      </c>
      <c r="AK10127">
        <v>-0.2467726727687802</v>
      </c>
      <c r="AL10127">
        <v>3.8234581114310999</v>
      </c>
      <c r="AM10127">
        <v>-2.5975250007356232</v>
      </c>
      <c r="AN10127">
        <v>2.069103380994219</v>
      </c>
      <c r="AO10127">
        <v>3.2161392736485661</v>
      </c>
      <c r="AP10127">
        <v>-1.464617898236986</v>
      </c>
      <c r="AQ10127">
        <v>2.6593985281665899</v>
      </c>
      <c r="AR10127">
        <v>4.9765069804110329</v>
      </c>
      <c r="AS10127">
        <v>3.5944005841736848</v>
      </c>
      <c r="AT10127">
        <v>5.6077659971341287</v>
      </c>
      <c r="AU10127">
        <v>-0.174602419078318</v>
      </c>
      <c r="AV10127">
        <v>2.6063349789219981</v>
      </c>
    </row>
    <row r="10128" spans="1:48" x14ac:dyDescent="0.25">
      <c r="A10128" s="2">
        <v>44256</v>
      </c>
      <c r="B10128">
        <v>2008</v>
      </c>
      <c r="C10128">
        <v>160</v>
      </c>
      <c r="D10128">
        <v>-3.6888837686750779</v>
      </c>
      <c r="E10128">
        <v>-10.9054128364082</v>
      </c>
      <c r="F10128">
        <v>8.3708837297592034</v>
      </c>
      <c r="G10128">
        <v>-5.4426053256651841</v>
      </c>
      <c r="H10128">
        <v>8.403848948635062</v>
      </c>
      <c r="I10128">
        <v>7.1481392570382773</v>
      </c>
      <c r="J10128">
        <v>2.4463991106077549</v>
      </c>
      <c r="K10128">
        <v>4.2884203734204762</v>
      </c>
      <c r="L10128">
        <v>-4.4723204850076854</v>
      </c>
      <c r="M10128">
        <v>5.0471481714259534</v>
      </c>
      <c r="N10128">
        <v>2.284555198057459</v>
      </c>
      <c r="O10128">
        <v>6.2226660728293082</v>
      </c>
      <c r="P10128">
        <v>-8.5119947086770296</v>
      </c>
      <c r="Q10128">
        <v>-15.58379438672789</v>
      </c>
      <c r="R10128">
        <v>2.1008711963685029</v>
      </c>
      <c r="S10128">
        <v>1.186899951612497</v>
      </c>
      <c r="T10128">
        <v>-1.959622692622998</v>
      </c>
      <c r="U10128">
        <v>2.8499336602453962</v>
      </c>
      <c r="V10128">
        <v>0.2569657210844678</v>
      </c>
      <c r="W10128">
        <v>-1.096786260515592</v>
      </c>
      <c r="X10128">
        <v>2.6336588932181599</v>
      </c>
      <c r="Y10128">
        <v>8.7885497654615961</v>
      </c>
      <c r="Z10128">
        <v>4.265544667496135</v>
      </c>
      <c r="AA10128">
        <v>6.0580402768803276</v>
      </c>
      <c r="AB10128">
        <v>-7.7205880765532591</v>
      </c>
      <c r="AC10128">
        <v>6.5154191105137871</v>
      </c>
      <c r="AD10128">
        <v>4.3004971717784954</v>
      </c>
      <c r="AE10128">
        <v>1.606882145708832</v>
      </c>
      <c r="AF10128">
        <v>-1.6038073582648309</v>
      </c>
      <c r="AG10128">
        <v>4.7138270359571077</v>
      </c>
      <c r="AH10128">
        <v>0.51802605629553966</v>
      </c>
      <c r="AI10128">
        <v>5.2513932981883782</v>
      </c>
      <c r="AJ10128">
        <v>0.92800993297499357</v>
      </c>
      <c r="AK10128">
        <v>1.229144321787135</v>
      </c>
      <c r="AL10128">
        <v>4.5397249437233453</v>
      </c>
      <c r="AM10128">
        <v>-3.5389969307146112</v>
      </c>
      <c r="AN10128">
        <v>4.085470384288814</v>
      </c>
      <c r="AO10128">
        <v>0.34838502362135593</v>
      </c>
      <c r="AP10128">
        <v>-9.4744073674018381</v>
      </c>
      <c r="AQ10128">
        <v>0.71261150099337645</v>
      </c>
      <c r="AR10128">
        <v>2.666707507321497</v>
      </c>
      <c r="AS10128">
        <v>2.7489496883598812</v>
      </c>
      <c r="AT10128">
        <v>5.0144319014468364</v>
      </c>
      <c r="AU10128">
        <v>-1.779860480738837</v>
      </c>
      <c r="AV10128">
        <v>3.7572327249471682</v>
      </c>
    </row>
    <row r="10129" spans="1:48" x14ac:dyDescent="0.25">
      <c r="A10129" s="2">
        <v>44287</v>
      </c>
      <c r="B10129">
        <v>2008</v>
      </c>
      <c r="C10129">
        <v>160</v>
      </c>
      <c r="D10129">
        <v>7.4744220116040214</v>
      </c>
      <c r="E10129">
        <v>-6.3845689880147276</v>
      </c>
      <c r="F10129">
        <v>2.8837814158664932</v>
      </c>
      <c r="G10129">
        <v>-6.9523217081705502</v>
      </c>
      <c r="H10129">
        <v>-9.0906587719305048</v>
      </c>
      <c r="I10129">
        <v>15.251893880875089</v>
      </c>
      <c r="J10129">
        <v>-0.94581603719565699</v>
      </c>
      <c r="K10129">
        <v>6.4516916907241928</v>
      </c>
      <c r="L10129">
        <v>-0.1622660587656366</v>
      </c>
      <c r="M10129">
        <v>3.1950152780713559</v>
      </c>
      <c r="N10129">
        <v>-0.91419105890648833</v>
      </c>
      <c r="O10129">
        <v>-0.11510007772158599</v>
      </c>
      <c r="P10129">
        <v>2.1731227510173761</v>
      </c>
      <c r="Q10129">
        <v>1.5857364623906189</v>
      </c>
      <c r="R10129">
        <v>-2.6918295189325652</v>
      </c>
      <c r="S10129">
        <v>-1.524114437286483</v>
      </c>
      <c r="T10129">
        <v>3.432362117259991</v>
      </c>
      <c r="U10129">
        <v>4.5208688465929736</v>
      </c>
      <c r="V10129">
        <v>2.9567845718083912</v>
      </c>
      <c r="W10129">
        <v>3.8298290768939758</v>
      </c>
      <c r="X10129">
        <v>4.0986545085184289</v>
      </c>
      <c r="Y10129">
        <v>0.94172568418215974</v>
      </c>
      <c r="Z10129">
        <v>7.2400893690178769</v>
      </c>
      <c r="AA10129">
        <v>4.348073082374837</v>
      </c>
      <c r="AB10129">
        <v>1.9284235112186241</v>
      </c>
      <c r="AC10129">
        <v>3.7486377998444449</v>
      </c>
      <c r="AD10129">
        <v>3.278771014344994</v>
      </c>
      <c r="AE10129">
        <v>1.8718246668004701</v>
      </c>
      <c r="AF10129">
        <v>6.9361110474420729</v>
      </c>
      <c r="AG10129">
        <v>0.51785814998082103</v>
      </c>
      <c r="AH10129">
        <v>5.4842955289986728</v>
      </c>
      <c r="AI10129">
        <v>4.1227255963437459</v>
      </c>
      <c r="AJ10129">
        <v>6.9655123122043028</v>
      </c>
      <c r="AK10129">
        <v>6.9161468490317679</v>
      </c>
      <c r="AL10129">
        <v>5.2569316153961321</v>
      </c>
      <c r="AM10129">
        <v>9.3671149660629958</v>
      </c>
      <c r="AN10129">
        <v>3.5707191738127979</v>
      </c>
      <c r="AO10129">
        <v>5.7339157847228428</v>
      </c>
      <c r="AP10129">
        <v>0.52732037303915291</v>
      </c>
      <c r="AQ10129">
        <v>4.9316255402981568</v>
      </c>
      <c r="AR10129">
        <v>6.2263231647850192</v>
      </c>
      <c r="AS10129">
        <v>4.3819126455387769</v>
      </c>
      <c r="AT10129">
        <v>4.4708647781980249</v>
      </c>
      <c r="AU10129">
        <v>6.3181753122728557</v>
      </c>
      <c r="AV10129">
        <v>5.4407712659594987</v>
      </c>
    </row>
    <row r="10130" spans="1:48" x14ac:dyDescent="0.25">
      <c r="A10130" s="2">
        <v>44317</v>
      </c>
      <c r="B10130">
        <v>2008</v>
      </c>
      <c r="C10130">
        <v>160</v>
      </c>
      <c r="D10130">
        <v>-1.4694910395605889</v>
      </c>
      <c r="E10130">
        <v>10.547493808931049</v>
      </c>
      <c r="F10130">
        <v>8.1527432795846178</v>
      </c>
      <c r="G10130">
        <v>-1.1792785709418001</v>
      </c>
      <c r="H10130">
        <v>-3.3197939920432522</v>
      </c>
      <c r="I10130">
        <v>8.5210545759138778</v>
      </c>
      <c r="J10130">
        <v>-0.54945675338907707</v>
      </c>
      <c r="K10130">
        <v>9.6364621830356878</v>
      </c>
      <c r="L10130">
        <v>5.6280248440663714</v>
      </c>
      <c r="M10130">
        <v>-6.2081236027933251E-2</v>
      </c>
      <c r="N10130">
        <v>8.7134749926470292</v>
      </c>
      <c r="O10130">
        <v>7.1589834910402486</v>
      </c>
      <c r="P10130">
        <v>-1.7941397803703849</v>
      </c>
      <c r="Q10130">
        <v>1.9606635090423821</v>
      </c>
      <c r="R10130">
        <v>6.0517864206292238</v>
      </c>
      <c r="S10130">
        <v>1.568447059097466</v>
      </c>
      <c r="T10130">
        <v>-1.8910071556050509</v>
      </c>
      <c r="U10130">
        <v>5.0351265429412484</v>
      </c>
      <c r="V10130">
        <v>0.42677973619285048</v>
      </c>
      <c r="W10130">
        <v>-8.1924911447558095</v>
      </c>
      <c r="X10130">
        <v>12.819463824639371</v>
      </c>
      <c r="Y10130">
        <v>2.4409785258590722</v>
      </c>
      <c r="Z10130">
        <v>4.2917055720596684</v>
      </c>
      <c r="AA10130">
        <v>4.0236795263199232</v>
      </c>
      <c r="AB10130">
        <v>0.62674824596946621</v>
      </c>
      <c r="AC10130">
        <v>3.5253493178029509</v>
      </c>
      <c r="AD10130">
        <v>-1.658796845862343</v>
      </c>
      <c r="AE10130">
        <v>5.8075886649647144</v>
      </c>
      <c r="AF10130">
        <v>4.0077174244944844</v>
      </c>
      <c r="AG10130">
        <v>6.6403739133213069</v>
      </c>
      <c r="AH10130">
        <v>5.6450637136051807</v>
      </c>
      <c r="AI10130">
        <v>5.1439938984646716</v>
      </c>
      <c r="AJ10130">
        <v>4.5261651788366608</v>
      </c>
      <c r="AK10130">
        <v>4.0386501211120862</v>
      </c>
      <c r="AL10130">
        <v>2.3612360351402022</v>
      </c>
      <c r="AM10130">
        <v>13.721052786263391</v>
      </c>
      <c r="AN10130">
        <v>3.3185074765412552</v>
      </c>
      <c r="AO10130">
        <v>10.636694506797671</v>
      </c>
      <c r="AP10130">
        <v>-5.9142970436702029</v>
      </c>
      <c r="AQ10130">
        <v>3.247261922660782</v>
      </c>
      <c r="AR10130">
        <v>5.0280483217931771</v>
      </c>
      <c r="AS10130">
        <v>4.0165241892375914</v>
      </c>
      <c r="AT10130">
        <v>5.4869307553289559</v>
      </c>
      <c r="AU10130">
        <v>-2.4449308003032129</v>
      </c>
      <c r="AV10130">
        <v>0.47949087053931189</v>
      </c>
    </row>
    <row r="10131" spans="1:48" x14ac:dyDescent="0.25">
      <c r="A10131" s="2">
        <v>44348</v>
      </c>
      <c r="B10131">
        <v>2008</v>
      </c>
      <c r="C10131">
        <v>160</v>
      </c>
      <c r="D10131">
        <v>-0.10219386608831819</v>
      </c>
      <c r="E10131">
        <v>-11.854830439827939</v>
      </c>
      <c r="F10131">
        <v>-1.8298689779913999</v>
      </c>
      <c r="G10131">
        <v>5.6311979048579444</v>
      </c>
      <c r="H10131">
        <v>-1.8339471009361059</v>
      </c>
      <c r="I10131">
        <v>6.0527831772482337</v>
      </c>
      <c r="J10131">
        <v>-3.3572377035533618</v>
      </c>
      <c r="K10131">
        <v>5.3304155890323006</v>
      </c>
      <c r="L10131">
        <v>2.061444750147257</v>
      </c>
      <c r="M10131">
        <v>-2.5662466624353448</v>
      </c>
      <c r="N10131">
        <v>-0.66238888221961112</v>
      </c>
      <c r="O10131">
        <v>-7.8309547811099112</v>
      </c>
      <c r="P10131">
        <v>1.242391196566095</v>
      </c>
      <c r="Q10131">
        <v>-3.6875881549683132</v>
      </c>
      <c r="R10131">
        <v>-9.2767793744632172</v>
      </c>
      <c r="S10131">
        <v>-0.2705052745277548</v>
      </c>
      <c r="T10131">
        <v>-3.8772402436869862</v>
      </c>
      <c r="U10131">
        <v>2.0370369874240239</v>
      </c>
      <c r="V10131">
        <v>1.4278892893624271</v>
      </c>
      <c r="W10131">
        <v>-0.41044347224267203</v>
      </c>
      <c r="X10131">
        <v>-4.6947262239452234</v>
      </c>
      <c r="Y10131">
        <v>-0.88388976173646716</v>
      </c>
      <c r="Z10131">
        <v>-3.202238271660141</v>
      </c>
      <c r="AA10131">
        <v>-2.1222949040275112</v>
      </c>
      <c r="AB10131">
        <v>-5.2958853524949774</v>
      </c>
      <c r="AC10131">
        <v>-2.0279356963416979</v>
      </c>
      <c r="AD10131">
        <v>0.63616322849832097</v>
      </c>
      <c r="AE10131">
        <v>-7.2364787431968498</v>
      </c>
      <c r="AF10131">
        <v>4.9869347764042171E-2</v>
      </c>
      <c r="AG10131">
        <v>-3.0205971046898039</v>
      </c>
      <c r="AH10131">
        <v>-5.4098034702456328</v>
      </c>
      <c r="AI10131">
        <v>-0.240556045881235</v>
      </c>
      <c r="AJ10131">
        <v>-1.899795918087555</v>
      </c>
      <c r="AK10131">
        <v>1.687733428540483</v>
      </c>
      <c r="AL10131">
        <v>-0.32502285875518622</v>
      </c>
      <c r="AM10131">
        <v>-4.5449115292326763</v>
      </c>
      <c r="AN10131">
        <v>-1.7312415748147569</v>
      </c>
      <c r="AO10131">
        <v>-2.071481660967867</v>
      </c>
      <c r="AP10131">
        <v>-4.0137721329120861</v>
      </c>
      <c r="AQ10131">
        <v>-1.3215563180683401</v>
      </c>
      <c r="AR10131">
        <v>-1.8112132255706399</v>
      </c>
      <c r="AS10131">
        <v>-2.3969386132473351</v>
      </c>
      <c r="AT10131">
        <v>2.2673729154332189E-2</v>
      </c>
      <c r="AU10131">
        <v>1.347838006809565</v>
      </c>
      <c r="AV10131">
        <v>2.7854346507630519</v>
      </c>
    </row>
    <row r="10132" spans="1:48" x14ac:dyDescent="0.25">
      <c r="A10132" s="2">
        <v>44378</v>
      </c>
      <c r="B10132">
        <v>2008</v>
      </c>
      <c r="C10132">
        <v>160</v>
      </c>
      <c r="D10132">
        <v>6.4116588147764331</v>
      </c>
      <c r="E10132">
        <v>-9.1007057117625685</v>
      </c>
      <c r="F10132">
        <v>2.3139570871437032</v>
      </c>
      <c r="G10132">
        <v>-3.325046430253864</v>
      </c>
      <c r="H10132">
        <v>-5.8343391170405212</v>
      </c>
      <c r="I10132">
        <v>-0.27863990055638782</v>
      </c>
      <c r="J10132">
        <v>-6.9080016331940168</v>
      </c>
      <c r="K10132">
        <v>-6.1126552549406128</v>
      </c>
      <c r="L10132">
        <v>-11.67351113841241</v>
      </c>
      <c r="M10132">
        <v>1.3431557080997081</v>
      </c>
      <c r="N10132">
        <v>0.93545713894633842</v>
      </c>
      <c r="O10132">
        <v>-1.705163278356614</v>
      </c>
      <c r="P10132">
        <v>-17.656823065279902</v>
      </c>
      <c r="Q10132">
        <v>6.63529426867846</v>
      </c>
      <c r="R10132">
        <v>-0.50315369353624018</v>
      </c>
      <c r="S10132">
        <v>-1.269090045430366</v>
      </c>
      <c r="T10132">
        <v>-4.0021595142001543</v>
      </c>
      <c r="U10132">
        <v>3.3621482628624739</v>
      </c>
      <c r="V10132">
        <v>-5.6464324773953134</v>
      </c>
      <c r="W10132">
        <v>-0.52429531650849404</v>
      </c>
      <c r="X10132">
        <v>2.3729822160142739</v>
      </c>
      <c r="Y10132">
        <v>1.7608652054843741</v>
      </c>
      <c r="Z10132">
        <v>-0.22169966576809361</v>
      </c>
      <c r="AA10132">
        <v>4.8360953408113971</v>
      </c>
      <c r="AB10132">
        <v>-1.187291173631178</v>
      </c>
      <c r="AC10132">
        <v>-1.8422333584458439</v>
      </c>
      <c r="AD10132">
        <v>0.68165732799625456</v>
      </c>
      <c r="AE10132">
        <v>-0.75446691019848133</v>
      </c>
      <c r="AF10132">
        <v>5.9256869569284998</v>
      </c>
      <c r="AG10132">
        <v>0.82023610201902297</v>
      </c>
      <c r="AH10132">
        <v>-1.7741383611388439</v>
      </c>
      <c r="AI10132">
        <v>1.2476917616953469</v>
      </c>
      <c r="AJ10132">
        <v>-1.9785940098440811</v>
      </c>
      <c r="AK10132">
        <v>4.8408776089454042</v>
      </c>
      <c r="AL10132">
        <v>4.5718334947066008</v>
      </c>
      <c r="AM10132">
        <v>1.3748449197884089</v>
      </c>
      <c r="AN10132">
        <v>0.117301112238466</v>
      </c>
      <c r="AO10132">
        <v>3.9362715624436939</v>
      </c>
      <c r="AP10132">
        <v>7.0309319629760614</v>
      </c>
      <c r="AQ10132">
        <v>-1.322403158545493</v>
      </c>
      <c r="AR10132">
        <v>1.708984065794561</v>
      </c>
      <c r="AS10132">
        <v>0.90565006043594742</v>
      </c>
      <c r="AT10132">
        <v>-6.6040212172679968E-2</v>
      </c>
      <c r="AU10132">
        <v>4.8768083932512862</v>
      </c>
      <c r="AV10132">
        <v>2.3602514631374749</v>
      </c>
    </row>
    <row r="10133" spans="1:48" x14ac:dyDescent="0.25">
      <c r="A10133" s="2">
        <v>44409</v>
      </c>
      <c r="B10133">
        <v>2008</v>
      </c>
      <c r="C10133">
        <v>160</v>
      </c>
      <c r="D10133">
        <v>30.464880542451649</v>
      </c>
      <c r="E10133">
        <v>0.2449807636337287</v>
      </c>
      <c r="F10133">
        <v>5.5843990448847034</v>
      </c>
      <c r="G10133">
        <v>10.544045743314889</v>
      </c>
      <c r="H10133">
        <v>4.7152860179159104</v>
      </c>
      <c r="I10133">
        <v>7.5317510919880482</v>
      </c>
      <c r="J10133">
        <v>11.561581220644319</v>
      </c>
      <c r="K10133">
        <v>-2.2445149444411889</v>
      </c>
      <c r="L10133">
        <v>11.45422133083105</v>
      </c>
      <c r="M10133">
        <v>-1.190560044340083</v>
      </c>
      <c r="N10133">
        <v>10.95152176799321</v>
      </c>
      <c r="O10133">
        <v>0.78944513606313826</v>
      </c>
      <c r="P10133">
        <v>-0.30391501654581932</v>
      </c>
      <c r="Q10133">
        <v>9.2005176898199537</v>
      </c>
      <c r="R10133">
        <v>-4.9233105462284321</v>
      </c>
      <c r="S10133">
        <v>3.0726397040244269</v>
      </c>
      <c r="T10133">
        <v>8.402375976048182</v>
      </c>
      <c r="U10133">
        <v>1.222016556689987</v>
      </c>
      <c r="V10133">
        <v>-1.55393818600319</v>
      </c>
      <c r="W10133">
        <v>4.3836344216551693</v>
      </c>
      <c r="X10133">
        <v>5.64605317856961</v>
      </c>
      <c r="Y10133">
        <v>5.9014400901580721</v>
      </c>
      <c r="Z10133">
        <v>5.6144744280663073</v>
      </c>
      <c r="AA10133">
        <v>-1.2100784196401699</v>
      </c>
      <c r="AB10133">
        <v>7.8313013945217724</v>
      </c>
      <c r="AC10133">
        <v>3.0140412052054311</v>
      </c>
      <c r="AD10133">
        <v>3.8433678666105249</v>
      </c>
      <c r="AE10133">
        <v>6.9928086484474914</v>
      </c>
      <c r="AF10133">
        <v>0.3787207077128763</v>
      </c>
      <c r="AG10133">
        <v>1.3076468322460011</v>
      </c>
      <c r="AH10133">
        <v>1.605660801737163</v>
      </c>
      <c r="AI10133">
        <v>3.894662834132756</v>
      </c>
      <c r="AJ10133">
        <v>0.79729629286184878</v>
      </c>
      <c r="AK10133">
        <v>3.7282007740461198</v>
      </c>
      <c r="AL10133">
        <v>6.8773053204597154</v>
      </c>
      <c r="AM10133">
        <v>5.5723464653454569</v>
      </c>
      <c r="AN10133">
        <v>1.3303539297108811</v>
      </c>
      <c r="AO10133">
        <v>7.8881236386317166</v>
      </c>
      <c r="AP10133">
        <v>5.5687252808145793</v>
      </c>
      <c r="AQ10133">
        <v>1.4729817924508559</v>
      </c>
      <c r="AR10133">
        <v>0.64390039604462768</v>
      </c>
      <c r="AS10133">
        <v>0.85228739333824688</v>
      </c>
      <c r="AT10133">
        <v>0.23776701718485341</v>
      </c>
      <c r="AU10133">
        <v>0.76340610466076875</v>
      </c>
      <c r="AV10133">
        <v>2.9472104671676602</v>
      </c>
    </row>
    <row r="10134" spans="1:48" x14ac:dyDescent="0.25">
      <c r="A10134" s="2">
        <v>44440</v>
      </c>
      <c r="B10134">
        <v>2008</v>
      </c>
      <c r="C10134">
        <v>160</v>
      </c>
      <c r="D10134">
        <v>-12.058038134013159</v>
      </c>
      <c r="E10134">
        <v>-2.362800840974999</v>
      </c>
      <c r="F10134">
        <v>-6.0768903843480437</v>
      </c>
      <c r="G10134">
        <v>3.1886939317243401</v>
      </c>
      <c r="H10134">
        <v>-6.3384300565946239</v>
      </c>
      <c r="I10134">
        <v>3.2214580776130259</v>
      </c>
      <c r="J10134">
        <v>-7.0643665798816091</v>
      </c>
      <c r="K10134">
        <v>-13.00768214053917</v>
      </c>
      <c r="L10134">
        <v>-1.947550244755647</v>
      </c>
      <c r="M10134">
        <v>-0.147369302071898</v>
      </c>
      <c r="N10134">
        <v>0.62771276359956385</v>
      </c>
      <c r="O10134">
        <v>-4.5897242760364438</v>
      </c>
      <c r="P10134">
        <v>-5.4197599560895533</v>
      </c>
      <c r="Q10134">
        <v>-12.438561134539709</v>
      </c>
      <c r="R10134">
        <v>-12.6012902915548</v>
      </c>
      <c r="S10134">
        <v>2.8718918289707411</v>
      </c>
      <c r="T10134">
        <v>-3.6819273702510258</v>
      </c>
      <c r="U10134">
        <v>-7.5363316899492494</v>
      </c>
      <c r="V10134">
        <v>-6.5359435565885748</v>
      </c>
      <c r="W10134">
        <v>-1.813695978058927</v>
      </c>
      <c r="X10134">
        <v>2.117340773547705</v>
      </c>
      <c r="Y10134">
        <v>-7.1813909903676638</v>
      </c>
      <c r="Z10134">
        <v>-3.1023429427813438</v>
      </c>
      <c r="AA10134">
        <v>-5.510735191415705</v>
      </c>
      <c r="AB10134">
        <v>1.6612061582228499</v>
      </c>
      <c r="AC10134">
        <v>4.1769187162185029</v>
      </c>
      <c r="AD10134">
        <v>2.610846030241043</v>
      </c>
      <c r="AE10134">
        <v>-2.3141319832427181</v>
      </c>
      <c r="AF10134">
        <v>-8.8752279579780708</v>
      </c>
      <c r="AG10134">
        <v>-2.9705088447743</v>
      </c>
      <c r="AH10134">
        <v>-3.0443682854224048</v>
      </c>
      <c r="AI10134">
        <v>1.5328354274468441</v>
      </c>
      <c r="AJ10134">
        <v>-4.5021881962474906</v>
      </c>
      <c r="AK10134">
        <v>-5.5753501634679736</v>
      </c>
      <c r="AL10134">
        <v>-7.4786251965811568</v>
      </c>
      <c r="AM10134">
        <v>-5.0603807091483821</v>
      </c>
      <c r="AN10134">
        <v>-5.6065995851626411</v>
      </c>
      <c r="AO10134">
        <v>3.435665385527531</v>
      </c>
      <c r="AP10134">
        <v>-7.7482426267008293</v>
      </c>
      <c r="AQ10134">
        <v>-3.139336669329118</v>
      </c>
      <c r="AR10134">
        <v>-3.9590108067190881</v>
      </c>
      <c r="AS10134">
        <v>-2.0310598939481168</v>
      </c>
      <c r="AT10134">
        <v>-2.5511403356605071</v>
      </c>
      <c r="AU10134">
        <v>-2.6556754892753438</v>
      </c>
      <c r="AV10134">
        <v>-4.7255256562540264</v>
      </c>
    </row>
    <row r="10135" spans="1:48" x14ac:dyDescent="0.25">
      <c r="A10135" s="2">
        <v>44470</v>
      </c>
      <c r="B10135">
        <v>2008</v>
      </c>
      <c r="C10135">
        <v>160</v>
      </c>
      <c r="D10135">
        <v>10.769209536743141</v>
      </c>
      <c r="E10135">
        <v>13.36315548420508</v>
      </c>
      <c r="F10135">
        <v>-0.17133540339048239</v>
      </c>
      <c r="G10135">
        <v>2.7520006820709759</v>
      </c>
      <c r="H10135">
        <v>-6.3281577091630847</v>
      </c>
      <c r="I10135">
        <v>24.71544722067884</v>
      </c>
      <c r="J10135">
        <v>2.9708901321712</v>
      </c>
      <c r="K10135">
        <v>-9.0352256119136776</v>
      </c>
      <c r="L10135">
        <v>3.334160085032134</v>
      </c>
      <c r="M10135">
        <v>4.21219274201039</v>
      </c>
      <c r="N10135">
        <v>-0.76924314501115587</v>
      </c>
      <c r="O10135">
        <v>-7.5891534724947807E-2</v>
      </c>
      <c r="P10135">
        <v>4.3044512860523687</v>
      </c>
      <c r="Q10135">
        <v>-0.31636642423176209</v>
      </c>
      <c r="R10135">
        <v>9.7483184050428218</v>
      </c>
      <c r="S10135">
        <v>-3.3636609852314758</v>
      </c>
      <c r="T10135">
        <v>2.5047308468792111</v>
      </c>
      <c r="U10135">
        <v>6.2434338031863934</v>
      </c>
      <c r="V10135">
        <v>-2.3016151711401589</v>
      </c>
      <c r="W10135">
        <v>2.0044341481348931</v>
      </c>
      <c r="X10135">
        <v>1.1518613511523721</v>
      </c>
      <c r="Y10135">
        <v>1.415989503492465</v>
      </c>
      <c r="Z10135">
        <v>-0.66677714898213392</v>
      </c>
      <c r="AA10135">
        <v>5.8580881983830944</v>
      </c>
      <c r="AB10135">
        <v>7.4441452995261281</v>
      </c>
      <c r="AC10135">
        <v>3.5754687120771229</v>
      </c>
      <c r="AD10135">
        <v>4.152033114390985</v>
      </c>
      <c r="AE10135">
        <v>6.7607168848964561</v>
      </c>
      <c r="AF10135">
        <v>1.134100416166306</v>
      </c>
      <c r="AG10135">
        <v>5.3312353213050834</v>
      </c>
      <c r="AH10135">
        <v>3.9558774458553709</v>
      </c>
      <c r="AI10135">
        <v>-0.84751233760549383</v>
      </c>
      <c r="AJ10135">
        <v>3.158115906331771</v>
      </c>
      <c r="AK10135">
        <v>6.7469670411449254</v>
      </c>
      <c r="AL10135">
        <v>6.7646169796862674</v>
      </c>
      <c r="AM10135">
        <v>4.2227649525645514</v>
      </c>
      <c r="AN10135">
        <v>2.1538592393797411</v>
      </c>
      <c r="AO10135">
        <v>-1.0122492614631831</v>
      </c>
      <c r="AP10135">
        <v>15.174525955804929</v>
      </c>
      <c r="AQ10135">
        <v>3.9201508214691261</v>
      </c>
      <c r="AR10135">
        <v>4.4540323327990414</v>
      </c>
      <c r="AS10135">
        <v>4.0108226781942591</v>
      </c>
      <c r="AT10135">
        <v>7.6719243161898598</v>
      </c>
      <c r="AU10135">
        <v>5.1295627453903814</v>
      </c>
      <c r="AV10135">
        <v>6.9735979137698356</v>
      </c>
    </row>
    <row r="10136" spans="1:48" x14ac:dyDescent="0.25">
      <c r="A10136" s="2">
        <v>44501</v>
      </c>
      <c r="B10136">
        <v>2008</v>
      </c>
      <c r="C10136">
        <v>160</v>
      </c>
      <c r="D10136">
        <v>-16.47895547922484</v>
      </c>
      <c r="E10136">
        <v>-6.1535795907358137</v>
      </c>
      <c r="F10136">
        <v>-5.8119900528325381</v>
      </c>
      <c r="G10136">
        <v>-8.1186408301908486</v>
      </c>
      <c r="H10136">
        <v>6.1782279728699097</v>
      </c>
      <c r="I10136">
        <v>-8.9593169734701661</v>
      </c>
      <c r="J10136">
        <v>-5.9862479504191661</v>
      </c>
      <c r="K10136">
        <v>-1.44463654056628</v>
      </c>
      <c r="L10136">
        <v>2.6131796357698578</v>
      </c>
      <c r="M10136">
        <v>-7.5308742805506252</v>
      </c>
      <c r="N10136">
        <v>-3.023696828600642</v>
      </c>
      <c r="O10136">
        <v>-4.4841919344103864</v>
      </c>
      <c r="P10136">
        <v>-6.3477901654332207</v>
      </c>
      <c r="Q10136">
        <v>-13.298307233930011</v>
      </c>
      <c r="R10136">
        <v>-6.7635221773904144</v>
      </c>
      <c r="S10136">
        <v>-2.466249257163589</v>
      </c>
      <c r="T10136">
        <v>-4.6927454929554528</v>
      </c>
      <c r="U10136">
        <v>-1.468749761823007</v>
      </c>
      <c r="V10136">
        <v>-4.5763306577382039</v>
      </c>
      <c r="W10136">
        <v>-5.9308089270667894</v>
      </c>
      <c r="X10136">
        <v>-2.8049291224808042</v>
      </c>
      <c r="Y10136">
        <v>-9.2777274080432122</v>
      </c>
      <c r="Z10136">
        <v>-6.6617787483469026</v>
      </c>
      <c r="AA10136">
        <v>-5.9107240198063238</v>
      </c>
      <c r="AB10136">
        <v>-2.821589183485151</v>
      </c>
      <c r="AC10136">
        <v>-8.4260497247184993</v>
      </c>
      <c r="AD10136">
        <v>-4.2422954354087157</v>
      </c>
      <c r="AE10136">
        <v>-6.0998438839448674</v>
      </c>
      <c r="AF10136">
        <v>-4.9933247401817153</v>
      </c>
      <c r="AG10136">
        <v>-6.344447973772227</v>
      </c>
      <c r="AH10136">
        <v>-10.739705575591939</v>
      </c>
      <c r="AI10136">
        <v>-8.0372374056640226</v>
      </c>
      <c r="AJ10136">
        <v>-7.02040991655225</v>
      </c>
      <c r="AK10136">
        <v>-6.0228628151260946</v>
      </c>
      <c r="AL10136">
        <v>-5.8294451988679334</v>
      </c>
      <c r="AM10136">
        <v>-11.66596441427197</v>
      </c>
      <c r="AN10136">
        <v>-6.5305407446556218</v>
      </c>
      <c r="AO10136">
        <v>0.5703375728305371</v>
      </c>
      <c r="AP10136">
        <v>0.53852179140285727</v>
      </c>
      <c r="AQ10136">
        <v>-6.5225679740782088</v>
      </c>
      <c r="AR10136">
        <v>-4.2224028617218519</v>
      </c>
      <c r="AS10136">
        <v>-5.361241667263295</v>
      </c>
      <c r="AT10136">
        <v>-4.8578545052540338</v>
      </c>
      <c r="AU10136">
        <v>-2.3373901977843841</v>
      </c>
      <c r="AV10136">
        <v>-1.0130351297179869</v>
      </c>
    </row>
    <row r="10137" spans="1:48" x14ac:dyDescent="0.25">
      <c r="A10137" s="2">
        <v>44531</v>
      </c>
      <c r="B10137">
        <v>2008</v>
      </c>
      <c r="C10137">
        <v>160</v>
      </c>
      <c r="D10137">
        <v>7.6096826477193957</v>
      </c>
      <c r="E10137">
        <v>3.7826086791370011</v>
      </c>
      <c r="F10137">
        <v>13.120504874247411</v>
      </c>
      <c r="G10137">
        <v>3.0862437099876239</v>
      </c>
      <c r="H10137">
        <v>-8.5596507958959123</v>
      </c>
      <c r="I10137">
        <v>-7.905336883182235</v>
      </c>
      <c r="J10137">
        <v>6.4275267362106758</v>
      </c>
      <c r="K10137">
        <v>4.464534353250782</v>
      </c>
      <c r="L10137">
        <v>-2.197170134308291</v>
      </c>
      <c r="M10137">
        <v>0.26016292745627562</v>
      </c>
      <c r="N10137">
        <v>3.749420830685013</v>
      </c>
      <c r="O10137">
        <v>4.316633021394467</v>
      </c>
      <c r="P10137">
        <v>-5.3294631026151613</v>
      </c>
      <c r="Q10137">
        <v>2.8162594954033842</v>
      </c>
      <c r="R10137">
        <v>-4.7118088962198614</v>
      </c>
      <c r="S10137">
        <v>1.908677687635518</v>
      </c>
      <c r="T10137">
        <v>4.1867934812883867</v>
      </c>
      <c r="U10137">
        <v>7.7686413879138216</v>
      </c>
      <c r="V10137">
        <v>6.5009321881446258</v>
      </c>
      <c r="W10137">
        <v>0.11332263789916031</v>
      </c>
      <c r="X10137">
        <v>7.077557312929339</v>
      </c>
      <c r="Y10137">
        <v>9.3417658644999957</v>
      </c>
      <c r="Z10137">
        <v>3.9901299902981968</v>
      </c>
      <c r="AA10137">
        <v>6.9571267182045426</v>
      </c>
      <c r="AB10137">
        <v>0.91312846584630236</v>
      </c>
      <c r="AC10137">
        <v>5.4490301763616689</v>
      </c>
      <c r="AD10137">
        <v>2.8241601462266179</v>
      </c>
      <c r="AE10137">
        <v>1.586774147612702</v>
      </c>
      <c r="AF10137">
        <v>7.1827853992759714</v>
      </c>
      <c r="AG10137">
        <v>7.3159551387245614</v>
      </c>
      <c r="AH10137">
        <v>6.3572235217771889</v>
      </c>
      <c r="AI10137">
        <v>8.6902923277427657</v>
      </c>
      <c r="AJ10137">
        <v>6.2730687694662954</v>
      </c>
      <c r="AK10137">
        <v>5.4655663866566728</v>
      </c>
      <c r="AL10137">
        <v>2.9749534896246428</v>
      </c>
      <c r="AM10137">
        <v>6.0208931120462328</v>
      </c>
      <c r="AN10137">
        <v>5.5742764889146654</v>
      </c>
      <c r="AO10137">
        <v>13.25842074288679</v>
      </c>
      <c r="AP10137">
        <v>2.2646377562009379</v>
      </c>
      <c r="AQ10137">
        <v>5.1315204392822444</v>
      </c>
      <c r="AR10137">
        <v>7.0829941777491578</v>
      </c>
      <c r="AS10137">
        <v>7.2943618101528394</v>
      </c>
      <c r="AT10137">
        <v>4.7993241957878796</v>
      </c>
      <c r="AU10137">
        <v>4.4196465012002362</v>
      </c>
      <c r="AV10137">
        <v>3.9473782655543799</v>
      </c>
    </row>
    <row r="10138" spans="1:48" x14ac:dyDescent="0.25">
      <c r="A10138" s="2">
        <v>44562</v>
      </c>
      <c r="B10138">
        <v>2008</v>
      </c>
      <c r="C10138">
        <v>160</v>
      </c>
      <c r="D10138">
        <v>5.1865580307473236</v>
      </c>
      <c r="E10138">
        <v>11.82289627291722</v>
      </c>
      <c r="F10138">
        <v>-5.249036618763137</v>
      </c>
      <c r="G10138">
        <v>10.557569095433839</v>
      </c>
      <c r="H10138">
        <v>12.571933929814261</v>
      </c>
      <c r="I10138">
        <v>-22.473097340576469</v>
      </c>
      <c r="J10138">
        <v>0.20273104830550451</v>
      </c>
      <c r="K10138">
        <v>13.03249831329274</v>
      </c>
      <c r="L10138">
        <v>4.0798662662803631</v>
      </c>
      <c r="M10138">
        <v>-1.068213984612687</v>
      </c>
      <c r="N10138">
        <v>-1.364003182389439</v>
      </c>
      <c r="O10138">
        <v>6.8204185704837004</v>
      </c>
      <c r="P10138">
        <v>-4.5571522208937454</v>
      </c>
      <c r="Q10138">
        <v>5.6149336462622426</v>
      </c>
      <c r="R10138">
        <v>2.8598867794834559</v>
      </c>
      <c r="S10138">
        <v>-5.0754945384301369</v>
      </c>
      <c r="T10138">
        <v>-3.5975553593731391</v>
      </c>
      <c r="U10138">
        <v>-7.8036346688040048</v>
      </c>
      <c r="V10138">
        <v>-10.149733047634321</v>
      </c>
      <c r="W10138">
        <v>-14.86399729656044</v>
      </c>
      <c r="X10138">
        <v>-2.1435233176627659</v>
      </c>
      <c r="Y10138">
        <v>-7.17633640322296</v>
      </c>
      <c r="Z10138">
        <v>6.6227691449344483</v>
      </c>
      <c r="AA10138">
        <v>-10.141882738872029</v>
      </c>
      <c r="AB10138">
        <v>0.17566179055710229</v>
      </c>
      <c r="AC10138">
        <v>-5.0241638063763812E-2</v>
      </c>
      <c r="AD10138">
        <v>7.8803550705438319</v>
      </c>
      <c r="AE10138">
        <v>-3.9884440378455182</v>
      </c>
      <c r="AF10138">
        <v>-6.322689711906337</v>
      </c>
      <c r="AG10138">
        <v>-2.459482291620374</v>
      </c>
      <c r="AH10138">
        <v>-1.542890252972229</v>
      </c>
      <c r="AI10138">
        <v>-0.57731229249086136</v>
      </c>
      <c r="AJ10138">
        <v>-5.0005217674019553</v>
      </c>
      <c r="AK10138">
        <v>-11.31244532231813</v>
      </c>
      <c r="AL10138">
        <v>-11.629887409330401</v>
      </c>
      <c r="AM10138">
        <v>-3.0939200621977299</v>
      </c>
      <c r="AN10138">
        <v>-3.6956243513911469</v>
      </c>
      <c r="AO10138">
        <v>-0.15612792263138831</v>
      </c>
      <c r="AP10138">
        <v>-4.3348900432149451</v>
      </c>
      <c r="AQ10138">
        <v>-8.7627353470745462</v>
      </c>
      <c r="AR10138">
        <v>-3.787765597118864</v>
      </c>
      <c r="AS10138">
        <v>0.89282842059208445</v>
      </c>
      <c r="AT10138">
        <v>-0.80714766849786512</v>
      </c>
      <c r="AU10138">
        <v>-8.4731743594820053</v>
      </c>
      <c r="AV10138">
        <v>-5.6653873966002974</v>
      </c>
    </row>
    <row r="10139" spans="1:48" x14ac:dyDescent="0.25">
      <c r="A10139" s="2">
        <v>44593</v>
      </c>
      <c r="B10139">
        <v>2008</v>
      </c>
      <c r="C10139">
        <v>160</v>
      </c>
      <c r="D10139">
        <v>-2.2079686588065921</v>
      </c>
      <c r="E10139">
        <v>8.8021942713354164</v>
      </c>
      <c r="F10139">
        <v>4.9322701415861259</v>
      </c>
      <c r="G10139">
        <v>5.3972844076318527</v>
      </c>
      <c r="H10139">
        <v>3.5781548972913639</v>
      </c>
      <c r="I10139">
        <v>-20.777613030078591</v>
      </c>
      <c r="J10139">
        <v>5.3882781198005159</v>
      </c>
      <c r="K10139">
        <v>4.6976542069400606</v>
      </c>
      <c r="L10139">
        <v>5.8503404245202617E-2</v>
      </c>
      <c r="M10139">
        <v>-1.1796458361870601</v>
      </c>
      <c r="N10139">
        <v>-3.9785529193710811</v>
      </c>
      <c r="O10139">
        <v>4.6541670065632479</v>
      </c>
      <c r="P10139">
        <v>-6.0006571113458413</v>
      </c>
      <c r="Q10139">
        <v>-1.246424135905877</v>
      </c>
      <c r="R10139">
        <v>-4.2486278815618732</v>
      </c>
      <c r="S10139">
        <v>-1.1180960578641259</v>
      </c>
      <c r="T10139">
        <v>5.4853492349916877</v>
      </c>
      <c r="U10139">
        <v>-0.48211446092505378</v>
      </c>
      <c r="V10139">
        <v>0.78760997024538426</v>
      </c>
      <c r="W10139">
        <v>5.4351914507646537</v>
      </c>
      <c r="X10139">
        <v>-15.039560363005069</v>
      </c>
      <c r="Y10139">
        <v>-4.9623872645325307</v>
      </c>
      <c r="Z10139">
        <v>-1.9557128711330529</v>
      </c>
      <c r="AA10139">
        <v>-8.0973303898440143</v>
      </c>
      <c r="AB10139">
        <v>7.8355374997612692</v>
      </c>
      <c r="AC10139">
        <v>4.2175086668674977</v>
      </c>
      <c r="AD10139">
        <v>3.9853329923051239</v>
      </c>
      <c r="AE10139">
        <v>-0.15872671978323091</v>
      </c>
      <c r="AF10139">
        <v>-6.8450885078390371</v>
      </c>
      <c r="AG10139">
        <v>-4.8475972866146133</v>
      </c>
      <c r="AH10139">
        <v>-1.5677103073558629</v>
      </c>
      <c r="AI10139">
        <v>-1.307163720343296</v>
      </c>
      <c r="AJ10139">
        <v>-0.74935416953334499</v>
      </c>
      <c r="AK10139">
        <v>1.308866938149267</v>
      </c>
      <c r="AL10139">
        <v>-4.9435346113029466</v>
      </c>
      <c r="AM10139">
        <v>-11.88783124763979</v>
      </c>
      <c r="AN10139">
        <v>-6.84140862820305</v>
      </c>
      <c r="AO10139">
        <v>-2.9046799495551219</v>
      </c>
      <c r="AP10139">
        <v>-5.4751166173230184</v>
      </c>
      <c r="AQ10139">
        <v>5.856033805593408</v>
      </c>
      <c r="AR10139">
        <v>-4.4659192630132294</v>
      </c>
      <c r="AS10139">
        <v>0.77988861926510111</v>
      </c>
      <c r="AT10139">
        <v>0.2021772178479431</v>
      </c>
      <c r="AU10139">
        <v>1.6720073682018111</v>
      </c>
      <c r="AV10139">
        <v>-2.9366851521860138</v>
      </c>
    </row>
    <row r="10140" spans="1:48" x14ac:dyDescent="0.25">
      <c r="A10140" s="2">
        <v>44621</v>
      </c>
      <c r="B10140">
        <v>2008</v>
      </c>
      <c r="C10140">
        <v>160</v>
      </c>
      <c r="D10140">
        <v>15.42862996830587</v>
      </c>
      <c r="E10140">
        <v>10.842381398574959</v>
      </c>
      <c r="F10140">
        <v>9.2581550585463255</v>
      </c>
      <c r="G10140">
        <v>14.89461504455956</v>
      </c>
      <c r="H10140">
        <v>11.41331754424337</v>
      </c>
      <c r="I10140">
        <v>-6.0098600426974791</v>
      </c>
      <c r="J10140">
        <v>-1.3139049733473569</v>
      </c>
      <c r="K10140">
        <v>14.86163643485339</v>
      </c>
      <c r="L10140">
        <v>-1.691934920638638</v>
      </c>
      <c r="M10140">
        <v>0.50153865183801827</v>
      </c>
      <c r="N10140">
        <v>3.6413316763193482</v>
      </c>
      <c r="O10140">
        <v>7.7724364007754287</v>
      </c>
      <c r="P10140">
        <v>-11.219959553763539</v>
      </c>
      <c r="Q10140">
        <v>8.4926109233990577</v>
      </c>
      <c r="R10140">
        <v>-5.5843736003500464</v>
      </c>
      <c r="S10140">
        <v>-0.36281419593969799</v>
      </c>
      <c r="T10140">
        <v>0.22193302844024651</v>
      </c>
      <c r="U10140">
        <v>2.3432014915102162</v>
      </c>
      <c r="V10140">
        <v>-4.6765554136529719E-2</v>
      </c>
      <c r="W10140">
        <v>1.8714221188694371</v>
      </c>
      <c r="X10140">
        <v>-3.7838437240710898</v>
      </c>
      <c r="Y10140">
        <v>-9.2916585092817865</v>
      </c>
      <c r="Z10140">
        <v>-3.320086811385969</v>
      </c>
      <c r="AA10140">
        <v>2.731270968687038</v>
      </c>
      <c r="AB10140">
        <v>2.5867206978857031</v>
      </c>
      <c r="AC10140">
        <v>5.8204303667767299</v>
      </c>
      <c r="AD10140">
        <v>6.4875118734155413</v>
      </c>
      <c r="AE10140">
        <v>6.7056314971499997</v>
      </c>
      <c r="AF10140">
        <v>1.6005249284313241</v>
      </c>
      <c r="AG10140">
        <v>-2.9927445008050562</v>
      </c>
      <c r="AH10140">
        <v>-1.0891414845978891</v>
      </c>
      <c r="AI10140">
        <v>-1.68694144165662</v>
      </c>
      <c r="AJ10140">
        <v>0.80883541981298102</v>
      </c>
      <c r="AK10140">
        <v>4.5789433834386717</v>
      </c>
      <c r="AL10140">
        <v>-1.67069770676469</v>
      </c>
      <c r="AM10140">
        <v>5.5980106163806997</v>
      </c>
      <c r="AN10140">
        <v>-2.8603615564849361</v>
      </c>
      <c r="AO10140">
        <v>6.3310290856006146</v>
      </c>
      <c r="AP10140">
        <v>-15.349367158543391</v>
      </c>
      <c r="AQ10140">
        <v>11.037825813821581</v>
      </c>
      <c r="AR10140">
        <v>-0.63495755902663875</v>
      </c>
      <c r="AS10140">
        <v>0.11508820176189261</v>
      </c>
      <c r="AT10140">
        <v>5.3642854723306099</v>
      </c>
      <c r="AU10140">
        <v>0.115966087121322</v>
      </c>
      <c r="AV10140">
        <v>3.4926218559540261</v>
      </c>
    </row>
    <row r="10141" spans="1:48" x14ac:dyDescent="0.25">
      <c r="A10141" s="2">
        <v>44652</v>
      </c>
      <c r="B10141">
        <v>2008</v>
      </c>
      <c r="C10141">
        <v>160</v>
      </c>
      <c r="D10141">
        <v>-13.246865436641709</v>
      </c>
      <c r="E10141">
        <v>-17.362202207511469</v>
      </c>
      <c r="F10141">
        <v>-11.05773700840782</v>
      </c>
      <c r="G10141">
        <v>-10.421091931237511</v>
      </c>
      <c r="H10141">
        <v>-11.788563977787099</v>
      </c>
      <c r="I10141">
        <v>9.8802437284306812</v>
      </c>
      <c r="J10141">
        <v>-4.663624846821401</v>
      </c>
      <c r="K10141">
        <v>-13.733064917443009</v>
      </c>
      <c r="L10141">
        <v>-8.0413445093470255</v>
      </c>
      <c r="M10141">
        <v>-7.478277728063409</v>
      </c>
      <c r="N10141">
        <v>-1.684073654794527</v>
      </c>
      <c r="O10141">
        <v>-12.67174699077348</v>
      </c>
      <c r="P10141">
        <v>-2.4102821863440589</v>
      </c>
      <c r="Q10141">
        <v>6.205350247804664</v>
      </c>
      <c r="R10141">
        <v>-5.0521209675546412</v>
      </c>
      <c r="S10141">
        <v>-8.8281864631272082</v>
      </c>
      <c r="T10141">
        <v>-2.7605294589417069</v>
      </c>
      <c r="U10141">
        <v>-4.5537810531909972</v>
      </c>
      <c r="V10141">
        <v>-6.3507690084719464</v>
      </c>
      <c r="W10141">
        <v>-9.4899344621849462</v>
      </c>
      <c r="X10141">
        <v>-6.5074122502011056</v>
      </c>
      <c r="Y10141">
        <v>-4.0442612621133573</v>
      </c>
      <c r="Z10141">
        <v>-1.021133548927444</v>
      </c>
      <c r="AA10141">
        <v>-7.2820777639989513</v>
      </c>
      <c r="AB10141">
        <v>1.3586740389196941</v>
      </c>
      <c r="AC10141">
        <v>-6.7503413910045218</v>
      </c>
      <c r="AD10141">
        <v>0.98355476141935849</v>
      </c>
      <c r="AE10141">
        <v>-5.8114763929764557</v>
      </c>
      <c r="AF10141">
        <v>-4.1923669839665454</v>
      </c>
      <c r="AG10141">
        <v>-6.8045311027826516</v>
      </c>
      <c r="AH10141">
        <v>-2.448959504186532</v>
      </c>
      <c r="AI10141">
        <v>-4.2661715747497784</v>
      </c>
      <c r="AJ10141">
        <v>-5.4341923145954434</v>
      </c>
      <c r="AK10141">
        <v>-3.2187418483715651</v>
      </c>
      <c r="AL10141">
        <v>-10.08133072692794</v>
      </c>
      <c r="AM10141">
        <v>-19.083866134094681</v>
      </c>
      <c r="AN10141">
        <v>-8.1330603964700714</v>
      </c>
      <c r="AO10141">
        <v>-1.756432586704693</v>
      </c>
      <c r="AP10141">
        <v>-3.406291697494801</v>
      </c>
      <c r="AQ10141">
        <v>-5.8944829093749318</v>
      </c>
      <c r="AR10141">
        <v>-6.3227261281727731</v>
      </c>
      <c r="AS10141">
        <v>-3.7170412301984479</v>
      </c>
      <c r="AT10141">
        <v>-7.2769551122784932</v>
      </c>
      <c r="AU10141">
        <v>-8.0420284509931541</v>
      </c>
      <c r="AV10141">
        <v>-9.089674425525585</v>
      </c>
    </row>
    <row r="10142" spans="1:48" x14ac:dyDescent="0.25">
      <c r="A10142" s="2">
        <v>44682</v>
      </c>
      <c r="B10142">
        <v>2008</v>
      </c>
      <c r="C10142">
        <v>160</v>
      </c>
      <c r="D10142">
        <v>3.5219464760045232</v>
      </c>
      <c r="E10142">
        <v>1.5491119332599499</v>
      </c>
      <c r="F10142">
        <v>5.7709768605010092</v>
      </c>
      <c r="G10142">
        <v>13.334700120407829</v>
      </c>
      <c r="H10142">
        <v>18.559698991331569</v>
      </c>
      <c r="I10142">
        <v>-11.92994271747577</v>
      </c>
      <c r="J10142">
        <v>2.3460807235658798</v>
      </c>
      <c r="K10142">
        <v>8.3787354077743394</v>
      </c>
      <c r="L10142">
        <v>1.3626797177937131</v>
      </c>
      <c r="M10142">
        <v>-2.8324448616799609</v>
      </c>
      <c r="N10142">
        <v>-5.8070746569340637</v>
      </c>
      <c r="O10142">
        <v>1.1240131321661679</v>
      </c>
      <c r="P10142">
        <v>0.38695059919704461</v>
      </c>
      <c r="Q10142">
        <v>-6.668329739879308</v>
      </c>
      <c r="R10142">
        <v>-16.040948039431768</v>
      </c>
      <c r="S10142">
        <v>1.598259376741429</v>
      </c>
      <c r="T10142">
        <v>-2.3217886567418522</v>
      </c>
      <c r="U10142">
        <v>-3.2669377547910878</v>
      </c>
      <c r="V10142">
        <v>1.8051523736398509</v>
      </c>
      <c r="W10142">
        <v>-1.8319987968543729</v>
      </c>
      <c r="X10142">
        <v>5.0348925061426186</v>
      </c>
      <c r="Y10142">
        <v>0.60447042602407297</v>
      </c>
      <c r="Z10142">
        <v>-2.8137920631778339</v>
      </c>
      <c r="AA10142">
        <v>-0.5531353232936187</v>
      </c>
      <c r="AB10142">
        <v>-5.2278224617526732</v>
      </c>
      <c r="AC10142">
        <v>4.3643368831519869</v>
      </c>
      <c r="AD10142">
        <v>-5.959181956571391</v>
      </c>
      <c r="AE10142">
        <v>5.4444558637535501</v>
      </c>
      <c r="AF10142">
        <v>1.2912666940493089</v>
      </c>
      <c r="AG10142">
        <v>3.6971120492780951</v>
      </c>
      <c r="AH10142">
        <v>4.7983716788522424</v>
      </c>
      <c r="AI10142">
        <v>3.8158420954658161</v>
      </c>
      <c r="AJ10142">
        <v>-2.2008405301099598</v>
      </c>
      <c r="AK10142">
        <v>-3.9607443281818759</v>
      </c>
      <c r="AL10142">
        <v>0.76454914516175254</v>
      </c>
      <c r="AM10142">
        <v>3.221755341682786</v>
      </c>
      <c r="AN10142">
        <v>3.6845941046703912</v>
      </c>
      <c r="AO10142">
        <v>5.4161432202915814</v>
      </c>
      <c r="AP10142">
        <v>-8.0426665596178726</v>
      </c>
      <c r="AQ10142">
        <v>-1.1360989256594569</v>
      </c>
      <c r="AR10142">
        <v>1.9687529411533069</v>
      </c>
      <c r="AS10142">
        <v>1.672318384622429</v>
      </c>
      <c r="AT10142">
        <v>1.454733157737498</v>
      </c>
      <c r="AU10142">
        <v>-5.2975430275422504</v>
      </c>
      <c r="AV10142">
        <v>-0.26931931202643922</v>
      </c>
    </row>
    <row r="10143" spans="1:48" x14ac:dyDescent="0.25">
      <c r="A10143" s="2">
        <v>44713</v>
      </c>
      <c r="B10143">
        <v>2008</v>
      </c>
      <c r="C10143">
        <v>160</v>
      </c>
      <c r="D10143">
        <v>-19.87095578489874</v>
      </c>
      <c r="E10143">
        <v>-16.97718241278741</v>
      </c>
      <c r="F10143">
        <v>-9.8409664215203581</v>
      </c>
      <c r="G10143">
        <v>-28.813967234182162</v>
      </c>
      <c r="H10143">
        <v>-18.608876364620549</v>
      </c>
      <c r="I10143">
        <v>-8.5753186603651717</v>
      </c>
      <c r="J10143">
        <v>-8.4451359745712278</v>
      </c>
      <c r="K10143">
        <v>-19.194520304678139</v>
      </c>
      <c r="L10143">
        <v>-13.67014627884191</v>
      </c>
      <c r="M10143">
        <v>-7.5256753947020254</v>
      </c>
      <c r="N10143">
        <v>-6.7415279498880381</v>
      </c>
      <c r="O10143">
        <v>-12.762531586060989</v>
      </c>
      <c r="P10143">
        <v>7.1404683653006007</v>
      </c>
      <c r="Q10143">
        <v>-10.20619251668333</v>
      </c>
      <c r="R10143">
        <v>-7.7173737507432509</v>
      </c>
      <c r="S10143">
        <v>-7.9222231416174456</v>
      </c>
      <c r="T10143">
        <v>-8.2905405888020756</v>
      </c>
      <c r="U10143">
        <v>-7.1049959601688357</v>
      </c>
      <c r="V10143">
        <v>-17.072695166582179</v>
      </c>
      <c r="W10143">
        <v>-6.5347179773434512</v>
      </c>
      <c r="X10143">
        <v>-15.02314417338869</v>
      </c>
      <c r="Y10143">
        <v>-16.689094836520709</v>
      </c>
      <c r="Z10143">
        <v>-13.795721956751921</v>
      </c>
      <c r="AA10143">
        <v>-14.41451420439234</v>
      </c>
      <c r="AB10143">
        <v>-9.462262574815373</v>
      </c>
      <c r="AC10143">
        <v>-11.83681516435777</v>
      </c>
      <c r="AD10143">
        <v>-6.1411459348847064</v>
      </c>
      <c r="AE10143">
        <v>-4.8738284194675412</v>
      </c>
      <c r="AF10143">
        <v>-7.6908898799834642</v>
      </c>
      <c r="AG10143">
        <v>-14.3799709092459</v>
      </c>
      <c r="AH10143">
        <v>-10.32242556506427</v>
      </c>
      <c r="AI10143">
        <v>-2.858342629458821</v>
      </c>
      <c r="AJ10143">
        <v>-5.6891723017700846</v>
      </c>
      <c r="AK10143">
        <v>-5.3671655046936273</v>
      </c>
      <c r="AL10143">
        <v>-10.56937002935622</v>
      </c>
      <c r="AM10143">
        <v>-12.806817814177951</v>
      </c>
      <c r="AN10143">
        <v>-13.52381149007971</v>
      </c>
      <c r="AO10143">
        <v>-6.3753305652458288</v>
      </c>
      <c r="AP10143">
        <v>-10.36640517548922</v>
      </c>
      <c r="AQ10143">
        <v>-12.0684316200458</v>
      </c>
      <c r="AR10143">
        <v>-10.38168006331542</v>
      </c>
      <c r="AS10143">
        <v>-8.6658186496759608</v>
      </c>
      <c r="AT10143">
        <v>-10.385242109222389</v>
      </c>
      <c r="AU10143">
        <v>-8.1864824163931154</v>
      </c>
      <c r="AV10143">
        <v>-8.3299642918782553</v>
      </c>
    </row>
    <row r="10144" spans="1:48" x14ac:dyDescent="0.25">
      <c r="A10144" s="2">
        <v>44743</v>
      </c>
      <c r="B10144">
        <v>2008</v>
      </c>
      <c r="C10144">
        <v>160</v>
      </c>
      <c r="D10144">
        <v>9.0090458439829213</v>
      </c>
      <c r="E10144">
        <v>2.9230100997902801</v>
      </c>
      <c r="F10144">
        <v>-0.1379430216112088</v>
      </c>
      <c r="G10144">
        <v>-1.250560889531938</v>
      </c>
      <c r="H10144">
        <v>12.269242740280699</v>
      </c>
      <c r="I10144">
        <v>14.28162501163288</v>
      </c>
      <c r="J10144">
        <v>-2.0108015037862419</v>
      </c>
      <c r="K10144">
        <v>5.4472120342768937</v>
      </c>
      <c r="L10144">
        <v>2.0997393797088648</v>
      </c>
      <c r="M10144">
        <v>5.8797535941206513</v>
      </c>
      <c r="N10144">
        <v>9.2957379148690613</v>
      </c>
      <c r="O10144">
        <v>0.2433250486829408</v>
      </c>
      <c r="P10144">
        <v>-9.6339067077771396</v>
      </c>
      <c r="Q10144">
        <v>-1.2917783908090841</v>
      </c>
      <c r="R10144">
        <v>-17.329459843932248</v>
      </c>
      <c r="S10144">
        <v>5.616738978234026</v>
      </c>
      <c r="T10144">
        <v>2.3347291472265002</v>
      </c>
      <c r="U10144">
        <v>4.6148626992181363</v>
      </c>
      <c r="V10144">
        <v>5.7274760289169224</v>
      </c>
      <c r="W10144">
        <v>6.5967224074447328</v>
      </c>
      <c r="X10144">
        <v>1.4858124394409919</v>
      </c>
      <c r="Y10144">
        <v>7.0450305552453694</v>
      </c>
      <c r="Z10144">
        <v>4.4407224513716148</v>
      </c>
      <c r="AA10144">
        <v>11.24286161410712</v>
      </c>
      <c r="AB10144">
        <v>2.930361049348984</v>
      </c>
      <c r="AC10144">
        <v>5.9486232062458964</v>
      </c>
      <c r="AD10144">
        <v>6.0742624288624647</v>
      </c>
      <c r="AE10144">
        <v>4.6254032696219314</v>
      </c>
      <c r="AF10144">
        <v>3.4646042284217859</v>
      </c>
      <c r="AG10144">
        <v>2.5617321524654462</v>
      </c>
      <c r="AH10144">
        <v>-1.576518896555035</v>
      </c>
      <c r="AI10144">
        <v>2.9187274944270092</v>
      </c>
      <c r="AJ10144">
        <v>-0.1241545993563742</v>
      </c>
      <c r="AK10144">
        <v>7.9333137842975132</v>
      </c>
      <c r="AL10144">
        <v>10.362536118645311</v>
      </c>
      <c r="AM10144">
        <v>-0.1592719615602034</v>
      </c>
      <c r="AN10144">
        <v>2.2710878443974241</v>
      </c>
      <c r="AO10144">
        <v>0.72505047632698272</v>
      </c>
      <c r="AP10144">
        <v>1.426226323714497</v>
      </c>
      <c r="AQ10144">
        <v>6.4701208212751826</v>
      </c>
      <c r="AR10144">
        <v>6.3668468501960618</v>
      </c>
      <c r="AS10144">
        <v>3.6508990622537989</v>
      </c>
      <c r="AT10144">
        <v>4.8736166278777526</v>
      </c>
      <c r="AU10144">
        <v>6.0976094935596858</v>
      </c>
      <c r="AV10144">
        <v>9.2434179957085139</v>
      </c>
    </row>
    <row r="10145" spans="1:48" x14ac:dyDescent="0.25">
      <c r="A10145" s="2">
        <v>44774</v>
      </c>
      <c r="B10145">
        <v>2008</v>
      </c>
      <c r="C10145">
        <v>160</v>
      </c>
      <c r="D10145">
        <v>10.856003409062991</v>
      </c>
      <c r="E10145">
        <v>-1.7910299399346521</v>
      </c>
      <c r="F10145">
        <v>-5.1367564877011329</v>
      </c>
      <c r="G10145">
        <v>-6.6390106749208089</v>
      </c>
      <c r="H10145">
        <v>2.5904153162615851</v>
      </c>
      <c r="I10145">
        <v>12.810623191701479</v>
      </c>
      <c r="J10145">
        <v>5.500123124414813</v>
      </c>
      <c r="K10145">
        <v>6.3285008546588362</v>
      </c>
      <c r="L10145">
        <v>2.5493094660470561</v>
      </c>
      <c r="M10145">
        <v>-1.967362708247034</v>
      </c>
      <c r="N10145">
        <v>3.9737835533104842</v>
      </c>
      <c r="O10145">
        <v>-4.200606159216969</v>
      </c>
      <c r="P10145">
        <v>0.82602112923018112</v>
      </c>
      <c r="Q10145">
        <v>22.5132125694278</v>
      </c>
      <c r="R10145">
        <v>19.861858455327059</v>
      </c>
      <c r="S10145">
        <v>-2.734782333574493</v>
      </c>
      <c r="T10145">
        <v>0.34584640675427991</v>
      </c>
      <c r="U10145">
        <v>-5.6354059316220066</v>
      </c>
      <c r="V10145">
        <v>-3.4993578683073179</v>
      </c>
      <c r="W10145">
        <v>-3.1251141875187738</v>
      </c>
      <c r="X10145">
        <v>-9.4934907867856744</v>
      </c>
      <c r="Y10145">
        <v>1.6871838759558779</v>
      </c>
      <c r="Z10145">
        <v>-2.244802672894108</v>
      </c>
      <c r="AA10145">
        <v>-10.22315950580645</v>
      </c>
      <c r="AB10145">
        <v>5.0661472468927604</v>
      </c>
      <c r="AC10145">
        <v>-1.4021631369173231</v>
      </c>
      <c r="AD10145">
        <v>1.66713002665162</v>
      </c>
      <c r="AE10145">
        <v>-3.707152305109529</v>
      </c>
      <c r="AF10145">
        <v>-2.2635732098187149</v>
      </c>
      <c r="AG10145">
        <v>-4.8304041407961407</v>
      </c>
      <c r="AH10145">
        <v>-4.3990337585874002</v>
      </c>
      <c r="AI10145">
        <v>-1.226046784508295</v>
      </c>
      <c r="AJ10145">
        <v>-7.5686639991251141</v>
      </c>
      <c r="AK10145">
        <v>-7.8846294218447914</v>
      </c>
      <c r="AL10145">
        <v>-10.28472356399995</v>
      </c>
      <c r="AM10145">
        <v>-13.19294903086913</v>
      </c>
      <c r="AN10145">
        <v>-6.557025044039988</v>
      </c>
      <c r="AO10145">
        <v>-9.3291028486869099</v>
      </c>
      <c r="AP10145">
        <v>-8.7142601329781577E-2</v>
      </c>
      <c r="AQ10145">
        <v>-1.204594239095047</v>
      </c>
      <c r="AR10145">
        <v>-6.5321193767987946</v>
      </c>
      <c r="AS10145">
        <v>-5.8227029795021368</v>
      </c>
      <c r="AT10145">
        <v>-4.1807898487901562</v>
      </c>
      <c r="AU10145">
        <v>5.0118417882212052</v>
      </c>
      <c r="AV10145">
        <v>-4.103040255479562</v>
      </c>
    </row>
    <row r="10146" spans="1:48" x14ac:dyDescent="0.25">
      <c r="A10146" s="2">
        <v>44805</v>
      </c>
      <c r="B10146">
        <v>2008</v>
      </c>
      <c r="C10146">
        <v>160</v>
      </c>
      <c r="D10146">
        <v>-1.252529116217949</v>
      </c>
      <c r="E10146">
        <v>-2.453795150038252</v>
      </c>
      <c r="F10146">
        <v>-0.62494690349910176</v>
      </c>
      <c r="G10146">
        <v>-11.867442929101641</v>
      </c>
      <c r="H10146">
        <v>-10.788344998363639</v>
      </c>
      <c r="I10146">
        <v>-10.34733355189773</v>
      </c>
      <c r="J10146">
        <v>-6.4447458242859472</v>
      </c>
      <c r="K10146">
        <v>-3.5285668233482119</v>
      </c>
      <c r="L10146">
        <v>-17.813537987638139</v>
      </c>
      <c r="M10146">
        <v>-5.5549950271145736</v>
      </c>
      <c r="N10146">
        <v>-6.5185924186786153</v>
      </c>
      <c r="O10146">
        <v>-8.8267310559557171</v>
      </c>
      <c r="P10146">
        <v>-16.44897109760355</v>
      </c>
      <c r="Q10146">
        <v>-4.2566010694714107</v>
      </c>
      <c r="R10146">
        <v>-8.2192170884541902</v>
      </c>
      <c r="S10146">
        <v>-10.43479085629072</v>
      </c>
      <c r="T10146">
        <v>-9.9682333311779345</v>
      </c>
      <c r="U10146">
        <v>-6.7660687095345011</v>
      </c>
      <c r="V10146">
        <v>-18.432562180273809</v>
      </c>
      <c r="W10146">
        <v>-11.79931541860627</v>
      </c>
      <c r="X10146">
        <v>-8.0542996920958903</v>
      </c>
      <c r="Y10146">
        <v>-13.54324663141545</v>
      </c>
      <c r="Z10146">
        <v>-9.7819487178219653</v>
      </c>
      <c r="AA10146">
        <v>-9.145379999571956</v>
      </c>
      <c r="AB10146">
        <v>-0.70059083993709859</v>
      </c>
      <c r="AC10146">
        <v>-19.206706922915039</v>
      </c>
      <c r="AD10146">
        <v>-4.9030064166977194</v>
      </c>
      <c r="AE10146">
        <v>-12.059727489990699</v>
      </c>
      <c r="AF10146">
        <v>-8.6219382948790724</v>
      </c>
      <c r="AG10146">
        <v>-6.6058935921931798</v>
      </c>
      <c r="AH10146">
        <v>-9.092221912235809</v>
      </c>
      <c r="AI10146">
        <v>-18.095368012232719</v>
      </c>
      <c r="AJ10146">
        <v>-6.5032495619565589</v>
      </c>
      <c r="AK10146">
        <v>-12.15577917551022</v>
      </c>
      <c r="AL10146">
        <v>-10.238151675894249</v>
      </c>
      <c r="AM10146">
        <v>-13.523007595239671</v>
      </c>
      <c r="AN10146">
        <v>-9.0014424360492118</v>
      </c>
      <c r="AO10146">
        <v>-10.943686787492769</v>
      </c>
      <c r="AP10146">
        <v>-3.0811360621184058</v>
      </c>
      <c r="AQ10146">
        <v>-11.77335827879379</v>
      </c>
      <c r="AR10146">
        <v>-8.7586361264343608</v>
      </c>
      <c r="AS10146">
        <v>-9.0562594306796704</v>
      </c>
      <c r="AT10146">
        <v>-8.6528409769357602</v>
      </c>
      <c r="AU10146">
        <v>-12.23357362523191</v>
      </c>
      <c r="AV10146">
        <v>-9.4922018658872513</v>
      </c>
    </row>
    <row r="10147" spans="1:48" x14ac:dyDescent="0.25">
      <c r="A10147" s="2">
        <v>44835</v>
      </c>
      <c r="B10147">
        <v>2008</v>
      </c>
      <c r="C10147">
        <v>160</v>
      </c>
      <c r="D10147">
        <v>10.354231554828351</v>
      </c>
      <c r="E10147">
        <v>13.410690979870751</v>
      </c>
      <c r="F10147">
        <v>13.661621114953901</v>
      </c>
      <c r="G10147">
        <v>7.8519263617661927</v>
      </c>
      <c r="H10147">
        <v>2.7329041612170308</v>
      </c>
      <c r="I10147">
        <v>10.24005465909541</v>
      </c>
      <c r="J10147">
        <v>0.96861264331078445</v>
      </c>
      <c r="K10147">
        <v>8.4263959530516566</v>
      </c>
      <c r="L10147">
        <v>8.9049354131333747</v>
      </c>
      <c r="M10147">
        <v>-0.22542668922784781</v>
      </c>
      <c r="N10147">
        <v>2.4051897666954591</v>
      </c>
      <c r="O10147">
        <v>2.9190626658943679</v>
      </c>
      <c r="P10147">
        <v>-19.090365675736191</v>
      </c>
      <c r="Q10147">
        <v>22.83226954710733</v>
      </c>
      <c r="R10147">
        <v>1.781198964270758</v>
      </c>
      <c r="S10147">
        <v>2.765881135685833</v>
      </c>
      <c r="T10147">
        <v>2.741619565000164</v>
      </c>
      <c r="U10147">
        <v>2.8865268498013741</v>
      </c>
      <c r="V10147">
        <v>8.144602962990799</v>
      </c>
      <c r="W10147">
        <v>6.8580641034013068</v>
      </c>
      <c r="X10147">
        <v>10.75845722751394</v>
      </c>
      <c r="Y10147">
        <v>10.926403490931371</v>
      </c>
      <c r="Z10147">
        <v>13.70479739464543</v>
      </c>
      <c r="AA10147">
        <v>6.7540340291831757</v>
      </c>
      <c r="AB10147">
        <v>-0.50540528355907943</v>
      </c>
      <c r="AC10147">
        <v>11.37018308696225</v>
      </c>
      <c r="AD10147">
        <v>-1.9702386730335091</v>
      </c>
      <c r="AE10147">
        <v>3.531616975622232</v>
      </c>
      <c r="AF10147">
        <v>4.0324983734892239</v>
      </c>
      <c r="AG10147">
        <v>11.115265498220131</v>
      </c>
      <c r="AH10147">
        <v>9.5384620118169181</v>
      </c>
      <c r="AI10147">
        <v>3.984510462520396</v>
      </c>
      <c r="AJ10147">
        <v>7.9657540985097484</v>
      </c>
      <c r="AK10147">
        <v>9.5190225645144011</v>
      </c>
      <c r="AL10147">
        <v>5.6552059712869029</v>
      </c>
      <c r="AM10147">
        <v>15.809472452245091</v>
      </c>
      <c r="AN10147">
        <v>9.1492297820195301</v>
      </c>
      <c r="AO10147">
        <v>0.42767787438027233</v>
      </c>
      <c r="AP10147">
        <v>1.6692041867554019</v>
      </c>
      <c r="AQ10147">
        <v>5.050949496405277</v>
      </c>
      <c r="AR10147">
        <v>9.2720176020841159</v>
      </c>
      <c r="AS10147">
        <v>5.8309237986964968</v>
      </c>
      <c r="AT10147">
        <v>6.4075923323170247</v>
      </c>
      <c r="AU10147">
        <v>8.542801733601646</v>
      </c>
      <c r="AV10147">
        <v>7.7397207581220151</v>
      </c>
    </row>
    <row r="10148" spans="1:48" x14ac:dyDescent="0.25">
      <c r="A10148" s="2">
        <v>44866</v>
      </c>
      <c r="B10148">
        <v>2008</v>
      </c>
      <c r="C10148">
        <v>160</v>
      </c>
      <c r="D10148">
        <v>6.3377514731005169</v>
      </c>
      <c r="E10148">
        <v>12.318341727436669</v>
      </c>
      <c r="F10148">
        <v>5.7566212455494981</v>
      </c>
      <c r="G10148">
        <v>2.8931367541638049</v>
      </c>
      <c r="H10148">
        <v>5.7987124761300191</v>
      </c>
      <c r="I10148">
        <v>12.52428527293481</v>
      </c>
      <c r="J10148">
        <v>10.29738153597977</v>
      </c>
      <c r="K10148">
        <v>-3.152648525122614</v>
      </c>
      <c r="L10148">
        <v>13.05967161886514</v>
      </c>
      <c r="M10148">
        <v>11.162520989022241</v>
      </c>
      <c r="N10148">
        <v>4.9145660002891223</v>
      </c>
      <c r="O10148">
        <v>19.296413277067611</v>
      </c>
      <c r="P10148">
        <v>31.466740460865509</v>
      </c>
      <c r="Q10148">
        <v>22.22798987557055</v>
      </c>
      <c r="R10148">
        <v>-0.54966250407062489</v>
      </c>
      <c r="S10148">
        <v>9.3708509663749773</v>
      </c>
      <c r="T10148">
        <v>8.5191515324642744</v>
      </c>
      <c r="U10148">
        <v>7.5557221013155429</v>
      </c>
      <c r="V10148">
        <v>14.63154652801386</v>
      </c>
      <c r="W10148">
        <v>13.40725786720054</v>
      </c>
      <c r="X10148">
        <v>17.39561506889309</v>
      </c>
      <c r="Y10148">
        <v>8.0778714965123335</v>
      </c>
      <c r="Z10148">
        <v>7.9494055296845723</v>
      </c>
      <c r="AA10148">
        <v>10.74994815028869</v>
      </c>
      <c r="AB10148">
        <v>4.1653570898437797</v>
      </c>
      <c r="AC10148">
        <v>6.428882092610233</v>
      </c>
      <c r="AD10148">
        <v>-3.5930588817188358</v>
      </c>
      <c r="AE10148">
        <v>8.4311680021113666</v>
      </c>
      <c r="AF10148">
        <v>10.90290374410254</v>
      </c>
      <c r="AG10148">
        <v>13.46609504925722</v>
      </c>
      <c r="AH10148">
        <v>9.2204511722784552</v>
      </c>
      <c r="AI10148">
        <v>14.362616056274341</v>
      </c>
      <c r="AJ10148">
        <v>9.3242991135356501</v>
      </c>
      <c r="AK10148">
        <v>11.847800386155891</v>
      </c>
      <c r="AL10148">
        <v>17.044464395309848</v>
      </c>
      <c r="AM10148">
        <v>18.347150555196219</v>
      </c>
      <c r="AN10148">
        <v>13.655553795474921</v>
      </c>
      <c r="AO10148">
        <v>5.2352048443096821</v>
      </c>
      <c r="AP10148">
        <v>20.14925263762288</v>
      </c>
      <c r="AQ10148">
        <v>11.861742079473499</v>
      </c>
      <c r="AR10148">
        <v>11.514318770375921</v>
      </c>
      <c r="AS10148">
        <v>10.453361381494799</v>
      </c>
      <c r="AT10148">
        <v>5.8084316892360164</v>
      </c>
      <c r="AU10148">
        <v>-2.7514993606165721</v>
      </c>
      <c r="AV10148">
        <v>5.1278659604067078</v>
      </c>
    </row>
    <row r="10149" spans="1:48" x14ac:dyDescent="0.25">
      <c r="A10149" s="2">
        <v>44896</v>
      </c>
      <c r="B10149">
        <v>2008</v>
      </c>
      <c r="C10149">
        <v>160</v>
      </c>
      <c r="D10149">
        <v>12.19189574811568</v>
      </c>
      <c r="E10149">
        <v>-8.6660325740674278</v>
      </c>
      <c r="F10149">
        <v>-7.1031748970836306</v>
      </c>
      <c r="G10149">
        <v>7.2023891517524641</v>
      </c>
      <c r="H10149">
        <v>-2.2578208137227218</v>
      </c>
      <c r="I10149">
        <v>-3.1919614651546468</v>
      </c>
      <c r="J10149">
        <v>3.3900039412151362</v>
      </c>
      <c r="K10149">
        <v>-3.245154808717488</v>
      </c>
      <c r="L10149">
        <v>-2.4284124799849538</v>
      </c>
      <c r="M10149">
        <v>-1.2577176683625679</v>
      </c>
      <c r="N10149">
        <v>-5.851625037486885</v>
      </c>
      <c r="O10149">
        <v>-4.3044857297756529</v>
      </c>
      <c r="P10149">
        <v>6.3451117447135719</v>
      </c>
      <c r="Q10149">
        <v>7.6703298959588384</v>
      </c>
      <c r="R10149">
        <v>-0.34739527287137578</v>
      </c>
      <c r="S10149">
        <v>-8.4551949407307703E-2</v>
      </c>
      <c r="T10149">
        <v>1.405902071380738</v>
      </c>
      <c r="U10149">
        <v>-1.0788179424850779</v>
      </c>
      <c r="V10149">
        <v>-5.2470060590483421</v>
      </c>
      <c r="W10149">
        <v>1.9383874635548579</v>
      </c>
      <c r="X10149">
        <v>-2.168410001399668E-2</v>
      </c>
      <c r="Y10149">
        <v>0.48896098360098339</v>
      </c>
      <c r="Z10149">
        <v>4.377609940098659</v>
      </c>
      <c r="AA10149">
        <v>-0.79968501287440708</v>
      </c>
      <c r="AB10149">
        <v>-5.7158526851665119</v>
      </c>
      <c r="AC10149">
        <v>-1.8869562025883191</v>
      </c>
      <c r="AD10149">
        <v>-11.21401043902474</v>
      </c>
      <c r="AE10149">
        <v>3.5494453120556768</v>
      </c>
      <c r="AF10149">
        <v>1.235485038593165E-2</v>
      </c>
      <c r="AG10149">
        <v>-0.40305551557744401</v>
      </c>
      <c r="AH10149">
        <v>2.0737005633956418</v>
      </c>
      <c r="AI10149">
        <v>-1.468538160587507</v>
      </c>
      <c r="AJ10149">
        <v>3.0854700692171328</v>
      </c>
      <c r="AK10149">
        <v>6.5989480862363781</v>
      </c>
      <c r="AL10149">
        <v>-2.945561523857831</v>
      </c>
      <c r="AM10149">
        <v>6.9543407568303239</v>
      </c>
      <c r="AN10149">
        <v>-0.32193707917129721</v>
      </c>
      <c r="AO10149">
        <v>0.65447380126333332</v>
      </c>
      <c r="AP10149">
        <v>4.4226513203017523</v>
      </c>
      <c r="AQ10149">
        <v>-2.3558604301395558</v>
      </c>
      <c r="AR10149">
        <v>-0.47376960002250001</v>
      </c>
      <c r="AS10149">
        <v>-0.77026876947206002</v>
      </c>
      <c r="AT10149">
        <v>-5.2235523306696336</v>
      </c>
      <c r="AU10149">
        <v>-5.5776700868084728</v>
      </c>
      <c r="AV10149">
        <v>-6.2555351459958723</v>
      </c>
    </row>
    <row r="10150" spans="1:48" x14ac:dyDescent="0.25">
      <c r="A10150" s="2">
        <v>44927</v>
      </c>
      <c r="B10150">
        <v>2008</v>
      </c>
      <c r="C10150">
        <v>160</v>
      </c>
      <c r="D10150">
        <v>15.125348694305091</v>
      </c>
      <c r="E10150">
        <v>7.5931970367663082</v>
      </c>
      <c r="F10150">
        <v>16.70299241548965</v>
      </c>
      <c r="G10150">
        <v>3.7741596124606809</v>
      </c>
      <c r="H10150">
        <v>10.129933655924891</v>
      </c>
      <c r="I10150">
        <v>1.364679022194637</v>
      </c>
      <c r="J10150">
        <v>3.4459963932825359</v>
      </c>
      <c r="K10150">
        <v>6.6710265402714084</v>
      </c>
      <c r="L10150">
        <v>5.1164685655210373</v>
      </c>
      <c r="M10150">
        <v>7.1711223112441491</v>
      </c>
      <c r="N10150">
        <v>-3.2783121175536829</v>
      </c>
      <c r="O10150">
        <v>4.3807669214389167</v>
      </c>
      <c r="P10150">
        <v>12.00461660634971</v>
      </c>
      <c r="Q10150">
        <v>-8.4922568739039139</v>
      </c>
      <c r="R10150">
        <v>-15.606338782287001</v>
      </c>
      <c r="S10150">
        <v>5.9015391936544148</v>
      </c>
      <c r="T10150">
        <v>2.5406952330263359</v>
      </c>
      <c r="U10150">
        <v>5.8019020778275587</v>
      </c>
      <c r="V10150">
        <v>12.07123602051921</v>
      </c>
      <c r="W10150">
        <v>7.6221808863237372</v>
      </c>
      <c r="X10150">
        <v>9.1906114053727386</v>
      </c>
      <c r="Y10150">
        <v>12.802036436637909</v>
      </c>
      <c r="Z10150">
        <v>12.00263926396252</v>
      </c>
      <c r="AA10150">
        <v>7.1037983478253297</v>
      </c>
      <c r="AB10150">
        <v>4.5503635961362532</v>
      </c>
      <c r="AC10150">
        <v>-2.5728628158279592</v>
      </c>
      <c r="AD10150">
        <v>1.6915143909832511</v>
      </c>
      <c r="AE10150">
        <v>-0.33320068299836908</v>
      </c>
      <c r="AF10150">
        <v>1.4277874063427951</v>
      </c>
      <c r="AG10150">
        <v>12.94609971963936</v>
      </c>
      <c r="AH10150">
        <v>10.94064742198746</v>
      </c>
      <c r="AI10150">
        <v>6.3012338564859771</v>
      </c>
      <c r="AJ10150">
        <v>3.9780300284818271</v>
      </c>
      <c r="AK10150">
        <v>1.349868843709068</v>
      </c>
      <c r="AL10150">
        <v>14.38390067674589</v>
      </c>
      <c r="AM10150">
        <v>6.2234857230450302</v>
      </c>
      <c r="AN10150">
        <v>12.092945185585499</v>
      </c>
      <c r="AO10150">
        <v>16.813396174900451</v>
      </c>
      <c r="AP10150">
        <v>-3.0031306442152572</v>
      </c>
      <c r="AQ10150">
        <v>10.384732640043829</v>
      </c>
      <c r="AR10150">
        <v>10.969827665615741</v>
      </c>
      <c r="AS10150">
        <v>6.1964920403159818</v>
      </c>
      <c r="AT10150">
        <v>8.7781849402260637</v>
      </c>
      <c r="AU10150">
        <v>4.0230287853385782</v>
      </c>
      <c r="AV10150">
        <v>6.2654291961216968</v>
      </c>
    </row>
    <row r="10151" spans="1:48" x14ac:dyDescent="0.25">
      <c r="A10151" s="2">
        <v>44958</v>
      </c>
      <c r="B10151">
        <v>2008</v>
      </c>
      <c r="C10151">
        <v>160</v>
      </c>
      <c r="D10151">
        <v>-2.6376710132245189</v>
      </c>
      <c r="E10151">
        <v>-4.0024771468853633</v>
      </c>
      <c r="F10151">
        <v>-0.50779913352320127</v>
      </c>
      <c r="G10151">
        <v>-16.664521154036859</v>
      </c>
      <c r="H10151">
        <v>-4.4195378329748181</v>
      </c>
      <c r="I10151">
        <v>0.84212670134771184</v>
      </c>
      <c r="J10151">
        <v>-9.5523907281005691</v>
      </c>
      <c r="K10151">
        <v>-9.5533202698850346</v>
      </c>
      <c r="L10151">
        <v>-5.491427956668038</v>
      </c>
      <c r="M10151">
        <v>-5.4897479578640107</v>
      </c>
      <c r="N10151">
        <v>-4.88738303970917</v>
      </c>
      <c r="O10151">
        <v>-8.4023348916306251</v>
      </c>
      <c r="P10151">
        <v>-11.991600390558441</v>
      </c>
      <c r="Q10151">
        <v>5.4093453759231913</v>
      </c>
      <c r="R10151">
        <v>0.2152218785356208</v>
      </c>
      <c r="S10151">
        <v>-4.1843208577256652</v>
      </c>
      <c r="T10151">
        <v>-7.5964560501829759</v>
      </c>
      <c r="U10151">
        <v>-3.7442489833155119</v>
      </c>
      <c r="V10151">
        <v>-7.3370771694135311</v>
      </c>
      <c r="W10151">
        <v>-3.4468145366605358</v>
      </c>
      <c r="X10151">
        <v>3.2729365196513478</v>
      </c>
      <c r="Y10151">
        <v>1.541272168171459</v>
      </c>
      <c r="Z10151">
        <v>8.6630905155467897</v>
      </c>
      <c r="AA10151">
        <v>1.838428613298704</v>
      </c>
      <c r="AB10151">
        <v>-1.8087300006564559</v>
      </c>
      <c r="AC10151">
        <v>-0.44886656866915953</v>
      </c>
      <c r="AD10151">
        <v>-2.081900202884579</v>
      </c>
      <c r="AE10151">
        <v>-3.363300768479804</v>
      </c>
      <c r="AF10151">
        <v>-2.4771201903355018</v>
      </c>
      <c r="AG10151">
        <v>0.24697804543900581</v>
      </c>
      <c r="AH10151">
        <v>2.3207685024085429</v>
      </c>
      <c r="AI10151">
        <v>-2.4533688416066619</v>
      </c>
      <c r="AJ10151">
        <v>-0.83915937181112676</v>
      </c>
      <c r="AK10151">
        <v>2.277638713121966</v>
      </c>
      <c r="AL10151">
        <v>-3.5020423335795798</v>
      </c>
      <c r="AM10151">
        <v>-4.7367608591588839</v>
      </c>
      <c r="AN10151">
        <v>-2.15999482896243</v>
      </c>
      <c r="AO10151">
        <v>10.03890159042535</v>
      </c>
      <c r="AP10151">
        <v>5.0511134154928028</v>
      </c>
      <c r="AQ10151">
        <v>-6.9114133278944001</v>
      </c>
      <c r="AR10151">
        <v>-0.46141566749761109</v>
      </c>
      <c r="AS10151">
        <v>-0.101593148625434</v>
      </c>
      <c r="AT10151">
        <v>-4.666573956178965</v>
      </c>
      <c r="AU10151">
        <v>-4.7658234983863794</v>
      </c>
      <c r="AV10151">
        <v>-2.7381549567413339</v>
      </c>
    </row>
    <row r="10152" spans="1:48" x14ac:dyDescent="0.25">
      <c r="A10152" s="2">
        <v>44986</v>
      </c>
      <c r="B10152">
        <v>2008</v>
      </c>
      <c r="C10152">
        <v>160</v>
      </c>
      <c r="D10152">
        <v>-7.5642565093806402</v>
      </c>
      <c r="E10152">
        <v>3.7058822038952499</v>
      </c>
      <c r="F10152">
        <v>2.6226444243358178</v>
      </c>
      <c r="G10152">
        <v>-0.65273510881853625</v>
      </c>
      <c r="H10152">
        <v>-0.50244846472183857</v>
      </c>
      <c r="I10152">
        <v>1.797853443788866</v>
      </c>
      <c r="J10152">
        <v>3.9940164460136489</v>
      </c>
      <c r="K10152">
        <v>-0.66210923353404727</v>
      </c>
      <c r="L10152">
        <v>2.254085032690845</v>
      </c>
      <c r="M10152">
        <v>4.5858457571797517</v>
      </c>
      <c r="N10152">
        <v>0.74342928759578708</v>
      </c>
      <c r="O10152">
        <v>3.0400235860541529</v>
      </c>
      <c r="P10152">
        <v>4.1574861273503183</v>
      </c>
      <c r="Q10152">
        <v>-6.9539861914467371</v>
      </c>
      <c r="R10152">
        <v>-12.41637081785824</v>
      </c>
      <c r="S10152">
        <v>3.7248391926797191</v>
      </c>
      <c r="T10152">
        <v>0.6253983898198312</v>
      </c>
      <c r="U10152">
        <v>4.1556083655741372</v>
      </c>
      <c r="V10152">
        <v>4.4751879635752454</v>
      </c>
      <c r="W10152">
        <v>3.0137654276778392</v>
      </c>
      <c r="X10152">
        <v>-10.036436500498271</v>
      </c>
      <c r="Y10152">
        <v>5.1230215432279902</v>
      </c>
      <c r="Z10152">
        <v>-5.862233891940849</v>
      </c>
      <c r="AA10152">
        <v>-0.21630684983802159</v>
      </c>
      <c r="AB10152">
        <v>1.9217479600562419</v>
      </c>
      <c r="AC10152">
        <v>-5.0802573151354498</v>
      </c>
      <c r="AD10152">
        <v>-1.339915788608304</v>
      </c>
      <c r="AE10152">
        <v>6.2401887029226222</v>
      </c>
      <c r="AF10152">
        <v>8.4488018532091758E-2</v>
      </c>
      <c r="AG10152">
        <v>0.39837201559311808</v>
      </c>
      <c r="AH10152">
        <v>0.87076618914667669</v>
      </c>
      <c r="AI10152">
        <v>-1.2895370652011851</v>
      </c>
      <c r="AJ10152">
        <v>1.992393174687912</v>
      </c>
      <c r="AK10152">
        <v>7.821888835437818</v>
      </c>
      <c r="AL10152">
        <v>4.6132373468482202</v>
      </c>
      <c r="AM10152">
        <v>-3.229581346831834</v>
      </c>
      <c r="AN10152">
        <v>3.5739755807240758</v>
      </c>
      <c r="AO10152">
        <v>2.4276001404664571</v>
      </c>
      <c r="AP10152">
        <v>-6.454935186319954</v>
      </c>
      <c r="AQ10152">
        <v>-1.0355482171705901</v>
      </c>
      <c r="AR10152">
        <v>2.7520491423614679</v>
      </c>
      <c r="AS10152">
        <v>-1.0465667673651311</v>
      </c>
      <c r="AT10152">
        <v>-0.26792694211164042</v>
      </c>
      <c r="AU10152">
        <v>0.82382180543205674</v>
      </c>
      <c r="AV10152">
        <v>3.1285341543453971</v>
      </c>
    </row>
    <row r="10153" spans="1:48" x14ac:dyDescent="0.25">
      <c r="A10153" s="2">
        <v>45017</v>
      </c>
      <c r="B10153">
        <v>2008</v>
      </c>
      <c r="C10153">
        <v>160</v>
      </c>
      <c r="D10153">
        <v>3.46164192641869</v>
      </c>
      <c r="E10153">
        <v>-9.7339055832446064E-2</v>
      </c>
      <c r="F10153">
        <v>2.2196136692305579</v>
      </c>
      <c r="G10153">
        <v>5.0588484115298593</v>
      </c>
      <c r="H10153">
        <v>-2.2668166564676522</v>
      </c>
      <c r="I10153">
        <v>7.1834795183471254</v>
      </c>
      <c r="J10153">
        <v>-3.699532877639045</v>
      </c>
      <c r="K10153">
        <v>3.0423464672337359</v>
      </c>
      <c r="L10153">
        <v>0.85142291231148359</v>
      </c>
      <c r="M10153">
        <v>-1.0404571708399151</v>
      </c>
      <c r="N10153">
        <v>3.8208842035307722</v>
      </c>
      <c r="O10153">
        <v>0.71766329134257401</v>
      </c>
      <c r="P10153">
        <v>-8.3628616103298299</v>
      </c>
      <c r="Q10153">
        <v>-5.4425741134356826</v>
      </c>
      <c r="R10153">
        <v>8.0146631721700103</v>
      </c>
      <c r="S10153">
        <v>5.1309689184542151E-3</v>
      </c>
      <c r="T10153">
        <v>-1.6518863558794279</v>
      </c>
      <c r="U10153">
        <v>6.2712915205971331</v>
      </c>
      <c r="V10153">
        <v>-1.2872842073807571</v>
      </c>
      <c r="W10153">
        <v>0.2165321736080639</v>
      </c>
      <c r="X10153">
        <v>5.1428621775957417</v>
      </c>
      <c r="Y10153">
        <v>2.6025881280521861</v>
      </c>
      <c r="Z10153">
        <v>3.2778533618437189</v>
      </c>
      <c r="AA10153">
        <v>4.1101475775489282</v>
      </c>
      <c r="AB10153">
        <v>3.6474553811385761</v>
      </c>
      <c r="AC10153">
        <v>1.2475556413715341</v>
      </c>
      <c r="AD10153">
        <v>-2.3746705322127419</v>
      </c>
      <c r="AE10153">
        <v>4.1755603661388419</v>
      </c>
      <c r="AF10153">
        <v>0.124470045327052</v>
      </c>
      <c r="AG10153">
        <v>4.4208308183871106</v>
      </c>
      <c r="AH10153">
        <v>2.7122011350481312</v>
      </c>
      <c r="AI10153">
        <v>2.4739082358437252</v>
      </c>
      <c r="AJ10153">
        <v>1.005424365632557</v>
      </c>
      <c r="AK10153">
        <v>3.706847055180007</v>
      </c>
      <c r="AL10153">
        <v>-1.5802925439412641</v>
      </c>
      <c r="AM10153">
        <v>13.13201622747844</v>
      </c>
      <c r="AN10153">
        <v>3.1422075751928129</v>
      </c>
      <c r="AO10153">
        <v>8.3265774777288026</v>
      </c>
      <c r="AP10153">
        <v>4.5951467331596607</v>
      </c>
      <c r="AQ10153">
        <v>-0.15843385757583481</v>
      </c>
      <c r="AR10153">
        <v>4.4218579061115824</v>
      </c>
      <c r="AS10153">
        <v>4.9533229525636324</v>
      </c>
      <c r="AT10153">
        <v>2.6794825092950609</v>
      </c>
      <c r="AU10153">
        <v>-2.219244978587553</v>
      </c>
      <c r="AV10153">
        <v>0.90763742664163871</v>
      </c>
    </row>
    <row r="10154" spans="1:48" x14ac:dyDescent="0.25">
      <c r="A10154" s="2">
        <v>45047</v>
      </c>
      <c r="B10154">
        <v>2008</v>
      </c>
      <c r="C10154">
        <v>160</v>
      </c>
      <c r="D10154">
        <v>3.4567333484129659</v>
      </c>
      <c r="E10154">
        <v>-4.8515475182493661</v>
      </c>
      <c r="F10154">
        <v>-2.9077751039204291</v>
      </c>
      <c r="G10154">
        <v>-6.8178622162959668</v>
      </c>
      <c r="H10154">
        <v>-2.2916387967827019</v>
      </c>
      <c r="I10154">
        <v>-1.96933681103888</v>
      </c>
      <c r="J10154">
        <v>-3.4180028648385652</v>
      </c>
      <c r="K10154">
        <v>0.25369423091026189</v>
      </c>
      <c r="L10154">
        <v>-4.6089939176151562</v>
      </c>
      <c r="M10154">
        <v>-6.9136571977521877</v>
      </c>
      <c r="N10154">
        <v>2.552270738513585</v>
      </c>
      <c r="O10154">
        <v>-14.360630218725101</v>
      </c>
      <c r="P10154">
        <v>-9.6213211558325185</v>
      </c>
      <c r="Q10154">
        <v>-1.968933217321001</v>
      </c>
      <c r="R10154">
        <v>-1.289972228908798</v>
      </c>
      <c r="S10154">
        <v>1.4602617419739341</v>
      </c>
      <c r="T10154">
        <v>-5.7676997329752178</v>
      </c>
      <c r="U10154">
        <v>-4.8706305432696384</v>
      </c>
      <c r="V10154">
        <v>4.3963244649082744</v>
      </c>
      <c r="W10154">
        <v>-8.7001373681785736</v>
      </c>
      <c r="X10154">
        <v>-8.1048920517279406</v>
      </c>
      <c r="Y10154">
        <v>-4.557295692541441</v>
      </c>
      <c r="Z10154">
        <v>8.2767690076229528</v>
      </c>
      <c r="AA10154">
        <v>-8.756022557116216</v>
      </c>
      <c r="AB10154">
        <v>-4.7812263949061018</v>
      </c>
      <c r="AC10154">
        <v>-7.847634341155862</v>
      </c>
      <c r="AD10154">
        <v>-1.559747858523863E-2</v>
      </c>
      <c r="AE10154">
        <v>-9.8849069405409384</v>
      </c>
      <c r="AF10154">
        <v>-8.9399166877712872</v>
      </c>
      <c r="AG10154">
        <v>-6.8721616192023554</v>
      </c>
      <c r="AH10154">
        <v>-6.0607736014196441</v>
      </c>
      <c r="AI10154">
        <v>-1.516701579239599</v>
      </c>
      <c r="AJ10154">
        <v>-10.73642464406797</v>
      </c>
      <c r="AK10154">
        <v>-4.5492104425644548</v>
      </c>
      <c r="AL10154">
        <v>0.45056338802993418</v>
      </c>
      <c r="AM10154">
        <v>-4.3571643602069221</v>
      </c>
      <c r="AN10154">
        <v>-5.4511325687247698</v>
      </c>
      <c r="AO10154">
        <v>-14.32140350141754</v>
      </c>
      <c r="AP10154">
        <v>-0.72785961539961752</v>
      </c>
      <c r="AQ10154">
        <v>-5.1779076463087321</v>
      </c>
      <c r="AR10154">
        <v>-7.5404431392360411</v>
      </c>
      <c r="AS10154">
        <v>-6.9736568056168018</v>
      </c>
      <c r="AT10154">
        <v>-5.8244026155029882</v>
      </c>
      <c r="AU10154">
        <v>-4.2906831556753788</v>
      </c>
      <c r="AV10154">
        <v>0.24317715881154719</v>
      </c>
    </row>
    <row r="10155" spans="1:48" x14ac:dyDescent="0.25">
      <c r="A10155" s="2">
        <v>45078</v>
      </c>
      <c r="B10155">
        <v>2008</v>
      </c>
      <c r="C10155">
        <v>160</v>
      </c>
      <c r="D10155">
        <v>25.512558174557778</v>
      </c>
      <c r="E10155">
        <v>10.666127016477819</v>
      </c>
      <c r="F10155">
        <v>5.2754649065726467</v>
      </c>
      <c r="G10155">
        <v>13.5931716796772</v>
      </c>
      <c r="H10155">
        <v>7.717324282589888</v>
      </c>
      <c r="I10155">
        <v>2.3643581059154428</v>
      </c>
      <c r="J10155">
        <v>-2.4749107136941122</v>
      </c>
      <c r="K10155">
        <v>15.603683764347689</v>
      </c>
      <c r="L10155">
        <v>1.50730399375294</v>
      </c>
      <c r="M10155">
        <v>1.2489393184506701</v>
      </c>
      <c r="N10155">
        <v>4.2923857150201083</v>
      </c>
      <c r="O10155">
        <v>9.097022290085043</v>
      </c>
      <c r="P10155">
        <v>4.4999914614601622</v>
      </c>
      <c r="Q10155">
        <v>-4.7703516358190257</v>
      </c>
      <c r="R10155">
        <v>-5.0354163507892684</v>
      </c>
      <c r="S10155">
        <v>3.6543388494390872</v>
      </c>
      <c r="T10155">
        <v>-2.373323831970775</v>
      </c>
      <c r="U10155">
        <v>2.14968117155605</v>
      </c>
      <c r="V10155">
        <v>0.1966536004522457</v>
      </c>
      <c r="W10155">
        <v>1.4923524885918531</v>
      </c>
      <c r="X10155">
        <v>8.5904971063802229</v>
      </c>
      <c r="Y10155">
        <v>5.3543498421300573</v>
      </c>
      <c r="Z10155">
        <v>9.5629493529145506</v>
      </c>
      <c r="AA10155">
        <v>3.24704538264089</v>
      </c>
      <c r="AB10155">
        <v>-2.3274498337250371</v>
      </c>
      <c r="AC10155">
        <v>5.9913943030363459</v>
      </c>
      <c r="AD10155">
        <v>-1.2454080773963929</v>
      </c>
      <c r="AE10155">
        <v>4.7797840272415293</v>
      </c>
      <c r="AF10155">
        <v>0.18948353598049469</v>
      </c>
      <c r="AG10155">
        <v>10.662612540564711</v>
      </c>
      <c r="AH10155">
        <v>8.4694472465251422</v>
      </c>
      <c r="AI10155">
        <v>7.5745923621892031</v>
      </c>
      <c r="AJ10155">
        <v>3.428124470055383</v>
      </c>
      <c r="AK10155">
        <v>1.4512646143684189</v>
      </c>
      <c r="AL10155">
        <v>4.2134668887629623</v>
      </c>
      <c r="AM10155">
        <v>13.75130631757418</v>
      </c>
      <c r="AN10155">
        <v>4.8736639389963976</v>
      </c>
      <c r="AO10155">
        <v>5.4497085666755041</v>
      </c>
      <c r="AP10155">
        <v>-1.091150419895826</v>
      </c>
      <c r="AQ10155">
        <v>4.6668568062272708</v>
      </c>
      <c r="AR10155">
        <v>6.211839143383191</v>
      </c>
      <c r="AS10155">
        <v>3.3974368586290771</v>
      </c>
      <c r="AT10155">
        <v>6.1610175283893573</v>
      </c>
      <c r="AU10155">
        <v>1.5434954646135419</v>
      </c>
      <c r="AV10155">
        <v>6.2084375646308088</v>
      </c>
    </row>
    <row r="10156" spans="1:48" x14ac:dyDescent="0.25">
      <c r="A10156" s="2">
        <v>45108</v>
      </c>
      <c r="B10156">
        <v>2008</v>
      </c>
      <c r="C10156">
        <v>160</v>
      </c>
      <c r="D10156">
        <v>1.93846948603309</v>
      </c>
      <c r="E10156">
        <v>11.198902782371411</v>
      </c>
      <c r="F10156">
        <v>4.2332296994652019</v>
      </c>
      <c r="G10156">
        <v>12.182374975466439</v>
      </c>
      <c r="H10156">
        <v>5.5157278762981043</v>
      </c>
      <c r="I10156">
        <v>9.9738136458071835</v>
      </c>
      <c r="J10156">
        <v>7.6413911290183156</v>
      </c>
      <c r="K10156">
        <v>4.4930683917154823</v>
      </c>
      <c r="L10156">
        <v>2.8858982885343392</v>
      </c>
      <c r="M10156">
        <v>8.9185290223358304</v>
      </c>
      <c r="N10156">
        <v>2.6105945494284239</v>
      </c>
      <c r="O10156">
        <v>12.238171983892361</v>
      </c>
      <c r="P10156">
        <v>11.86926896844596</v>
      </c>
      <c r="Q10156">
        <v>18.84712831712914</v>
      </c>
      <c r="R10156">
        <v>7.3213224074462957</v>
      </c>
      <c r="S10156">
        <v>2.6094835093584789</v>
      </c>
      <c r="T10156">
        <v>9.3353904819641009</v>
      </c>
      <c r="U10156">
        <v>3.1872158759975728</v>
      </c>
      <c r="V10156">
        <v>6.0898977227132454</v>
      </c>
      <c r="W10156">
        <v>1.9913005400021391</v>
      </c>
      <c r="X10156">
        <v>4.9482712442471266</v>
      </c>
      <c r="Y10156">
        <v>6.8085810913018694</v>
      </c>
      <c r="Z10156">
        <v>5.2467597749134232</v>
      </c>
      <c r="AA10156">
        <v>1.131934236591392</v>
      </c>
      <c r="AB10156">
        <v>0.4032358055915175</v>
      </c>
      <c r="AC10156">
        <v>8.3360970994766461</v>
      </c>
      <c r="AD10156">
        <v>8.6159906340512293</v>
      </c>
      <c r="AE10156">
        <v>-0.54218007250657063</v>
      </c>
      <c r="AF10156">
        <v>-0.36925872618813749</v>
      </c>
      <c r="AG10156">
        <v>5.9551683128709954</v>
      </c>
      <c r="AH10156">
        <v>1.7593338802371239</v>
      </c>
      <c r="AI10156">
        <v>9.1076998324838954</v>
      </c>
      <c r="AJ10156">
        <v>7.2201629627951069</v>
      </c>
      <c r="AK10156">
        <v>0.40455940662953438</v>
      </c>
      <c r="AL10156">
        <v>2.3441349795654709</v>
      </c>
      <c r="AM10156">
        <v>8.3592054613553124</v>
      </c>
      <c r="AN10156">
        <v>2.6582921165722029</v>
      </c>
      <c r="AO10156">
        <v>7.1672008542633892</v>
      </c>
      <c r="AP10156">
        <v>-2.0924891841838429</v>
      </c>
      <c r="AQ10156">
        <v>3.5857596470136421</v>
      </c>
      <c r="AR10156">
        <v>1.791601919856278</v>
      </c>
      <c r="AS10156">
        <v>3.0289590836161779</v>
      </c>
      <c r="AT10156">
        <v>2.8961051551696042</v>
      </c>
      <c r="AU10156">
        <v>7.6616091596069191</v>
      </c>
      <c r="AV10156">
        <v>3.0313563580441021</v>
      </c>
    </row>
    <row r="10157" spans="1:48" x14ac:dyDescent="0.25">
      <c r="A10157" s="2">
        <v>45139</v>
      </c>
      <c r="B10157">
        <v>2008</v>
      </c>
      <c r="C10157">
        <v>160</v>
      </c>
      <c r="D10157">
        <v>-0.46784224099691851</v>
      </c>
      <c r="E10157">
        <v>-7.4327478563290477</v>
      </c>
      <c r="F10157">
        <v>-4.9369953644273767</v>
      </c>
      <c r="G10157">
        <v>-15.351608260567669</v>
      </c>
      <c r="H10157">
        <v>-9.874403673683684</v>
      </c>
      <c r="I10157">
        <v>11.28091609669819</v>
      </c>
      <c r="J10157">
        <v>-3.171200663891494</v>
      </c>
      <c r="K10157">
        <v>-8.691362737794595</v>
      </c>
      <c r="L10157">
        <v>-9.7057441909896411</v>
      </c>
      <c r="M10157">
        <v>-8.9177546960841241</v>
      </c>
      <c r="N10157">
        <v>-2.3081656070019441</v>
      </c>
      <c r="O10157">
        <v>-12.74908985790726</v>
      </c>
      <c r="P10157">
        <v>-9.0673532093833877</v>
      </c>
      <c r="Q10157">
        <v>7.1774597370265036</v>
      </c>
      <c r="R10157">
        <v>-10.22364259758433</v>
      </c>
      <c r="S10157">
        <v>-2.8749380157105708</v>
      </c>
      <c r="T10157">
        <v>-3.5591045179341858</v>
      </c>
      <c r="U10157">
        <v>-3.9919063548010558</v>
      </c>
      <c r="V10157">
        <v>-8.054404503736567</v>
      </c>
      <c r="W10157">
        <v>-9.787910282095492</v>
      </c>
      <c r="X10157">
        <v>-4.1328581262970454</v>
      </c>
      <c r="Y10157">
        <v>-4.230579280988767</v>
      </c>
      <c r="Z10157">
        <v>-3.087715804215263</v>
      </c>
      <c r="AA10157">
        <v>-7.3532959944840321</v>
      </c>
      <c r="AB10157">
        <v>-1.937055596168946</v>
      </c>
      <c r="AC10157">
        <v>-2.4078597803578572</v>
      </c>
      <c r="AD10157">
        <v>-8.0125570338728469</v>
      </c>
      <c r="AE10157">
        <v>-2.5890776758523248</v>
      </c>
      <c r="AF10157">
        <v>-1.351375931565524</v>
      </c>
      <c r="AG10157">
        <v>-4.3458032126529211</v>
      </c>
      <c r="AH10157">
        <v>-3.4136627109471069</v>
      </c>
      <c r="AI10157">
        <v>-1.498693014049046</v>
      </c>
      <c r="AJ10157">
        <v>-3.5885828271815079</v>
      </c>
      <c r="AK10157">
        <v>4.1860601219486648</v>
      </c>
      <c r="AL10157">
        <v>-8.9924834098737971</v>
      </c>
      <c r="AM10157">
        <v>-9.7123455177479112</v>
      </c>
      <c r="AN10157">
        <v>-5.294764986204969</v>
      </c>
      <c r="AO10157">
        <v>-4.9761271018672666</v>
      </c>
      <c r="AP10157">
        <v>10.456779338801709</v>
      </c>
      <c r="AQ10157">
        <v>-4.7685620038736882</v>
      </c>
      <c r="AR10157">
        <v>-4.3332921831088393</v>
      </c>
      <c r="AS10157">
        <v>-4.4646465038324141</v>
      </c>
      <c r="AT10157">
        <v>-4.5788771588083694</v>
      </c>
      <c r="AU10157">
        <v>-2.9961319422122101</v>
      </c>
      <c r="AV10157">
        <v>-2.1426173350620248</v>
      </c>
    </row>
    <row r="10158" spans="1:48" x14ac:dyDescent="0.25">
      <c r="A10158" s="2">
        <v>45170</v>
      </c>
      <c r="B10158">
        <v>2008</v>
      </c>
      <c r="C10158">
        <v>160</v>
      </c>
      <c r="D10158">
        <v>-16.462227513432939</v>
      </c>
      <c r="E10158">
        <v>-7.9667247701004644</v>
      </c>
      <c r="F10158">
        <v>-6.8533552886923417</v>
      </c>
      <c r="G10158">
        <v>4.5248819815003838</v>
      </c>
      <c r="H10158">
        <v>-6.3173333678442916</v>
      </c>
      <c r="I10158">
        <v>5.1767770152695958</v>
      </c>
      <c r="J10158">
        <v>-9.5395250392687263</v>
      </c>
      <c r="K10158">
        <v>-0.21041022922352329</v>
      </c>
      <c r="L10158">
        <v>2.435927197872267</v>
      </c>
      <c r="M10158">
        <v>-0.84274826755058596</v>
      </c>
      <c r="N10158">
        <v>1.2707255739622609</v>
      </c>
      <c r="O10158">
        <v>-3.6915102955725421</v>
      </c>
      <c r="P10158">
        <v>-5.1636069059641914</v>
      </c>
      <c r="Q10158">
        <v>2.98225977637534</v>
      </c>
      <c r="R10158">
        <v>6.7971192591175464</v>
      </c>
      <c r="S10158">
        <v>-2.4289644074325318</v>
      </c>
      <c r="T10158">
        <v>-2.2058103129113049</v>
      </c>
      <c r="U10158">
        <v>-5.7061124480843777</v>
      </c>
      <c r="V10158">
        <v>-5.5173302887120856</v>
      </c>
      <c r="W10158">
        <v>-2.0830534708662358</v>
      </c>
      <c r="X10158">
        <v>-1.8180558564144469</v>
      </c>
      <c r="Y10158">
        <v>-10.81988022589665</v>
      </c>
      <c r="Z10158">
        <v>-10.837068930821991</v>
      </c>
      <c r="AA10158">
        <v>-0.57888927480858055</v>
      </c>
      <c r="AB10158">
        <v>-5.061656156154914</v>
      </c>
      <c r="AC10158">
        <v>4.4709948514813247</v>
      </c>
      <c r="AD10158">
        <v>-1.185900395241579</v>
      </c>
      <c r="AE10158">
        <v>-6.8123904383062257</v>
      </c>
      <c r="AF10158">
        <v>-5.0493160499913374</v>
      </c>
      <c r="AG10158">
        <v>-4.4422388174846557</v>
      </c>
      <c r="AH10158">
        <v>-3.4210674222756698</v>
      </c>
      <c r="AI10158">
        <v>3.1605616401461312</v>
      </c>
      <c r="AJ10158">
        <v>-4.709166822020439</v>
      </c>
      <c r="AK10158">
        <v>-3.3221196468244512</v>
      </c>
      <c r="AL10158">
        <v>-8.4225402644450114</v>
      </c>
      <c r="AM10158">
        <v>-11.517361896329991</v>
      </c>
      <c r="AN10158">
        <v>-6.3652485466947351</v>
      </c>
      <c r="AO10158">
        <v>-2.157279398603551</v>
      </c>
      <c r="AP10158">
        <v>5.2906998250801252</v>
      </c>
      <c r="AQ10158">
        <v>-3.3138939752661019</v>
      </c>
      <c r="AR10158">
        <v>-5.7291350603263744</v>
      </c>
      <c r="AS10158">
        <v>-1.2965353379757241</v>
      </c>
      <c r="AT10158">
        <v>-3.3671042580886161</v>
      </c>
      <c r="AU10158">
        <v>-0.64627325112471823</v>
      </c>
      <c r="AV10158">
        <v>-5.1493795176576151</v>
      </c>
    </row>
    <row r="10159" spans="1:48" x14ac:dyDescent="0.25">
      <c r="A10159" s="2">
        <v>45200</v>
      </c>
      <c r="B10159">
        <v>2008</v>
      </c>
      <c r="C10159">
        <v>160</v>
      </c>
      <c r="D10159">
        <v>-9.3422273818893338</v>
      </c>
      <c r="E10159">
        <v>-4.3985985354441981</v>
      </c>
      <c r="F10159">
        <v>-6.5987817312847756</v>
      </c>
      <c r="G10159">
        <v>-5.8153163245220902</v>
      </c>
      <c r="H10159">
        <v>-9.5196156733769026</v>
      </c>
      <c r="I10159">
        <v>-7.5564274254214077</v>
      </c>
      <c r="J10159">
        <v>-3.6335500332696391</v>
      </c>
      <c r="K10159">
        <v>-4.1723281822209302</v>
      </c>
      <c r="L10159">
        <v>-6.167043239656822</v>
      </c>
      <c r="M10159">
        <v>-5.0785717398523218</v>
      </c>
      <c r="N10159">
        <v>-3.3980645647478052</v>
      </c>
      <c r="O10159">
        <v>-2.1664876495748548</v>
      </c>
      <c r="P10159">
        <v>-4.1366814154464304</v>
      </c>
      <c r="Q10159">
        <v>-13.44385220911728</v>
      </c>
      <c r="R10159">
        <v>13.76274061944769</v>
      </c>
      <c r="S10159">
        <v>-4.9496864805498086</v>
      </c>
      <c r="T10159">
        <v>-0.54994960113246005</v>
      </c>
      <c r="U10159">
        <v>-5.0493752532708394</v>
      </c>
      <c r="V10159">
        <v>-7.4328576358747451</v>
      </c>
      <c r="W10159">
        <v>-6.2622787427069611</v>
      </c>
      <c r="X10159">
        <v>-1.3399329363905419</v>
      </c>
      <c r="Y10159">
        <v>-6.8283240526432198</v>
      </c>
      <c r="Z10159">
        <v>0.46674028529340988</v>
      </c>
      <c r="AA10159">
        <v>-6.408020914211332</v>
      </c>
      <c r="AB10159">
        <v>-8.181348339752347</v>
      </c>
      <c r="AC10159">
        <v>-5.5131118862893134</v>
      </c>
      <c r="AD10159">
        <v>-6.4073973514030547</v>
      </c>
      <c r="AE10159">
        <v>0.17778912096024779</v>
      </c>
      <c r="AF10159">
        <v>-3.7835753638962522</v>
      </c>
      <c r="AG10159">
        <v>-1.676788772650972</v>
      </c>
      <c r="AH10159">
        <v>-4.382068174129139</v>
      </c>
      <c r="AI10159">
        <v>-0.68652703797854597</v>
      </c>
      <c r="AJ10159">
        <v>-3.9311371767116632</v>
      </c>
      <c r="AK10159">
        <v>-9.7683661519099019E-2</v>
      </c>
      <c r="AL10159">
        <v>-1.649688144758799</v>
      </c>
      <c r="AM10159">
        <v>15.901243160717479</v>
      </c>
      <c r="AN10159">
        <v>-4.8955662838964908</v>
      </c>
      <c r="AO10159">
        <v>0.4581859374193531</v>
      </c>
      <c r="AP10159">
        <v>4.242302389414232</v>
      </c>
      <c r="AQ10159">
        <v>-5.5946882306719843</v>
      </c>
      <c r="AR10159">
        <v>-4.2365997257372667</v>
      </c>
      <c r="AS10159">
        <v>-4.6115377855445283</v>
      </c>
      <c r="AT10159">
        <v>-6.0209095387216198</v>
      </c>
      <c r="AU10159">
        <v>-13.05342728697104</v>
      </c>
      <c r="AV10159">
        <v>-2.7481860653140511</v>
      </c>
    </row>
    <row r="10160" spans="1:48" x14ac:dyDescent="0.25">
      <c r="A10160" s="2">
        <v>45231</v>
      </c>
      <c r="B10160">
        <v>2008</v>
      </c>
      <c r="C10160">
        <v>160</v>
      </c>
      <c r="D10160">
        <v>41.96648389059596</v>
      </c>
      <c r="E10160">
        <v>2.7877108178527181</v>
      </c>
      <c r="F10160">
        <v>15.16999527391232</v>
      </c>
      <c r="G10160">
        <v>7.6114442067422683</v>
      </c>
      <c r="H10160">
        <v>10.36538956774791</v>
      </c>
      <c r="I10160">
        <v>8.2682849060545784</v>
      </c>
      <c r="J10160">
        <v>0.90031712993410284</v>
      </c>
      <c r="K10160">
        <v>13.84613544184066</v>
      </c>
      <c r="L10160">
        <v>7.7350813100690807</v>
      </c>
      <c r="M10160">
        <v>1.753002569605888</v>
      </c>
      <c r="N10160">
        <v>6.2775629123030594</v>
      </c>
      <c r="O10160">
        <v>7.2569267127741366</v>
      </c>
      <c r="P10160">
        <v>4.7628084647889146</v>
      </c>
      <c r="Q10160">
        <v>7.3889689164081904</v>
      </c>
      <c r="R10160">
        <v>14.64242989631936</v>
      </c>
      <c r="S10160">
        <v>8.1138627964268082</v>
      </c>
      <c r="T10160">
        <v>2.5738824354715861</v>
      </c>
      <c r="U10160">
        <v>8.771231843479832</v>
      </c>
      <c r="V10160">
        <v>15.80086893754795</v>
      </c>
      <c r="W10160">
        <v>14.378400366164049</v>
      </c>
      <c r="X10160">
        <v>8.5979419891980768</v>
      </c>
      <c r="Y10160">
        <v>6.0822572678159492</v>
      </c>
      <c r="Z10160">
        <v>10.77693590347155</v>
      </c>
      <c r="AA10160">
        <v>14.64360980046742</v>
      </c>
      <c r="AB10160">
        <v>7.7534673176072664</v>
      </c>
      <c r="AC10160">
        <v>3.9744426817836849</v>
      </c>
      <c r="AD10160">
        <v>5.3917145426178203</v>
      </c>
      <c r="AE10160">
        <v>8.8288002361875293</v>
      </c>
      <c r="AF10160">
        <v>8.1739343161956413</v>
      </c>
      <c r="AG10160">
        <v>10.527307224959291</v>
      </c>
      <c r="AH10160">
        <v>14.5818231535231</v>
      </c>
      <c r="AI10160">
        <v>6.0075392084904422</v>
      </c>
      <c r="AJ10160">
        <v>6.894380887175644</v>
      </c>
      <c r="AK10160">
        <v>7.361205396428816</v>
      </c>
      <c r="AL10160">
        <v>12.9533585256628</v>
      </c>
      <c r="AM10160">
        <v>9.1963452128699608</v>
      </c>
      <c r="AN10160">
        <v>12.86448302787098</v>
      </c>
      <c r="AO10160">
        <v>3.5086847073840128</v>
      </c>
      <c r="AP10160">
        <v>22.079221995268881</v>
      </c>
      <c r="AQ10160">
        <v>9.4157852891042957</v>
      </c>
      <c r="AR10160">
        <v>9.1293608696707107</v>
      </c>
      <c r="AS10160">
        <v>6.2412852908829031</v>
      </c>
      <c r="AT10160">
        <v>10.016837920126241</v>
      </c>
      <c r="AU10160">
        <v>15.812728892446961</v>
      </c>
      <c r="AV10160">
        <v>8.9812338348327803</v>
      </c>
    </row>
    <row r="10161" spans="1:48" x14ac:dyDescent="0.25">
      <c r="A10161" s="2">
        <v>45261</v>
      </c>
      <c r="B10161">
        <v>2008</v>
      </c>
      <c r="C10161">
        <v>160</v>
      </c>
      <c r="D10161">
        <v>4.1783996476912</v>
      </c>
      <c r="E10161">
        <v>24.0253135133506</v>
      </c>
      <c r="F10161">
        <v>9.0243217778921192</v>
      </c>
      <c r="G10161">
        <v>13.860540807423231</v>
      </c>
      <c r="H10161">
        <v>5.5343981850748847</v>
      </c>
      <c r="I10161">
        <v>-3.7739636139355048</v>
      </c>
      <c r="J10161">
        <v>5.4214204552022638</v>
      </c>
      <c r="K10161">
        <v>6.8153472226033296</v>
      </c>
      <c r="L10161">
        <v>3.941910753508759</v>
      </c>
      <c r="M10161">
        <v>6.7241016930740694</v>
      </c>
      <c r="N10161">
        <v>7.6396623085748239</v>
      </c>
      <c r="O10161">
        <v>6.0301275715123559</v>
      </c>
      <c r="P10161">
        <v>-6.2047654373893142</v>
      </c>
      <c r="Q10161">
        <v>-6.8186065958066084</v>
      </c>
      <c r="R10161">
        <v>3.155981968788657</v>
      </c>
      <c r="S10161">
        <v>3.9158728111346579</v>
      </c>
      <c r="T10161">
        <v>1.1302208388043631</v>
      </c>
      <c r="U10161">
        <v>5.2233088651121751</v>
      </c>
      <c r="V10161">
        <v>6.2725383582332039</v>
      </c>
      <c r="W10161">
        <v>5.6028686991681074</v>
      </c>
      <c r="X10161">
        <v>0.93269092596399705</v>
      </c>
      <c r="Y10161">
        <v>6.0725766438495699</v>
      </c>
      <c r="Z10161">
        <v>0.36394683415019718</v>
      </c>
      <c r="AA10161">
        <v>11.65016456217554</v>
      </c>
      <c r="AB10161">
        <v>3.1735486883306412</v>
      </c>
      <c r="AC10161">
        <v>3.9925604246912489</v>
      </c>
      <c r="AD10161">
        <v>4.7392490055174763</v>
      </c>
      <c r="AE10161">
        <v>4.0637442079804353</v>
      </c>
      <c r="AF10161">
        <v>3.773911248551221</v>
      </c>
      <c r="AG10161">
        <v>2.6383567259260499</v>
      </c>
      <c r="AH10161">
        <v>1.457002346345337</v>
      </c>
      <c r="AI10161">
        <v>5.0505343517995627</v>
      </c>
      <c r="AJ10161">
        <v>2.3297451977654089</v>
      </c>
      <c r="AK10161">
        <v>3.3237079128595188</v>
      </c>
      <c r="AL10161">
        <v>6.5423205771501403</v>
      </c>
      <c r="AM10161">
        <v>7.7933740865369314</v>
      </c>
      <c r="AN10161">
        <v>3.9335871406553702</v>
      </c>
      <c r="AO10161">
        <v>-0.78572393614693148</v>
      </c>
      <c r="AP10161">
        <v>-4.819006977068363</v>
      </c>
      <c r="AQ10161">
        <v>10.147397306111049</v>
      </c>
      <c r="AR10161">
        <v>4.2151461965324266</v>
      </c>
      <c r="AS10161">
        <v>4.0563460167770016</v>
      </c>
      <c r="AT10161">
        <v>6.3764065373354661</v>
      </c>
      <c r="AU10161">
        <v>7.1602234978731083</v>
      </c>
      <c r="AV10161">
        <v>4.2412043393669441</v>
      </c>
    </row>
    <row r="10162" spans="1:48" x14ac:dyDescent="0.25">
      <c r="A10162" s="2">
        <v>45292</v>
      </c>
      <c r="B10162">
        <v>2008</v>
      </c>
      <c r="C10162">
        <v>160</v>
      </c>
      <c r="D10162">
        <v>3.5689013871593289</v>
      </c>
      <c r="E10162">
        <v>-2.6261899633141521</v>
      </c>
      <c r="F10162">
        <v>-2.2916893503414082</v>
      </c>
      <c r="G10162">
        <v>1.5081215519465729</v>
      </c>
      <c r="H10162">
        <v>-11.41591044245027</v>
      </c>
      <c r="I10162">
        <v>-1.4244262287984699</v>
      </c>
      <c r="J10162">
        <v>-8.3626505077260997</v>
      </c>
      <c r="K10162">
        <v>-6.3224767178257313</v>
      </c>
      <c r="L10162">
        <v>0.52242189479021484</v>
      </c>
      <c r="M10162">
        <v>-4.8297189562425791</v>
      </c>
      <c r="N10162">
        <v>1.983990593979468</v>
      </c>
      <c r="O10162">
        <v>-6.1508533351339993</v>
      </c>
      <c r="P10162">
        <v>-14.515288351726131</v>
      </c>
      <c r="Q10162">
        <v>9.8774860713630943</v>
      </c>
      <c r="R10162">
        <v>1.335708304130123</v>
      </c>
      <c r="S10162">
        <v>4.1821205234414238</v>
      </c>
      <c r="T10162">
        <v>-0.7674973444235178</v>
      </c>
      <c r="U10162">
        <v>-0.74257500722212377</v>
      </c>
      <c r="V10162">
        <v>-10.426553173702841</v>
      </c>
      <c r="W10162">
        <v>-2.7747371404692971</v>
      </c>
      <c r="X10162">
        <v>0.34448514198519581</v>
      </c>
      <c r="Y10162">
        <v>4.7450169364952721</v>
      </c>
      <c r="Z10162">
        <v>5.4089949630655498</v>
      </c>
      <c r="AA10162">
        <v>-4.5860698454643689</v>
      </c>
      <c r="AB10162">
        <v>-1.939646807317208</v>
      </c>
      <c r="AC10162">
        <v>-6.1660588851189519</v>
      </c>
      <c r="AD10162">
        <v>-5.3656931518531348</v>
      </c>
      <c r="AE10162">
        <v>-9.1659084383492466</v>
      </c>
      <c r="AF10162">
        <v>-0.78025421377019288</v>
      </c>
      <c r="AG10162">
        <v>-7.3644629514646454E-2</v>
      </c>
      <c r="AH10162">
        <v>-1.8560460762553801</v>
      </c>
      <c r="AI10162">
        <v>-0.89607407766769676</v>
      </c>
      <c r="AJ10162">
        <v>-2.687129895725882</v>
      </c>
      <c r="AK10162">
        <v>4.5937845922671583</v>
      </c>
      <c r="AL10162">
        <v>5.6323423168128661</v>
      </c>
      <c r="AM10162">
        <v>-3.560335472485443</v>
      </c>
      <c r="AN10162">
        <v>-1.392744627621834</v>
      </c>
      <c r="AO10162">
        <v>-7.0073499648863669</v>
      </c>
      <c r="AP10162">
        <v>19.309324391180049</v>
      </c>
      <c r="AQ10162">
        <v>-2.0047063026809249</v>
      </c>
      <c r="AR10162">
        <v>-0.35621490323616278</v>
      </c>
      <c r="AS10162">
        <v>-1.773115094083066</v>
      </c>
      <c r="AT10162">
        <v>-1.1515694497839291</v>
      </c>
      <c r="AU10162">
        <v>1.268658689088942</v>
      </c>
      <c r="AV10162">
        <v>1.1207893656840049</v>
      </c>
    </row>
    <row r="10163" spans="1:48" x14ac:dyDescent="0.25">
      <c r="A10163" s="2">
        <v>45323</v>
      </c>
      <c r="B10163">
        <v>2008</v>
      </c>
      <c r="C10163">
        <v>160</v>
      </c>
      <c r="D10163">
        <v>-3.218230009843515</v>
      </c>
      <c r="E10163">
        <v>6.8128956344653879</v>
      </c>
      <c r="F10163">
        <v>-3.234420661761495</v>
      </c>
      <c r="G10163">
        <v>1.2526218070678889</v>
      </c>
      <c r="H10163">
        <v>5.1624579677614246</v>
      </c>
      <c r="I10163">
        <v>8.7945533788011723</v>
      </c>
      <c r="J10163">
        <v>0.31742631012334771</v>
      </c>
      <c r="K10163">
        <v>-0.16605565555403159</v>
      </c>
      <c r="L10163">
        <v>5.0493444993765513</v>
      </c>
      <c r="M10163">
        <v>0.46034031688657612</v>
      </c>
      <c r="N10163">
        <v>2.3511533246841632</v>
      </c>
      <c r="O10163">
        <v>-6.0439702500472041</v>
      </c>
      <c r="P10163">
        <v>9.8571519168336295</v>
      </c>
      <c r="Q10163">
        <v>2.7379759535079762</v>
      </c>
      <c r="R10163">
        <v>4.8189424959020677</v>
      </c>
      <c r="S10163">
        <v>2.5814507995566278</v>
      </c>
      <c r="T10163">
        <v>1.929699732901025</v>
      </c>
      <c r="U10163">
        <v>-2.62268461317211</v>
      </c>
      <c r="V10163">
        <v>7.0050824121431043</v>
      </c>
      <c r="W10163">
        <v>-1.2660845168098069</v>
      </c>
      <c r="X10163">
        <v>-7.969125260127452</v>
      </c>
      <c r="Y10163">
        <v>3.3943385807571498</v>
      </c>
      <c r="Z10163">
        <v>2.9328943931402618</v>
      </c>
      <c r="AA10163">
        <v>4.4499688750043287</v>
      </c>
      <c r="AB10163">
        <v>1.9858765350631029</v>
      </c>
      <c r="AC10163">
        <v>-3.4568858766340971</v>
      </c>
      <c r="AD10163">
        <v>4.5878475391927909</v>
      </c>
      <c r="AE10163">
        <v>-7.1708987903570272</v>
      </c>
      <c r="AF10163">
        <v>-3.9803176069757358</v>
      </c>
      <c r="AG10163">
        <v>5.3855418404938904</v>
      </c>
      <c r="AH10163">
        <v>-1.717756450808305</v>
      </c>
      <c r="AI10163">
        <v>1.4132048380722351</v>
      </c>
      <c r="AJ10163">
        <v>-0.59487445452208743</v>
      </c>
      <c r="AK10163">
        <v>3.151044488593957</v>
      </c>
      <c r="AL10163">
        <v>4.6357488750613074</v>
      </c>
      <c r="AM10163">
        <v>5.8353277851553864</v>
      </c>
      <c r="AN10163">
        <v>3.7665117416428862</v>
      </c>
      <c r="AO10163">
        <v>-4.6462951601958462</v>
      </c>
      <c r="AP10163">
        <v>-12.909918436009781</v>
      </c>
      <c r="AQ10163">
        <v>-0.98053362802311694</v>
      </c>
      <c r="AR10163">
        <v>2.222552701262015</v>
      </c>
      <c r="AS10163">
        <v>-0.39549675353658392</v>
      </c>
      <c r="AT10163">
        <v>0.28735793983267749</v>
      </c>
      <c r="AU10163">
        <v>8.3587850359319482</v>
      </c>
      <c r="AV10163">
        <v>4.9430892882999622</v>
      </c>
    </row>
    <row r="10164" spans="1:48" x14ac:dyDescent="0.25">
      <c r="A10164" s="2">
        <v>45352</v>
      </c>
      <c r="B10164">
        <v>2008</v>
      </c>
      <c r="C10164">
        <v>160</v>
      </c>
      <c r="D10164">
        <v>12.249199226575371</v>
      </c>
      <c r="E10164">
        <v>9.9762442767797666</v>
      </c>
      <c r="F10164">
        <v>4.9410300615227554</v>
      </c>
      <c r="G10164">
        <v>10.138085572398481</v>
      </c>
      <c r="H10164">
        <v>1.679892288385987</v>
      </c>
      <c r="I10164">
        <v>15.447539752272</v>
      </c>
      <c r="J10164">
        <v>-1.3857559064802909</v>
      </c>
      <c r="K10164">
        <v>-2.2389806304841779</v>
      </c>
      <c r="L10164">
        <v>-0.52991656306853319</v>
      </c>
      <c r="M10164">
        <v>3.3762614993557039</v>
      </c>
      <c r="N10164">
        <v>0.35830056297938562</v>
      </c>
      <c r="O10164">
        <v>4.3730029058353104</v>
      </c>
      <c r="P10164">
        <v>1.5760718651469889</v>
      </c>
      <c r="Q10164">
        <v>0.26126769942813599</v>
      </c>
      <c r="R10164">
        <v>3.0308476180395338</v>
      </c>
      <c r="S10164">
        <v>2.6990898449877232</v>
      </c>
      <c r="T10164">
        <v>0.53473932925451884</v>
      </c>
      <c r="U10164">
        <v>1.210527181275145</v>
      </c>
      <c r="V10164">
        <v>4.8032996202644007</v>
      </c>
      <c r="W10164">
        <v>-0.99385727326963824</v>
      </c>
      <c r="X10164">
        <v>7.3947449824952614</v>
      </c>
      <c r="Y10164">
        <v>5.5203650342214194</v>
      </c>
      <c r="Z10164">
        <v>-3.1439630372992129</v>
      </c>
      <c r="AA10164">
        <v>0.67829533978553957</v>
      </c>
      <c r="AB10164">
        <v>2.2228985724949801</v>
      </c>
      <c r="AC10164">
        <v>1.6377119652986489</v>
      </c>
      <c r="AD10164">
        <v>-3.916997006157807</v>
      </c>
      <c r="AE10164">
        <v>-3.9695839690306429</v>
      </c>
      <c r="AF10164">
        <v>0.20649588732530871</v>
      </c>
      <c r="AG10164">
        <v>6.7659472008805732</v>
      </c>
      <c r="AH10164">
        <v>10.836808539875539</v>
      </c>
      <c r="AI10164">
        <v>6.6506342144531772</v>
      </c>
      <c r="AJ10164">
        <v>3.8021724133132211</v>
      </c>
      <c r="AK10164">
        <v>5.5523435276553901</v>
      </c>
      <c r="AL10164">
        <v>3.175822486004809</v>
      </c>
      <c r="AM10164">
        <v>0.1241200536644449</v>
      </c>
      <c r="AN10164">
        <v>3.3765537435986648</v>
      </c>
      <c r="AO10164">
        <v>2.6596958167966811</v>
      </c>
      <c r="AP10164">
        <v>-33.396799743338931</v>
      </c>
      <c r="AQ10164">
        <v>2.5352940633927901</v>
      </c>
      <c r="AR10164">
        <v>2.6727466737733958</v>
      </c>
      <c r="AS10164">
        <v>4.0178336237954424</v>
      </c>
      <c r="AT10164">
        <v>3.735567707736021</v>
      </c>
      <c r="AU10164">
        <v>1.226926201975576</v>
      </c>
      <c r="AV10164">
        <v>2.7240267911903699</v>
      </c>
    </row>
    <row r="10165" spans="1:48" x14ac:dyDescent="0.25">
      <c r="A10165" s="2">
        <v>45383</v>
      </c>
      <c r="B10165">
        <v>2008</v>
      </c>
      <c r="C10165">
        <v>160</v>
      </c>
      <c r="D10165">
        <v>9.342961582787801</v>
      </c>
      <c r="E10165">
        <v>3.3895001644970169</v>
      </c>
      <c r="F10165">
        <v>-4.1475019538831486</v>
      </c>
      <c r="G10165">
        <v>-4.8657312099121386</v>
      </c>
      <c r="H10165">
        <v>-1.14363168597269</v>
      </c>
      <c r="I10165">
        <v>-4.3993084637783397</v>
      </c>
      <c r="J10165">
        <v>-1.644994485627804</v>
      </c>
      <c r="K10165">
        <v>-4.4902712753112972</v>
      </c>
      <c r="L10165">
        <v>-6.2121692929276158</v>
      </c>
      <c r="M10165">
        <v>3.5537584192751659</v>
      </c>
      <c r="N10165">
        <v>1.881224399068304</v>
      </c>
      <c r="O10165">
        <v>2.5815039272217621</v>
      </c>
      <c r="P10165">
        <v>6.4249974622315964</v>
      </c>
      <c r="Q10165">
        <v>13.87015288847069</v>
      </c>
      <c r="R10165">
        <v>7.1989941995638906</v>
      </c>
      <c r="S10165">
        <v>-5.2923466522168834</v>
      </c>
      <c r="T10165">
        <v>1.1240817319015719</v>
      </c>
      <c r="U10165">
        <v>-4.6683649433749359</v>
      </c>
      <c r="V10165">
        <v>-6.1754746172301811</v>
      </c>
      <c r="W10165">
        <v>9.6041731422125132E-2</v>
      </c>
      <c r="X10165">
        <v>2.6420190827084911</v>
      </c>
      <c r="Y10165">
        <v>0.55659602144375597</v>
      </c>
      <c r="Z10165">
        <v>1.6693130563565359</v>
      </c>
      <c r="AA10165">
        <v>-2.6583381099059999</v>
      </c>
      <c r="AB10165">
        <v>-6.788915451466238</v>
      </c>
      <c r="AC10165">
        <v>0.32606801217114351</v>
      </c>
      <c r="AD10165">
        <v>-2.9274578330590999</v>
      </c>
      <c r="AE10165">
        <v>7.1384046809975787</v>
      </c>
      <c r="AF10165">
        <v>1.9781521734694829</v>
      </c>
      <c r="AG10165">
        <v>-3.0836857210067459</v>
      </c>
      <c r="AH10165">
        <v>-2.755378063651448</v>
      </c>
      <c r="AI10165">
        <v>-1.4510758800441841</v>
      </c>
      <c r="AJ10165">
        <v>-0.977393229611212</v>
      </c>
      <c r="AK10165">
        <v>-0.91299976382537285</v>
      </c>
      <c r="AL10165">
        <v>-4.2361180281217159</v>
      </c>
      <c r="AM10165">
        <v>0.86585227939848242</v>
      </c>
      <c r="AN10165">
        <v>-4.0333084539659447</v>
      </c>
      <c r="AO10165">
        <v>2.545154261895477</v>
      </c>
      <c r="AP10165">
        <v>-12.259236299722611</v>
      </c>
      <c r="AQ10165">
        <v>-4.2002315206278062</v>
      </c>
      <c r="AR10165">
        <v>-3.1480307319302399</v>
      </c>
      <c r="AS10165">
        <v>1.452527459428832</v>
      </c>
      <c r="AT10165">
        <v>-3.7866367470434259</v>
      </c>
      <c r="AU10165">
        <v>-7.892272356612029</v>
      </c>
      <c r="AV10165">
        <v>-4.5655445326246547</v>
      </c>
    </row>
    <row r="10166" spans="1:48" x14ac:dyDescent="0.25">
      <c r="A10166" s="2">
        <v>45413</v>
      </c>
      <c r="B10166">
        <v>2008</v>
      </c>
      <c r="C10166">
        <v>160</v>
      </c>
      <c r="D10166">
        <v>8.2494908952824417</v>
      </c>
      <c r="E10166">
        <v>3.5648324994495439</v>
      </c>
      <c r="F10166">
        <v>-2.913875283918999</v>
      </c>
      <c r="G10166">
        <v>6.6838921422959219</v>
      </c>
      <c r="H10166">
        <v>5.4928149474714694</v>
      </c>
      <c r="I10166">
        <v>8.544278774526969</v>
      </c>
      <c r="J10166">
        <v>-2.0600848543717238</v>
      </c>
      <c r="K10166">
        <v>-5.5015325135111652</v>
      </c>
      <c r="L10166">
        <v>-6.5000219001728921</v>
      </c>
      <c r="M10166">
        <v>3.3441342405963641</v>
      </c>
      <c r="N10166">
        <v>0.27802883157825858</v>
      </c>
      <c r="O10166">
        <v>-0.50471789437672721</v>
      </c>
      <c r="P10166">
        <v>0.65257591253193858</v>
      </c>
      <c r="Q10166">
        <v>5.9288737123993407</v>
      </c>
      <c r="R10166">
        <v>4.2949012700661759</v>
      </c>
      <c r="S10166">
        <v>0.86828515539987272</v>
      </c>
      <c r="T10166">
        <v>2.454190348149643</v>
      </c>
      <c r="U10166">
        <v>7.6942560121706416</v>
      </c>
      <c r="V10166">
        <v>-4.0831118199539329</v>
      </c>
      <c r="W10166">
        <v>4.0025735125891249</v>
      </c>
      <c r="X10166">
        <v>9.2088819493587835</v>
      </c>
      <c r="Y10166">
        <v>6.4815460733656627</v>
      </c>
      <c r="Z10166">
        <v>-1.3253729013098181</v>
      </c>
      <c r="AA10166">
        <v>6.3900996835605914</v>
      </c>
      <c r="AB10166">
        <v>-4.7651206476159498</v>
      </c>
      <c r="AC10166">
        <v>8.7131018083822287</v>
      </c>
      <c r="AD10166">
        <v>-5.1382349452983922</v>
      </c>
      <c r="AE10166">
        <v>8.4288593429328493</v>
      </c>
      <c r="AF10166">
        <v>5.0350758704415632</v>
      </c>
      <c r="AG10166">
        <v>4.5513178600527393</v>
      </c>
      <c r="AH10166">
        <v>5.4064750220407243</v>
      </c>
      <c r="AI10166">
        <v>6.5350212444614142</v>
      </c>
      <c r="AJ10166">
        <v>3.3248043882083689</v>
      </c>
      <c r="AK10166">
        <v>4.2894162826660587</v>
      </c>
      <c r="AL10166">
        <v>5.5010544487950952</v>
      </c>
      <c r="AM10166">
        <v>3.1858904249772779</v>
      </c>
      <c r="AN10166">
        <v>4.2922102073269519</v>
      </c>
      <c r="AO10166">
        <v>9.0244582221381755</v>
      </c>
      <c r="AP10166">
        <v>11.06279885281802</v>
      </c>
      <c r="AQ10166">
        <v>3.0686229208149118</v>
      </c>
      <c r="AR10166">
        <v>2.8451157270294791</v>
      </c>
      <c r="AS10166">
        <v>3.103685537986189</v>
      </c>
      <c r="AT10166">
        <v>2.9806577715089988</v>
      </c>
      <c r="AU10166">
        <v>3.0401882363292998</v>
      </c>
      <c r="AV10166">
        <v>4.2911857154705579</v>
      </c>
    </row>
    <row r="10167" spans="1:48" x14ac:dyDescent="0.25">
      <c r="A10167" s="2">
        <v>45444</v>
      </c>
      <c r="B10167">
        <v>2008</v>
      </c>
      <c r="C10167">
        <v>160</v>
      </c>
      <c r="D10167">
        <v>-10.99288422731426</v>
      </c>
      <c r="E10167">
        <v>-5.9274784288165012</v>
      </c>
      <c r="F10167">
        <v>-10.851729723433589</v>
      </c>
      <c r="G10167">
        <v>-6.718841645608542</v>
      </c>
      <c r="H10167">
        <v>-5.7535847710279757</v>
      </c>
      <c r="I10167">
        <v>0.40496687529021358</v>
      </c>
      <c r="J10167">
        <v>-2.3423563356099302</v>
      </c>
      <c r="K10167">
        <v>-3.9201429711179459</v>
      </c>
      <c r="L10167">
        <v>0.67002967332434604</v>
      </c>
      <c r="M10167">
        <v>0.52265912174629392</v>
      </c>
      <c r="N10167">
        <v>6.7105355722037796</v>
      </c>
      <c r="O10167">
        <v>8.9266848881669691</v>
      </c>
      <c r="P10167">
        <v>-2.349043912672633</v>
      </c>
      <c r="Q10167">
        <v>-0.34900840369069819</v>
      </c>
      <c r="R10167">
        <v>4.0012016758976143</v>
      </c>
      <c r="S10167">
        <v>-1.0227987500941671</v>
      </c>
      <c r="T10167">
        <v>-0.47954714820384048</v>
      </c>
      <c r="U10167">
        <v>-0.28701459503954752</v>
      </c>
      <c r="V10167">
        <v>8.5510353466597966</v>
      </c>
      <c r="W10167">
        <v>-2.0554949297466489</v>
      </c>
      <c r="X10167">
        <v>-3.9084864089853228</v>
      </c>
      <c r="Y10167">
        <v>-8.0727498287354482</v>
      </c>
      <c r="Z10167">
        <v>-2.7346941483945231</v>
      </c>
      <c r="AA10167">
        <v>-2.291056955726178</v>
      </c>
      <c r="AB10167">
        <v>2.6572429070892629</v>
      </c>
      <c r="AC10167">
        <v>-2.615390190432199</v>
      </c>
      <c r="AD10167">
        <v>6.9074303789416369</v>
      </c>
      <c r="AE10167">
        <v>-7.0644704648789247</v>
      </c>
      <c r="AF10167">
        <v>-4.6265663748119801</v>
      </c>
      <c r="AG10167">
        <v>-5.203536665162634</v>
      </c>
      <c r="AH10167">
        <v>-4.9564231732610491</v>
      </c>
      <c r="AI10167">
        <v>5.0770183067197161</v>
      </c>
      <c r="AJ10167">
        <v>-2.015189897353054</v>
      </c>
      <c r="AK10167">
        <v>2.7589793998159529</v>
      </c>
      <c r="AL10167">
        <v>2.7999719608879698</v>
      </c>
      <c r="AM10167">
        <v>1.12794943918999</v>
      </c>
      <c r="AN10167">
        <v>-2.0737003315418718</v>
      </c>
      <c r="AO10167">
        <v>-3.5865978019199001</v>
      </c>
      <c r="AP10167">
        <v>-2.853565273432324</v>
      </c>
      <c r="AQ10167">
        <v>1.686382878323589</v>
      </c>
      <c r="AR10167">
        <v>-7.7787082811236701</v>
      </c>
      <c r="AS10167">
        <v>-2.0772630958154958</v>
      </c>
      <c r="AT10167">
        <v>-2.2745154503754468</v>
      </c>
      <c r="AU10167">
        <v>-0.1326000923093984</v>
      </c>
      <c r="AV10167">
        <v>3.2490851461627561</v>
      </c>
    </row>
    <row r="10168" spans="1:48" x14ac:dyDescent="0.25">
      <c r="A10168" s="2">
        <v>38749</v>
      </c>
      <c r="B10168">
        <v>2008</v>
      </c>
      <c r="C10168">
        <v>290</v>
      </c>
      <c r="D10168">
        <v>-8.1220577502283398E-2</v>
      </c>
      <c r="E10168">
        <v>1.689674294494625</v>
      </c>
      <c r="F10168">
        <v>4.427515693601336E-2</v>
      </c>
      <c r="G10168">
        <v>0.93579504601144503</v>
      </c>
      <c r="H10168">
        <v>4.994681152767444</v>
      </c>
      <c r="I10168">
        <v>-1.7020116104005329</v>
      </c>
      <c r="J10168">
        <v>0.1921269125785052</v>
      </c>
      <c r="K10168">
        <v>3.4662270345088291</v>
      </c>
      <c r="L10168">
        <v>0.58216781306219545</v>
      </c>
      <c r="M10168">
        <v>3.2113358933092422</v>
      </c>
      <c r="N10168">
        <v>6.4668522901228709</v>
      </c>
      <c r="O10168">
        <v>0.3501460159250902</v>
      </c>
      <c r="P10168">
        <v>-0.72606057639935662</v>
      </c>
      <c r="Q10168">
        <v>-1.648286949065991</v>
      </c>
      <c r="R10168">
        <v>2.7703744662507019</v>
      </c>
      <c r="S10168">
        <v>-1.9158026401425059</v>
      </c>
      <c r="T10168">
        <v>-3.046880821484554</v>
      </c>
      <c r="U10168">
        <v>5.1543310434291056</v>
      </c>
      <c r="V10168">
        <v>-3.1254260245463632</v>
      </c>
      <c r="W10168">
        <v>-1.4154088713275841</v>
      </c>
      <c r="X10168">
        <v>-1.644709921711784</v>
      </c>
      <c r="Y10168">
        <v>-1.164573575332029</v>
      </c>
      <c r="Z10168">
        <v>-0.96430176241960597</v>
      </c>
      <c r="AA10168">
        <v>6.0014363865160236</v>
      </c>
      <c r="AB10168">
        <v>-2.1213160462514868</v>
      </c>
      <c r="AC10168">
        <v>-4.9573963055308701</v>
      </c>
      <c r="AD10168">
        <v>-2.7110060640619489</v>
      </c>
      <c r="AE10168">
        <v>-1.724735528691324</v>
      </c>
      <c r="AF10168">
        <v>3.6593988411316452</v>
      </c>
      <c r="AG10168">
        <v>4.0165000258177708</v>
      </c>
      <c r="AH10168">
        <v>-2.6623199057313252</v>
      </c>
      <c r="AI10168">
        <v>63.322253839270218</v>
      </c>
      <c r="AJ10168">
        <v>-0.21657923034588131</v>
      </c>
      <c r="AK10168">
        <v>-3.6498206174134129</v>
      </c>
      <c r="AL10168">
        <v>1.6607710484841001</v>
      </c>
      <c r="AM10168">
        <v>-0.16954172239356249</v>
      </c>
      <c r="AN10168">
        <v>2.4347819346078441</v>
      </c>
      <c r="AO10168">
        <v>2.1863247645513839</v>
      </c>
      <c r="AP10168">
        <v>-5.9288068289030784</v>
      </c>
      <c r="AQ10168">
        <v>4.2476877894008114</v>
      </c>
      <c r="AR10168">
        <v>15.046497376979829</v>
      </c>
      <c r="AS10168">
        <v>3.1968929321473332</v>
      </c>
      <c r="AT10168">
        <v>3.325342290641697</v>
      </c>
      <c r="AU10168">
        <v>-17.709401473726981</v>
      </c>
      <c r="AV10168">
        <v>-10.13664561540096</v>
      </c>
    </row>
    <row r="10169" spans="1:48" x14ac:dyDescent="0.25">
      <c r="A10169" s="2">
        <v>38777</v>
      </c>
      <c r="B10169">
        <v>2008</v>
      </c>
      <c r="C10169">
        <v>290</v>
      </c>
      <c r="D10169">
        <v>-1.679771479151271</v>
      </c>
      <c r="E10169">
        <v>3.9400506372985422</v>
      </c>
      <c r="F10169">
        <v>6.5036720185910779</v>
      </c>
      <c r="G10169">
        <v>1.521784385316161</v>
      </c>
      <c r="H10169">
        <v>-7.0822213382289112</v>
      </c>
      <c r="I10169">
        <v>5.6946259679624411E-2</v>
      </c>
      <c r="J10169">
        <v>4.0108106116849784</v>
      </c>
      <c r="K10169">
        <v>1.601286149686421</v>
      </c>
      <c r="L10169">
        <v>2.02196548518907</v>
      </c>
      <c r="M10169">
        <v>10.626745518488431</v>
      </c>
      <c r="N10169">
        <v>8.679056528161766</v>
      </c>
      <c r="O10169">
        <v>10.550594766757211</v>
      </c>
      <c r="P10169">
        <v>8.2668493633711861</v>
      </c>
      <c r="Q10169">
        <v>0.10890135851746589</v>
      </c>
      <c r="R10169">
        <v>4.5272381509716686</v>
      </c>
      <c r="S10169">
        <v>3.0527274813669352</v>
      </c>
      <c r="T10169">
        <v>0.1200737088316917</v>
      </c>
      <c r="U10169">
        <v>-2.1508559530332931</v>
      </c>
      <c r="V10169">
        <v>-0.81089631749343694</v>
      </c>
      <c r="W10169">
        <v>5.5041446011654616</v>
      </c>
      <c r="X10169">
        <v>2.1320666066925842</v>
      </c>
      <c r="Y10169">
        <v>2.1614640871194362</v>
      </c>
      <c r="Z10169">
        <v>2.4697966271616472</v>
      </c>
      <c r="AA10169">
        <v>-12.57141781614359</v>
      </c>
      <c r="AB10169">
        <v>1.162858682956847</v>
      </c>
      <c r="AC10169">
        <v>7.2153585355338112</v>
      </c>
      <c r="AD10169">
        <v>-3.04863959001207</v>
      </c>
      <c r="AE10169">
        <v>-0.12332198737725621</v>
      </c>
      <c r="AF10169">
        <v>0.31982923106608219</v>
      </c>
      <c r="AG10169">
        <v>-1.024808194948579</v>
      </c>
      <c r="AH10169">
        <v>-1.006905052481766</v>
      </c>
      <c r="AI10169">
        <v>10.51436076567431</v>
      </c>
      <c r="AJ10169">
        <v>0.88486975236898857</v>
      </c>
      <c r="AK10169">
        <v>-1.6219326119083171</v>
      </c>
      <c r="AL10169">
        <v>-5.1181430090350482</v>
      </c>
      <c r="AM10169">
        <v>5.4008287499482499</v>
      </c>
      <c r="AN10169">
        <v>1.9448911815581389</v>
      </c>
      <c r="AO10169">
        <v>9.5655618126146535</v>
      </c>
      <c r="AP10169">
        <v>7.3205246463452278</v>
      </c>
      <c r="AQ10169">
        <v>3.105507302321175</v>
      </c>
      <c r="AR10169">
        <v>-2.6222542768456591</v>
      </c>
      <c r="AS10169">
        <v>1.2812286131819399</v>
      </c>
      <c r="AT10169">
        <v>8.5677187249475253</v>
      </c>
      <c r="AU10169">
        <v>3.1911603068568439</v>
      </c>
      <c r="AV10169">
        <v>-5.3862776869026296</v>
      </c>
    </row>
    <row r="10170" spans="1:48" x14ac:dyDescent="0.25">
      <c r="A10170" s="2">
        <v>38808</v>
      </c>
      <c r="B10170">
        <v>2008</v>
      </c>
      <c r="C10170">
        <v>290</v>
      </c>
      <c r="D10170">
        <v>15.512670282087941</v>
      </c>
      <c r="E10170">
        <v>3.5701659211270891</v>
      </c>
      <c r="F10170">
        <v>5.9851306165456641</v>
      </c>
      <c r="G10170">
        <v>5.3839366515989084</v>
      </c>
      <c r="H10170">
        <v>4.379628275401215</v>
      </c>
      <c r="I10170">
        <v>0.14984164155384949</v>
      </c>
      <c r="J10170">
        <v>4.6691996665497948</v>
      </c>
      <c r="K10170">
        <v>4.230127990838195</v>
      </c>
      <c r="L10170">
        <v>4.2680256659172189</v>
      </c>
      <c r="M10170">
        <v>5.9791111574439837</v>
      </c>
      <c r="N10170">
        <v>3.312486681336035</v>
      </c>
      <c r="O10170">
        <v>8.8354718649616295</v>
      </c>
      <c r="P10170">
        <v>4.8495196283352193</v>
      </c>
      <c r="Q10170">
        <v>8.8339098284977435</v>
      </c>
      <c r="R10170">
        <v>2.9375663074267422</v>
      </c>
      <c r="S10170">
        <v>4.4431795829434018</v>
      </c>
      <c r="T10170">
        <v>6.1736190055809326</v>
      </c>
      <c r="U10170">
        <v>3.757226266097291</v>
      </c>
      <c r="V10170">
        <v>6.437811343750055</v>
      </c>
      <c r="W10170">
        <v>3.0608317443040711</v>
      </c>
      <c r="X10170">
        <v>6.0916739985454882</v>
      </c>
      <c r="Y10170">
        <v>2.5629600452969248</v>
      </c>
      <c r="Z10170">
        <v>5.5847774630742641</v>
      </c>
      <c r="AA10170">
        <v>4.9180053325056594</v>
      </c>
      <c r="AB10170">
        <v>4.5345892318912728</v>
      </c>
      <c r="AC10170">
        <v>19.459458658070549</v>
      </c>
      <c r="AD10170">
        <v>16.7179265626058</v>
      </c>
      <c r="AE10170">
        <v>5.0240638977568919</v>
      </c>
      <c r="AF10170">
        <v>-2.6013669671915212</v>
      </c>
      <c r="AG10170">
        <v>1.5160584763029621</v>
      </c>
      <c r="AH10170">
        <v>3.8658587537936611</v>
      </c>
      <c r="AI10170">
        <v>8.3118987264200861</v>
      </c>
      <c r="AJ10170">
        <v>0.97007389484673467</v>
      </c>
      <c r="AK10170">
        <v>8.4973550076077764</v>
      </c>
      <c r="AL10170">
        <v>9.2915569925496442</v>
      </c>
      <c r="AM10170">
        <v>-0.1956029414823979</v>
      </c>
      <c r="AN10170">
        <v>6.1257810281669434</v>
      </c>
      <c r="AO10170">
        <v>3.1644885931370492</v>
      </c>
      <c r="AP10170">
        <v>3.4837174016199901</v>
      </c>
      <c r="AQ10170">
        <v>4.2873138503501718</v>
      </c>
      <c r="AR10170">
        <v>-3.765492146761285</v>
      </c>
      <c r="AS10170">
        <v>3.9210552614437071</v>
      </c>
      <c r="AT10170">
        <v>14.02321174738961</v>
      </c>
      <c r="AU10170">
        <v>-1.5144629532954921</v>
      </c>
      <c r="AV10170">
        <v>-2.0169943893838531</v>
      </c>
    </row>
    <row r="10171" spans="1:48" x14ac:dyDescent="0.25">
      <c r="A10171" s="2">
        <v>38838</v>
      </c>
      <c r="B10171">
        <v>2008</v>
      </c>
      <c r="C10171">
        <v>290</v>
      </c>
      <c r="D10171">
        <v>-12.031573512657079</v>
      </c>
      <c r="E10171">
        <v>-4.426845656396738</v>
      </c>
      <c r="F10171">
        <v>-4.7955876740552021</v>
      </c>
      <c r="G10171">
        <v>-3.4845611495717081</v>
      </c>
      <c r="H10171">
        <v>-4.0175196162751998</v>
      </c>
      <c r="I10171">
        <v>-7.4309415613519558</v>
      </c>
      <c r="J10171">
        <v>-4.074215919656055</v>
      </c>
      <c r="K10171">
        <v>-2.7883731375473619</v>
      </c>
      <c r="L10171">
        <v>-0.38558277534956892</v>
      </c>
      <c r="M10171">
        <v>-6.2960026035821066</v>
      </c>
      <c r="N10171">
        <v>-3.8659983293460098</v>
      </c>
      <c r="O10171">
        <v>-5.1125095940112608</v>
      </c>
      <c r="P10171">
        <v>-6.8132497424572946</v>
      </c>
      <c r="Q10171">
        <v>-5.9296598743917457</v>
      </c>
      <c r="R10171">
        <v>-2.068201542008985</v>
      </c>
      <c r="S10171">
        <v>-6.1106365843817123</v>
      </c>
      <c r="T10171">
        <v>-7.6428312054699798</v>
      </c>
      <c r="U10171">
        <v>-7.3827214331719908</v>
      </c>
      <c r="V10171">
        <v>-8.007137296131738</v>
      </c>
      <c r="W10171">
        <v>-1.8083038495557591</v>
      </c>
      <c r="X10171">
        <v>-3.37958392104315</v>
      </c>
      <c r="Y10171">
        <v>-6.6080841814319404</v>
      </c>
      <c r="Z10171">
        <v>-2.312581881550702</v>
      </c>
      <c r="AA10171">
        <v>-28.178578396783941</v>
      </c>
      <c r="AB10171">
        <v>-3.0231950427979442</v>
      </c>
      <c r="AC10171">
        <v>-18.420445178717209</v>
      </c>
      <c r="AD10171">
        <v>-10.50967039520337</v>
      </c>
      <c r="AE10171">
        <v>-11.36811362381343</v>
      </c>
      <c r="AF10171">
        <v>-19.732136073149722</v>
      </c>
      <c r="AG10171">
        <v>-7.1472648229776947</v>
      </c>
      <c r="AH10171">
        <v>-7.0132776863307322</v>
      </c>
      <c r="AI10171">
        <v>-18.593878813056651</v>
      </c>
      <c r="AJ10171">
        <v>-3.3494587120618591</v>
      </c>
      <c r="AK10171">
        <v>-9.4312397052361057</v>
      </c>
      <c r="AL10171">
        <v>-16.577356806656049</v>
      </c>
      <c r="AM10171">
        <v>-1.5919832466293471E-2</v>
      </c>
      <c r="AN10171">
        <v>-8.4904262031304629</v>
      </c>
      <c r="AO10171">
        <v>-14.56182666605509</v>
      </c>
      <c r="AP10171">
        <v>-15.608260889545599</v>
      </c>
      <c r="AQ10171">
        <v>-4.082062166077427</v>
      </c>
      <c r="AR10171">
        <v>-16.466835987797211</v>
      </c>
      <c r="AS10171">
        <v>-2.761178684030718</v>
      </c>
      <c r="AT10171">
        <v>-12.23889995814945</v>
      </c>
      <c r="AU10171">
        <v>-15.38609919106554</v>
      </c>
      <c r="AV10171">
        <v>-17.49029543509311</v>
      </c>
    </row>
    <row r="10172" spans="1:48" x14ac:dyDescent="0.25">
      <c r="A10172" s="2">
        <v>38869</v>
      </c>
      <c r="B10172">
        <v>2008</v>
      </c>
      <c r="C10172">
        <v>290</v>
      </c>
      <c r="D10172">
        <v>-0.35819111007695531</v>
      </c>
      <c r="E10172">
        <v>-0.53771665594884999</v>
      </c>
      <c r="F10172">
        <v>-1.486708027425421</v>
      </c>
      <c r="G10172">
        <v>-1.3592719980665251</v>
      </c>
      <c r="H10172">
        <v>-0.21877679053192711</v>
      </c>
      <c r="I10172">
        <v>4.6032710799151166</v>
      </c>
      <c r="J10172">
        <v>-1.3635317316307181</v>
      </c>
      <c r="K10172">
        <v>0.93311249716940825</v>
      </c>
      <c r="L10172">
        <v>0.16459266617345761</v>
      </c>
      <c r="M10172">
        <v>-3.1899568354718859</v>
      </c>
      <c r="N10172">
        <v>0.63438306825476243</v>
      </c>
      <c r="O10172">
        <v>-4.1834642373326787</v>
      </c>
      <c r="P10172">
        <v>-8.8696971577562067E-2</v>
      </c>
      <c r="Q10172">
        <v>0.40579354186951472</v>
      </c>
      <c r="R10172">
        <v>-1.8008237374969041</v>
      </c>
      <c r="S10172">
        <v>-0.87782956586855976</v>
      </c>
      <c r="T10172">
        <v>-6.5670525574011318</v>
      </c>
      <c r="U10172">
        <v>-1.0103215876000601E-2</v>
      </c>
      <c r="V10172">
        <v>-2.0575429281943229</v>
      </c>
      <c r="W10172">
        <v>0.739448314596447</v>
      </c>
      <c r="X10172">
        <v>-0.57383489699760482</v>
      </c>
      <c r="Y10172">
        <v>-1.5204307275822</v>
      </c>
      <c r="Z10172">
        <v>0.58513695022033296</v>
      </c>
      <c r="AA10172">
        <v>-7.6311140112429134</v>
      </c>
      <c r="AB10172">
        <v>-1.970695696706626</v>
      </c>
      <c r="AC10172">
        <v>6.6396041228690139</v>
      </c>
      <c r="AD10172">
        <v>9.2787242723030303</v>
      </c>
      <c r="AE10172">
        <v>2.1333602944065388</v>
      </c>
      <c r="AF10172">
        <v>-13.338339560320311</v>
      </c>
      <c r="AG10172">
        <v>-1.858610969401953</v>
      </c>
      <c r="AH10172">
        <v>-9.5056007919010135</v>
      </c>
      <c r="AI10172">
        <v>-17.42167702430514</v>
      </c>
      <c r="AJ10172">
        <v>-0.3020785804554782</v>
      </c>
      <c r="AK10172">
        <v>-4.4797534387681859</v>
      </c>
      <c r="AL10172">
        <v>5.7692774296366212</v>
      </c>
      <c r="AM10172">
        <v>-7.2438706566145816</v>
      </c>
      <c r="AN10172">
        <v>2.0389315207515639</v>
      </c>
      <c r="AO10172">
        <v>1.6474748684371709</v>
      </c>
      <c r="AP10172">
        <v>-3.7823280838479971</v>
      </c>
      <c r="AQ10172">
        <v>3.7939396855036329</v>
      </c>
      <c r="AR10172">
        <v>2.7041203502876421</v>
      </c>
      <c r="AS10172">
        <v>-3.291771581060277</v>
      </c>
      <c r="AT10172">
        <v>0.38492469937143609</v>
      </c>
      <c r="AU10172">
        <v>-1.790281229984847</v>
      </c>
      <c r="AV10172">
        <v>-10.337938735620019</v>
      </c>
    </row>
    <row r="10173" spans="1:48" x14ac:dyDescent="0.25">
      <c r="A10173" s="2">
        <v>38899</v>
      </c>
      <c r="B10173">
        <v>2008</v>
      </c>
      <c r="C10173">
        <v>290</v>
      </c>
      <c r="D10173">
        <v>16.334668498125261</v>
      </c>
      <c r="E10173">
        <v>2.121640200793951</v>
      </c>
      <c r="F10173">
        <v>-0.76032651373940663</v>
      </c>
      <c r="G10173">
        <v>2.372107199020479</v>
      </c>
      <c r="H10173">
        <v>9.3201706160253686</v>
      </c>
      <c r="I10173">
        <v>4.1633947358797663</v>
      </c>
      <c r="J10173">
        <v>-0.71751534548346596</v>
      </c>
      <c r="K10173">
        <v>2.8837777753379918</v>
      </c>
      <c r="L10173">
        <v>8.3377180372212756E-2</v>
      </c>
      <c r="M10173">
        <v>-1.3607090514583089</v>
      </c>
      <c r="N10173">
        <v>1.005004862149383</v>
      </c>
      <c r="O10173">
        <v>2.591767837747128</v>
      </c>
      <c r="P10173">
        <v>-1.9979466980343701</v>
      </c>
      <c r="Q10173">
        <v>0.84686103694486814</v>
      </c>
      <c r="R10173">
        <v>-0.94975114009971939</v>
      </c>
      <c r="S10173">
        <v>-8.3491871305785281E-2</v>
      </c>
      <c r="T10173">
        <v>-3.7407632749286712E-2</v>
      </c>
      <c r="U10173">
        <v>0.70497802288886913</v>
      </c>
      <c r="V10173">
        <v>-0.52843786207340537</v>
      </c>
      <c r="W10173">
        <v>0.28058838868441072</v>
      </c>
      <c r="X10173">
        <v>2.7835019197477</v>
      </c>
      <c r="Y10173">
        <v>-0.92625099171353975</v>
      </c>
      <c r="Z10173">
        <v>1.917599456645136</v>
      </c>
      <c r="AA10173">
        <v>7.6713904811265721</v>
      </c>
      <c r="AB10173">
        <v>-6.3666733154410515E-2</v>
      </c>
      <c r="AC10173">
        <v>-1.210583010860278</v>
      </c>
      <c r="AD10173">
        <v>6.8666063302961877</v>
      </c>
      <c r="AE10173">
        <v>6.4964413051460834</v>
      </c>
      <c r="AF10173">
        <v>13.81747789011756</v>
      </c>
      <c r="AG10173">
        <v>-2.0897881479386982E-2</v>
      </c>
      <c r="AH10173">
        <v>1.114975758960757</v>
      </c>
      <c r="AI10173">
        <v>2.0345662464786858</v>
      </c>
      <c r="AJ10173">
        <v>-3.9169502387559341E-2</v>
      </c>
      <c r="AK10173">
        <v>3.097226208440262</v>
      </c>
      <c r="AL10173">
        <v>0.71696670844898502</v>
      </c>
      <c r="AM10173">
        <v>14.700891248728491</v>
      </c>
      <c r="AN10173">
        <v>-0.15628680344457191</v>
      </c>
      <c r="AO10173">
        <v>-0.27867890970221237</v>
      </c>
      <c r="AP10173">
        <v>-0.30675733355467472</v>
      </c>
      <c r="AQ10173">
        <v>4.0675367558309139</v>
      </c>
      <c r="AR10173">
        <v>4.2938732794071566</v>
      </c>
      <c r="AS10173">
        <v>2.335844947116295</v>
      </c>
      <c r="AT10173">
        <v>6.4538015568472051</v>
      </c>
      <c r="AU10173">
        <v>2.365424161917407</v>
      </c>
      <c r="AV10173">
        <v>15.956199403247661</v>
      </c>
    </row>
    <row r="10174" spans="1:48" x14ac:dyDescent="0.25">
      <c r="A10174" s="2">
        <v>38930</v>
      </c>
      <c r="B10174">
        <v>2008</v>
      </c>
      <c r="C10174">
        <v>290</v>
      </c>
      <c r="D10174">
        <v>-8.2405974634568562</v>
      </c>
      <c r="E10174">
        <v>4.6231660048715817</v>
      </c>
      <c r="F10174">
        <v>6.1186173687809884</v>
      </c>
      <c r="G10174">
        <v>4.5814694671583167</v>
      </c>
      <c r="H10174">
        <v>-4.1085545904229193E-2</v>
      </c>
      <c r="I10174">
        <v>0.8278848602285338</v>
      </c>
      <c r="J10174">
        <v>3.2223626756853858</v>
      </c>
      <c r="K10174">
        <v>2.9381120014225548</v>
      </c>
      <c r="L10174">
        <v>3.7136703934935289</v>
      </c>
      <c r="M10174">
        <v>4.3669320346513718</v>
      </c>
      <c r="N10174">
        <v>2.5976295477825539</v>
      </c>
      <c r="O10174">
        <v>-2.3545584864933078</v>
      </c>
      <c r="P10174">
        <v>3.3883248339530829</v>
      </c>
      <c r="Q10174">
        <v>2.6577691914143609</v>
      </c>
      <c r="R10174">
        <v>7.9406880135258762</v>
      </c>
      <c r="S10174">
        <v>0.57414689993573464</v>
      </c>
      <c r="T10174">
        <v>4.248747290725019</v>
      </c>
      <c r="U10174">
        <v>2.907523187011352</v>
      </c>
      <c r="V10174">
        <v>2.057101570059916</v>
      </c>
      <c r="W10174">
        <v>2.8719002366026869</v>
      </c>
      <c r="X10174">
        <v>2.2553029217680538</v>
      </c>
      <c r="Y10174">
        <v>1.080426924104505</v>
      </c>
      <c r="Z10174">
        <v>2.0119227065396479</v>
      </c>
      <c r="AA10174">
        <v>5.7189593900630387</v>
      </c>
      <c r="AB10174">
        <v>3.6340282551196919</v>
      </c>
      <c r="AC10174">
        <v>-4.7770166758497554</v>
      </c>
      <c r="AD10174">
        <v>0.2372613689685554</v>
      </c>
      <c r="AE10174">
        <v>3.083613172445721</v>
      </c>
      <c r="AF10174">
        <v>6.6174422882908646</v>
      </c>
      <c r="AG10174">
        <v>3.1202132836668279</v>
      </c>
      <c r="AH10174">
        <v>3.9861696673254121</v>
      </c>
      <c r="AI10174">
        <v>5.318257657253711</v>
      </c>
      <c r="AJ10174">
        <v>1.99463836661371</v>
      </c>
      <c r="AK10174">
        <v>1.504055429019147</v>
      </c>
      <c r="AL10174">
        <v>-0.95940660483312401</v>
      </c>
      <c r="AM10174">
        <v>-1.250893081527449</v>
      </c>
      <c r="AN10174">
        <v>3.0411017978371651</v>
      </c>
      <c r="AO10174">
        <v>9.0018901746740099</v>
      </c>
      <c r="AP10174">
        <v>-0.63418653117368606</v>
      </c>
      <c r="AQ10174">
        <v>2.4825731865365519</v>
      </c>
      <c r="AR10174">
        <v>-4.498077797671673</v>
      </c>
      <c r="AS10174">
        <v>2.193611874367063</v>
      </c>
      <c r="AT10174">
        <v>2.8321342964380052</v>
      </c>
      <c r="AU10174">
        <v>-4.1424761780834984</v>
      </c>
      <c r="AV10174">
        <v>9.0321769900027817</v>
      </c>
    </row>
    <row r="10175" spans="1:48" x14ac:dyDescent="0.25">
      <c r="A10175" s="2">
        <v>38961</v>
      </c>
      <c r="B10175">
        <v>2008</v>
      </c>
      <c r="C10175">
        <v>290</v>
      </c>
      <c r="D10175">
        <v>-3.1420112007719991</v>
      </c>
      <c r="E10175">
        <v>2.6990559559890941</v>
      </c>
      <c r="F10175">
        <v>2.026390468139327</v>
      </c>
      <c r="G10175">
        <v>2.933838657962462</v>
      </c>
      <c r="H10175">
        <v>7.0267725830186478E-2</v>
      </c>
      <c r="I10175">
        <v>-1.480977352804425</v>
      </c>
      <c r="J10175">
        <v>1.0727644646950201</v>
      </c>
      <c r="K10175">
        <v>4.9046278444737412</v>
      </c>
      <c r="L10175">
        <v>-0.5791639865514342</v>
      </c>
      <c r="M10175">
        <v>-2.8905406623823788</v>
      </c>
      <c r="N10175">
        <v>2.1784399954031479</v>
      </c>
      <c r="O10175">
        <v>-7.5194672827589182</v>
      </c>
      <c r="P10175">
        <v>4.2266279098714943</v>
      </c>
      <c r="Q10175">
        <v>-1.73281291776779</v>
      </c>
      <c r="R10175">
        <v>0.55578360170605023</v>
      </c>
      <c r="S10175">
        <v>1.652103707184005</v>
      </c>
      <c r="T10175">
        <v>3.013906051781734</v>
      </c>
      <c r="U10175">
        <v>0.1949856024461516</v>
      </c>
      <c r="V10175">
        <v>2.6469774053938799</v>
      </c>
      <c r="W10175">
        <v>0.46104772284842888</v>
      </c>
      <c r="X10175">
        <v>1.0655793726655589</v>
      </c>
      <c r="Y10175">
        <v>-2.042357047507648</v>
      </c>
      <c r="Z10175">
        <v>-0.93505943281241288</v>
      </c>
      <c r="AA10175">
        <v>-4.9289190920826398</v>
      </c>
      <c r="AB10175">
        <v>-3.4089527642834132</v>
      </c>
      <c r="AC10175">
        <v>-2.071114279463782</v>
      </c>
      <c r="AD10175">
        <v>2.5297815743574592</v>
      </c>
      <c r="AE10175">
        <v>4.4537185973106963</v>
      </c>
      <c r="AF10175">
        <v>-2.3298987608483039</v>
      </c>
      <c r="AG10175">
        <v>3.654804247004551</v>
      </c>
      <c r="AH10175">
        <v>0.43519796946456252</v>
      </c>
      <c r="AI10175">
        <v>7.7684795043668986</v>
      </c>
      <c r="AJ10175">
        <v>2.1121913943121569</v>
      </c>
      <c r="AK10175">
        <v>0.765615575205425</v>
      </c>
      <c r="AL10175">
        <v>-2.2720546690389591</v>
      </c>
      <c r="AM10175">
        <v>11.35658296853423</v>
      </c>
      <c r="AN10175">
        <v>2.6326330418161792</v>
      </c>
      <c r="AO10175">
        <v>7.4306768300229198</v>
      </c>
      <c r="AP10175">
        <v>-6.7885667875759124</v>
      </c>
      <c r="AQ10175">
        <v>5.7616894087615167</v>
      </c>
      <c r="AR10175">
        <v>5.821936290553209</v>
      </c>
      <c r="AS10175">
        <v>4.5915801808127377E-2</v>
      </c>
      <c r="AT10175">
        <v>3.0786170612055801</v>
      </c>
      <c r="AU10175">
        <v>-3.996604498894385</v>
      </c>
      <c r="AV10175">
        <v>3.8361811522273248</v>
      </c>
    </row>
    <row r="10176" spans="1:48" x14ac:dyDescent="0.25">
      <c r="A10176" s="2">
        <v>38991</v>
      </c>
      <c r="B10176">
        <v>2008</v>
      </c>
      <c r="C10176">
        <v>290</v>
      </c>
      <c r="D10176">
        <v>8.7894213007311262</v>
      </c>
      <c r="E10176">
        <v>6.2347084417457843E-2</v>
      </c>
      <c r="F10176">
        <v>4.0100219548099734</v>
      </c>
      <c r="G10176">
        <v>2.5387246585871099</v>
      </c>
      <c r="H10176">
        <v>9.8193776848731762</v>
      </c>
      <c r="I10176">
        <v>8.1081365631608282</v>
      </c>
      <c r="J10176">
        <v>4.6303119777568744</v>
      </c>
      <c r="K10176">
        <v>7.0377370198350331</v>
      </c>
      <c r="L10176">
        <v>3.7251911810268319</v>
      </c>
      <c r="M10176">
        <v>3.4319047914367129</v>
      </c>
      <c r="N10176">
        <v>2.1572483682874788</v>
      </c>
      <c r="O10176">
        <v>8.1894197107542865</v>
      </c>
      <c r="P10176">
        <v>5.9950727359598721</v>
      </c>
      <c r="Q10176">
        <v>7.876220296157066</v>
      </c>
      <c r="R10176">
        <v>3.886276025782776</v>
      </c>
      <c r="S10176">
        <v>5.049594913266664</v>
      </c>
      <c r="T10176">
        <v>7.4549276149334043</v>
      </c>
      <c r="U10176">
        <v>6.1092036489376778</v>
      </c>
      <c r="V10176">
        <v>-0.80034087477163229</v>
      </c>
      <c r="W10176">
        <v>2.3213972624565482</v>
      </c>
      <c r="X10176">
        <v>2.29452033535813</v>
      </c>
      <c r="Y10176">
        <v>1.3619322135263849</v>
      </c>
      <c r="Z10176">
        <v>4.6137446035365182</v>
      </c>
      <c r="AA10176">
        <v>14.64606918294211</v>
      </c>
      <c r="AB10176">
        <v>4.4266233392334264</v>
      </c>
      <c r="AC10176">
        <v>8.9709470732913346</v>
      </c>
      <c r="AD10176">
        <v>4.566604219632886</v>
      </c>
      <c r="AE10176">
        <v>6.470846429179633</v>
      </c>
      <c r="AF10176">
        <v>8.1511701513629085</v>
      </c>
      <c r="AG10176">
        <v>6.8180508855063326</v>
      </c>
      <c r="AH10176">
        <v>2.6102434417156322</v>
      </c>
      <c r="AI10176">
        <v>1.03035325416283</v>
      </c>
      <c r="AJ10176">
        <v>3.038359498590415</v>
      </c>
      <c r="AK10176">
        <v>7.4496577269782982</v>
      </c>
      <c r="AL10176">
        <v>8.1634299170171953</v>
      </c>
      <c r="AM10176">
        <v>6.3152456686876191</v>
      </c>
      <c r="AN10176">
        <v>7.9312367201117562</v>
      </c>
      <c r="AO10176">
        <v>6.263539830235243</v>
      </c>
      <c r="AP10176">
        <v>10.71507323573249</v>
      </c>
      <c r="AQ10176">
        <v>9.0394632745669057</v>
      </c>
      <c r="AR10176">
        <v>6.2865014620077098</v>
      </c>
      <c r="AS10176">
        <v>3.6759466136046859</v>
      </c>
      <c r="AT10176">
        <v>0.89884582603731999</v>
      </c>
      <c r="AU10176">
        <v>-4.5780778613118134</v>
      </c>
      <c r="AV10176">
        <v>1.745830974697782</v>
      </c>
    </row>
    <row r="10177" spans="1:48" x14ac:dyDescent="0.25">
      <c r="A10177" s="2">
        <v>39022</v>
      </c>
      <c r="B10177">
        <v>2008</v>
      </c>
      <c r="C10177">
        <v>290</v>
      </c>
      <c r="D10177">
        <v>10.04584282718149</v>
      </c>
      <c r="E10177">
        <v>2.3695128698828278</v>
      </c>
      <c r="F10177">
        <v>6.1097036411693173</v>
      </c>
      <c r="G10177">
        <v>1.5637846195831311</v>
      </c>
      <c r="H10177">
        <v>-0.53944015816888014</v>
      </c>
      <c r="I10177">
        <v>6.7449888931443214</v>
      </c>
      <c r="J10177">
        <v>4.176994094661568</v>
      </c>
      <c r="K10177">
        <v>4.3462920661413662</v>
      </c>
      <c r="L10177">
        <v>5.1929491679406858</v>
      </c>
      <c r="M10177">
        <v>2.9736697421424152</v>
      </c>
      <c r="N10177">
        <v>4.8239731751548174</v>
      </c>
      <c r="O10177">
        <v>8.8134608432071317</v>
      </c>
      <c r="P10177">
        <v>3.6191627147057259</v>
      </c>
      <c r="Q10177">
        <v>3.6978306457520649</v>
      </c>
      <c r="R10177">
        <v>3.7750716858725002</v>
      </c>
      <c r="S10177">
        <v>4.303027514460056</v>
      </c>
      <c r="T10177">
        <v>4.0463933345384007</v>
      </c>
      <c r="U10177">
        <v>5.3418000403347774</v>
      </c>
      <c r="V10177">
        <v>5.1692752255835028</v>
      </c>
      <c r="W10177">
        <v>3.5523550071202998</v>
      </c>
      <c r="X10177">
        <v>2.7769729177251619</v>
      </c>
      <c r="Y10177">
        <v>0.29143445890515979</v>
      </c>
      <c r="Z10177">
        <v>2.0256119873812932</v>
      </c>
      <c r="AA10177">
        <v>-7.3914836938263404</v>
      </c>
      <c r="AB10177">
        <v>2.4769953349923708</v>
      </c>
      <c r="AC10177">
        <v>15.485250164237391</v>
      </c>
      <c r="AD10177">
        <v>5.8871847126420906</v>
      </c>
      <c r="AE10177">
        <v>4.0630156145825334</v>
      </c>
      <c r="AF10177">
        <v>-3.500838632906289</v>
      </c>
      <c r="AG10177">
        <v>5.7132326363163344</v>
      </c>
      <c r="AH10177">
        <v>2.1181089137197069</v>
      </c>
      <c r="AI10177">
        <v>18.31977487373593</v>
      </c>
      <c r="AJ10177">
        <v>1.5653285284303431</v>
      </c>
      <c r="AK10177">
        <v>4.3911944771950706</v>
      </c>
      <c r="AL10177">
        <v>5.6591293487741279</v>
      </c>
      <c r="AM10177">
        <v>2.3835252528343398</v>
      </c>
      <c r="AN10177">
        <v>6.7186097920310504</v>
      </c>
      <c r="AO10177">
        <v>5.298774916822202</v>
      </c>
      <c r="AP10177">
        <v>7.274068576983006</v>
      </c>
      <c r="AQ10177">
        <v>10.252717618641441</v>
      </c>
      <c r="AR10177">
        <v>-5.4000591437106671</v>
      </c>
      <c r="AS10177">
        <v>10.683238432270681</v>
      </c>
      <c r="AT10177">
        <v>8.9023760540996921</v>
      </c>
      <c r="AU10177">
        <v>-16.783964711347821</v>
      </c>
      <c r="AV10177">
        <v>0.50447020029524836</v>
      </c>
    </row>
    <row r="10178" spans="1:48" x14ac:dyDescent="0.25">
      <c r="A10178" s="2">
        <v>39052</v>
      </c>
      <c r="B10178">
        <v>2008</v>
      </c>
      <c r="C10178">
        <v>290</v>
      </c>
      <c r="D10178">
        <v>1.4797803746767311</v>
      </c>
      <c r="E10178">
        <v>3.395226741928759</v>
      </c>
      <c r="F10178">
        <v>3.9524770099625521</v>
      </c>
      <c r="G10178">
        <v>4.4886446046705109</v>
      </c>
      <c r="H10178">
        <v>-2.349486268710943</v>
      </c>
      <c r="I10178">
        <v>1.1716008039547749</v>
      </c>
      <c r="J10178">
        <v>3.672438840038406</v>
      </c>
      <c r="K10178">
        <v>1.1870696090687141</v>
      </c>
      <c r="L10178">
        <v>1.5751942313884331</v>
      </c>
      <c r="M10178">
        <v>2.435696577646596</v>
      </c>
      <c r="N10178">
        <v>4.1894290188896788</v>
      </c>
      <c r="O10178">
        <v>5.9531379900834569</v>
      </c>
      <c r="P10178">
        <v>7.8598255179104024</v>
      </c>
      <c r="Q10178">
        <v>2.8906085292508932</v>
      </c>
      <c r="R10178">
        <v>7.7350065203636298</v>
      </c>
      <c r="S10178">
        <v>7.18669557383671</v>
      </c>
      <c r="T10178">
        <v>7.8411061562101434</v>
      </c>
      <c r="U10178">
        <v>1.7170892265707891</v>
      </c>
      <c r="V10178">
        <v>-0.75178911923745595</v>
      </c>
      <c r="W10178">
        <v>3.0818606258390608</v>
      </c>
      <c r="X10178">
        <v>1.3236058246977269</v>
      </c>
      <c r="Y10178">
        <v>2.0278472649854158</v>
      </c>
      <c r="Z10178">
        <v>2.0789931222427782</v>
      </c>
      <c r="AA10178">
        <v>4.9729310099926538</v>
      </c>
      <c r="AB10178">
        <v>-1.106335662596247</v>
      </c>
      <c r="AC10178">
        <v>4.9931164250627713</v>
      </c>
      <c r="AD10178">
        <v>1.5849000856475119</v>
      </c>
      <c r="AE10178">
        <v>5.5512956697497229</v>
      </c>
      <c r="AF10178">
        <v>11.31522066761528</v>
      </c>
      <c r="AG10178">
        <v>3.91118765871179</v>
      </c>
      <c r="AH10178">
        <v>-1.9055862408976501</v>
      </c>
      <c r="AI10178">
        <v>24.28563881989292</v>
      </c>
      <c r="AJ10178">
        <v>0.75385350626313574</v>
      </c>
      <c r="AK10178">
        <v>-10.264695288011421</v>
      </c>
      <c r="AL10178">
        <v>7.7502244643373084</v>
      </c>
      <c r="AM10178">
        <v>9.2429303459526491</v>
      </c>
      <c r="AN10178">
        <v>5.7978661801050713</v>
      </c>
      <c r="AO10178">
        <v>2.6604066270138782</v>
      </c>
      <c r="AP10178">
        <v>6.8911130687876474</v>
      </c>
      <c r="AQ10178">
        <v>15.26724166812277</v>
      </c>
      <c r="AR10178">
        <v>-6.8977223250896618</v>
      </c>
      <c r="AS10178">
        <v>4.0394048149168471</v>
      </c>
      <c r="AT10178">
        <v>4.7480062413260526</v>
      </c>
      <c r="AU10178">
        <v>15.07479264099978</v>
      </c>
      <c r="AV10178">
        <v>7.0209752623059396</v>
      </c>
    </row>
    <row r="10179" spans="1:48" x14ac:dyDescent="0.25">
      <c r="A10179" s="2">
        <v>39083</v>
      </c>
      <c r="B10179">
        <v>2008</v>
      </c>
      <c r="C10179">
        <v>290</v>
      </c>
      <c r="D10179">
        <v>3.3990158779862329</v>
      </c>
      <c r="E10179">
        <v>-0.12005371800623001</v>
      </c>
      <c r="F10179">
        <v>2.3468286438006469</v>
      </c>
      <c r="G10179">
        <v>-0.1219699150756703</v>
      </c>
      <c r="H10179">
        <v>6.2176071060857652</v>
      </c>
      <c r="I10179">
        <v>-1.1315705678892169</v>
      </c>
      <c r="J10179">
        <v>1.068273338342451</v>
      </c>
      <c r="K10179">
        <v>1.6490326274185561</v>
      </c>
      <c r="L10179">
        <v>-0.44707187362292838</v>
      </c>
      <c r="M10179">
        <v>3.4219517935363042</v>
      </c>
      <c r="N10179">
        <v>1.0957571209476491</v>
      </c>
      <c r="O10179">
        <v>3.7763607706435391</v>
      </c>
      <c r="P10179">
        <v>0.86609088847260374</v>
      </c>
      <c r="Q10179">
        <v>-0.16056233979122589</v>
      </c>
      <c r="R10179">
        <v>-5.2080685312148267</v>
      </c>
      <c r="S10179">
        <v>0.1066658582598468</v>
      </c>
      <c r="T10179">
        <v>-0.45231670614686031</v>
      </c>
      <c r="U10179">
        <v>5.7984903833650181</v>
      </c>
      <c r="V10179">
        <v>-4.7691096934822994</v>
      </c>
      <c r="W10179">
        <v>-0.6889162131991422</v>
      </c>
      <c r="X10179">
        <v>1.4851053644953089</v>
      </c>
      <c r="Y10179">
        <v>0.46054896078382418</v>
      </c>
      <c r="Z10179">
        <v>-0.54173914295952974</v>
      </c>
      <c r="AA10179">
        <v>6.9595495343430791</v>
      </c>
      <c r="AB10179">
        <v>-0.64839852339590998</v>
      </c>
      <c r="AC10179">
        <v>-1.855373994940146</v>
      </c>
      <c r="AD10179">
        <v>8.6605139785497443</v>
      </c>
      <c r="AE10179">
        <v>2.105746352108961</v>
      </c>
      <c r="AF10179">
        <v>-4.9770942367320936</v>
      </c>
      <c r="AG10179">
        <v>3.9301355199259369</v>
      </c>
      <c r="AH10179">
        <v>5.0051888500760144</v>
      </c>
      <c r="AI10179">
        <v>-9.3236678458542883</v>
      </c>
      <c r="AJ10179">
        <v>1.4266327983692539</v>
      </c>
      <c r="AK10179">
        <v>-0.29365513469103988</v>
      </c>
      <c r="AL10179">
        <v>0.63983192171097603</v>
      </c>
      <c r="AM10179">
        <v>9.6404143348827844</v>
      </c>
      <c r="AN10179">
        <v>3.5371725187102849</v>
      </c>
      <c r="AO10179">
        <v>2.164032601339239</v>
      </c>
      <c r="AP10179">
        <v>-8.8892651607697104E-2</v>
      </c>
      <c r="AQ10179">
        <v>-4.6378192780470613</v>
      </c>
      <c r="AR10179">
        <v>15.471202418853959</v>
      </c>
      <c r="AS10179">
        <v>9.9870162737408119</v>
      </c>
      <c r="AT10179">
        <v>-7.5366831476463396</v>
      </c>
      <c r="AU10179">
        <v>-9.5495396056699651</v>
      </c>
      <c r="AV10179">
        <v>-3.7404713768483311</v>
      </c>
    </row>
    <row r="10180" spans="1:48" x14ac:dyDescent="0.25">
      <c r="A10180" s="2">
        <v>39114</v>
      </c>
      <c r="B10180">
        <v>2008</v>
      </c>
      <c r="C10180">
        <v>290</v>
      </c>
      <c r="D10180">
        <v>-6.3682442775978787</v>
      </c>
      <c r="E10180">
        <v>-0.25381359537470782</v>
      </c>
      <c r="F10180">
        <v>-0.20218989668909779</v>
      </c>
      <c r="G10180">
        <v>-0.95531151387718838</v>
      </c>
      <c r="H10180">
        <v>2.2299280446858032</v>
      </c>
      <c r="I10180">
        <v>-2.3519129764087099</v>
      </c>
      <c r="J10180">
        <v>0.52666965356302775</v>
      </c>
      <c r="K10180">
        <v>-0.90893156592379842</v>
      </c>
      <c r="L10180">
        <v>-1.461349253255728</v>
      </c>
      <c r="M10180">
        <v>0.50918473524352859</v>
      </c>
      <c r="N10180">
        <v>2.247272125788768</v>
      </c>
      <c r="O10180">
        <v>-2.662893037176417</v>
      </c>
      <c r="P10180">
        <v>-3.444235904327464</v>
      </c>
      <c r="Q10180">
        <v>3.2079720249867938</v>
      </c>
      <c r="R10180">
        <v>3.164779805825102</v>
      </c>
      <c r="S10180">
        <v>-2.1592162599842761</v>
      </c>
      <c r="T10180">
        <v>-2.281947462187139</v>
      </c>
      <c r="U10180">
        <v>-4.0713396330653513</v>
      </c>
      <c r="V10180">
        <v>4.0827484668132694</v>
      </c>
      <c r="W10180">
        <v>-0.32717781221245362</v>
      </c>
      <c r="X10180">
        <v>-2.33847473368809</v>
      </c>
      <c r="Y10180">
        <v>3.6417924391751728</v>
      </c>
      <c r="Z10180">
        <v>-0.51804716713943488</v>
      </c>
      <c r="AA10180">
        <v>-8.9836267626108857E-2</v>
      </c>
      <c r="AB10180">
        <v>0.35789329054800589</v>
      </c>
      <c r="AC10180">
        <v>-2.196186424221136</v>
      </c>
      <c r="AD10180">
        <v>10.09256427232028</v>
      </c>
      <c r="AE10180">
        <v>-4.2672010567995073</v>
      </c>
      <c r="AF10180">
        <v>-5.5618287707773213</v>
      </c>
      <c r="AG10180">
        <v>-1.746476945899333</v>
      </c>
      <c r="AH10180">
        <v>1.576926132174439</v>
      </c>
      <c r="AI10180">
        <v>2.6581121671325429</v>
      </c>
      <c r="AJ10180">
        <v>-2.2110953933429771</v>
      </c>
      <c r="AK10180">
        <v>6.1968140269518024</v>
      </c>
      <c r="AL10180">
        <v>-3.1697650668008559</v>
      </c>
      <c r="AM10180">
        <v>-6.2409682464147034</v>
      </c>
      <c r="AN10180">
        <v>0.20700239190796221</v>
      </c>
      <c r="AO10180">
        <v>-9.0153358530618348</v>
      </c>
      <c r="AP10180">
        <v>2.0742021315101059E-2</v>
      </c>
      <c r="AQ10180">
        <v>-2.3970748757573661</v>
      </c>
      <c r="AR10180">
        <v>-1.749735883793613</v>
      </c>
      <c r="AS10180">
        <v>0.1249741351120548</v>
      </c>
      <c r="AT10180">
        <v>-5.6092610150432431</v>
      </c>
      <c r="AU10180">
        <v>2.4989221517769171</v>
      </c>
      <c r="AV10180">
        <v>6.9067966168500314</v>
      </c>
    </row>
    <row r="10181" spans="1:48" x14ac:dyDescent="0.25">
      <c r="A10181" s="2">
        <v>39142</v>
      </c>
      <c r="B10181">
        <v>2008</v>
      </c>
      <c r="C10181">
        <v>290</v>
      </c>
      <c r="D10181">
        <v>11.21318872938566</v>
      </c>
      <c r="E10181">
        <v>6.7679541351719719</v>
      </c>
      <c r="F10181">
        <v>4.8466925305039164</v>
      </c>
      <c r="G10181">
        <v>3.8301952970291708</v>
      </c>
      <c r="H10181">
        <v>-2.2663794282006049</v>
      </c>
      <c r="I10181">
        <v>8.5113610853088559</v>
      </c>
      <c r="J10181">
        <v>3.9265508333326649</v>
      </c>
      <c r="K10181">
        <v>2.5652340240035931</v>
      </c>
      <c r="L10181">
        <v>1.5958638752611389</v>
      </c>
      <c r="M10181">
        <v>5.4344803520141483</v>
      </c>
      <c r="N10181">
        <v>-5.3116805344366469E-2</v>
      </c>
      <c r="O10181">
        <v>4.8675432903386051</v>
      </c>
      <c r="P10181">
        <v>5.6096435366141284</v>
      </c>
      <c r="Q10181">
        <v>5.0836747694313011</v>
      </c>
      <c r="R10181">
        <v>0.22193191097135129</v>
      </c>
      <c r="S10181">
        <v>6.7390257025752076</v>
      </c>
      <c r="T10181">
        <v>2.8112521309222371</v>
      </c>
      <c r="U10181">
        <v>2.827747942769343</v>
      </c>
      <c r="V10181">
        <v>2.699821875189135</v>
      </c>
      <c r="W10181">
        <v>2.6263196901081809</v>
      </c>
      <c r="X10181">
        <v>2.3185047271239818</v>
      </c>
      <c r="Y10181">
        <v>-1.7406644787808621</v>
      </c>
      <c r="Z10181">
        <v>2.8603505078881319</v>
      </c>
      <c r="AA10181">
        <v>6.054303040266551</v>
      </c>
      <c r="AB10181">
        <v>2.3339163886499481</v>
      </c>
      <c r="AC10181">
        <v>0.58004255025094764</v>
      </c>
      <c r="AD10181">
        <v>3.3278729648632539</v>
      </c>
      <c r="AE10181">
        <v>7.0867173328490907</v>
      </c>
      <c r="AF10181">
        <v>3.8953000937222981</v>
      </c>
      <c r="AG10181">
        <v>3.5046110540589699</v>
      </c>
      <c r="AH10181">
        <v>2.768766521448041</v>
      </c>
      <c r="AI10181">
        <v>3.345324323860877</v>
      </c>
      <c r="AJ10181">
        <v>0.62421241188002075</v>
      </c>
      <c r="AK10181">
        <v>-3.4072881350985069</v>
      </c>
      <c r="AL10181">
        <v>7.6587964716974932</v>
      </c>
      <c r="AM10181">
        <v>4.7255082534277024</v>
      </c>
      <c r="AN10181">
        <v>5.0834490119794129</v>
      </c>
      <c r="AO10181">
        <v>2.6886221025655739</v>
      </c>
      <c r="AP10181">
        <v>5.9032996773989774</v>
      </c>
      <c r="AQ10181">
        <v>3.115538477735869</v>
      </c>
      <c r="AR10181">
        <v>0.65449508982973192</v>
      </c>
      <c r="AS10181">
        <v>6.1771704404013583</v>
      </c>
      <c r="AT10181">
        <v>6.9678221493113091</v>
      </c>
      <c r="AU10181">
        <v>-0.53382868700961872</v>
      </c>
      <c r="AV10181">
        <v>-0.58762614467651186</v>
      </c>
    </row>
    <row r="10182" spans="1:48" x14ac:dyDescent="0.25">
      <c r="A10182" s="2">
        <v>39173</v>
      </c>
      <c r="B10182">
        <v>2008</v>
      </c>
      <c r="C10182">
        <v>290</v>
      </c>
      <c r="D10182">
        <v>6.0079805935834729</v>
      </c>
      <c r="E10182">
        <v>8.9991985488115489</v>
      </c>
      <c r="F10182">
        <v>6.5882292353914407</v>
      </c>
      <c r="G10182">
        <v>4.8222017914214099</v>
      </c>
      <c r="H10182">
        <v>5.2481418825115256</v>
      </c>
      <c r="I10182">
        <v>9.2374098741059072</v>
      </c>
      <c r="J10182">
        <v>9.2561501526470025</v>
      </c>
      <c r="K10182">
        <v>0.88762369831989485</v>
      </c>
      <c r="L10182">
        <v>7.3912201817467382</v>
      </c>
      <c r="M10182">
        <v>8.5696392396412904</v>
      </c>
      <c r="N10182">
        <v>8.3206782215899935</v>
      </c>
      <c r="O10182">
        <v>5.7220182913398032</v>
      </c>
      <c r="P10182">
        <v>11.583410069620051</v>
      </c>
      <c r="Q10182">
        <v>5.5753156747058608</v>
      </c>
      <c r="R10182">
        <v>2.6919811327761778</v>
      </c>
      <c r="S10182">
        <v>4.094980038438889</v>
      </c>
      <c r="T10182">
        <v>5.8066994504853984</v>
      </c>
      <c r="U10182">
        <v>4.1166415229146658</v>
      </c>
      <c r="V10182">
        <v>5.6484258198243431</v>
      </c>
      <c r="W10182">
        <v>7.771218313368089</v>
      </c>
      <c r="X10182">
        <v>7.064810150653078</v>
      </c>
      <c r="Y10182">
        <v>-2.35895388579429</v>
      </c>
      <c r="Z10182">
        <v>4.0163903451000396</v>
      </c>
      <c r="AA10182">
        <v>5.5113589273113828</v>
      </c>
      <c r="AB10182">
        <v>5.661323748407443</v>
      </c>
      <c r="AC10182">
        <v>2.4060035701141351</v>
      </c>
      <c r="AD10182">
        <v>15.11365047239874</v>
      </c>
      <c r="AE10182">
        <v>1.3972670098169939</v>
      </c>
      <c r="AF10182">
        <v>3.8013513674179928</v>
      </c>
      <c r="AG10182">
        <v>11.217447302891379</v>
      </c>
      <c r="AH10182">
        <v>6.5597597797271368</v>
      </c>
      <c r="AI10182">
        <v>-1.2219587917057571</v>
      </c>
      <c r="AJ10182">
        <v>3.8713177552310851</v>
      </c>
      <c r="AK10182">
        <v>5.5987080878663331</v>
      </c>
      <c r="AL10182">
        <v>5.9021215433824334</v>
      </c>
      <c r="AM10182">
        <v>2.6365324028938759</v>
      </c>
      <c r="AN10182">
        <v>3.8944327792329592</v>
      </c>
      <c r="AO10182">
        <v>11.69934469301128</v>
      </c>
      <c r="AP10182">
        <v>7.8026652868494084</v>
      </c>
      <c r="AQ10182">
        <v>3.3716052701972199</v>
      </c>
      <c r="AR10182">
        <v>9.8894215052624634</v>
      </c>
      <c r="AS10182">
        <v>6.2636687581206107</v>
      </c>
      <c r="AT10182">
        <v>8.4065532338238214</v>
      </c>
      <c r="AU10182">
        <v>5.8156288813569823</v>
      </c>
      <c r="AV10182">
        <v>3.5513772186520631</v>
      </c>
    </row>
    <row r="10183" spans="1:48" x14ac:dyDescent="0.25">
      <c r="A10183" s="2">
        <v>39203</v>
      </c>
      <c r="B10183">
        <v>2008</v>
      </c>
      <c r="C10183">
        <v>290</v>
      </c>
      <c r="D10183">
        <v>0.5916859267747876</v>
      </c>
      <c r="E10183">
        <v>-0.89731789333910017</v>
      </c>
      <c r="F10183">
        <v>1.763617841218013</v>
      </c>
      <c r="G10183">
        <v>3.8785477295211201E-2</v>
      </c>
      <c r="H10183">
        <v>2.6461180056940758</v>
      </c>
      <c r="I10183">
        <v>0.8995295110344248</v>
      </c>
      <c r="J10183">
        <v>4.0511345160848533</v>
      </c>
      <c r="K10183">
        <v>5.3626645753648727</v>
      </c>
      <c r="L10183">
        <v>-1.1882745075428081</v>
      </c>
      <c r="M10183">
        <v>6.0405833506242512</v>
      </c>
      <c r="N10183">
        <v>6.8968178692552007</v>
      </c>
      <c r="O10183">
        <v>2.3639782780680241</v>
      </c>
      <c r="P10183">
        <v>-1.5904277286804549</v>
      </c>
      <c r="Q10183">
        <v>1.1583695114163459</v>
      </c>
      <c r="R10183">
        <v>4.2389385165536808</v>
      </c>
      <c r="S10183">
        <v>1.177210482730273</v>
      </c>
      <c r="T10183">
        <v>2.4790421811508701</v>
      </c>
      <c r="U10183">
        <v>3.872053531874919</v>
      </c>
      <c r="V10183">
        <v>7.8571760321313411</v>
      </c>
      <c r="W10183">
        <v>2.1402835250640799</v>
      </c>
      <c r="X10183">
        <v>-1.4428557257388119</v>
      </c>
      <c r="Y10183">
        <v>1.215607582151379</v>
      </c>
      <c r="Z10183">
        <v>1.289503401950753</v>
      </c>
      <c r="AA10183">
        <v>8.1072331708400327</v>
      </c>
      <c r="AB10183">
        <v>8.1705089192188218</v>
      </c>
      <c r="AC10183">
        <v>7.1630337064939598</v>
      </c>
      <c r="AD10183">
        <v>6.2476012691309979</v>
      </c>
      <c r="AE10183">
        <v>11.35229271897364</v>
      </c>
      <c r="AF10183">
        <v>7.5719975261787198</v>
      </c>
      <c r="AG10183">
        <v>1.9732596134140139</v>
      </c>
      <c r="AH10183">
        <v>3.062262650265124</v>
      </c>
      <c r="AI10183">
        <v>-4.1477131622287828</v>
      </c>
      <c r="AJ10183">
        <v>3.0839886802303651</v>
      </c>
      <c r="AK10183">
        <v>5.9004075432963274</v>
      </c>
      <c r="AL10183">
        <v>11.338477282228521</v>
      </c>
      <c r="AM10183">
        <v>10.488145175316159</v>
      </c>
      <c r="AN10183">
        <v>4.5067344990356704</v>
      </c>
      <c r="AO10183">
        <v>6.527857082077726</v>
      </c>
      <c r="AP10183">
        <v>-3.7091420054106932</v>
      </c>
      <c r="AQ10183">
        <v>3.2045215369726598</v>
      </c>
      <c r="AR10183">
        <v>4.0655171850676242</v>
      </c>
      <c r="AS10183">
        <v>3.195258637321841</v>
      </c>
      <c r="AT10183">
        <v>-2.398957625646259</v>
      </c>
      <c r="AU10183">
        <v>12.78886658026026</v>
      </c>
      <c r="AV10183">
        <v>5.752750811348295</v>
      </c>
    </row>
    <row r="10184" spans="1:48" x14ac:dyDescent="0.25">
      <c r="A10184" s="2">
        <v>39234</v>
      </c>
      <c r="B10184">
        <v>2008</v>
      </c>
      <c r="C10184">
        <v>290</v>
      </c>
      <c r="D10184">
        <v>5.4540435240855389</v>
      </c>
      <c r="E10184">
        <v>-0.66427848602059747</v>
      </c>
      <c r="F10184">
        <v>-2.9368806383167971</v>
      </c>
      <c r="G10184">
        <v>-0.93461692585283807</v>
      </c>
      <c r="H10184">
        <v>14.356370686586439</v>
      </c>
      <c r="I10184">
        <v>1.0784410947713989</v>
      </c>
      <c r="J10184">
        <v>1.471680459287894</v>
      </c>
      <c r="K10184">
        <v>-2.853741357928286</v>
      </c>
      <c r="L10184">
        <v>-2.0875046000164881</v>
      </c>
      <c r="M10184">
        <v>-0.31594390641480619</v>
      </c>
      <c r="N10184">
        <v>0.96775619117608347</v>
      </c>
      <c r="O10184">
        <v>5.398123775365482</v>
      </c>
      <c r="P10184">
        <v>-1.8335915397406091</v>
      </c>
      <c r="Q10184">
        <v>2.2872520202861679</v>
      </c>
      <c r="R10184">
        <v>-4.2758382239740724</v>
      </c>
      <c r="S10184">
        <v>-1.2299709659210349</v>
      </c>
      <c r="T10184">
        <v>3.124283004680017</v>
      </c>
      <c r="U10184">
        <v>-2.667178740149057</v>
      </c>
      <c r="V10184">
        <v>2.583171337330636</v>
      </c>
      <c r="W10184">
        <v>-0.81886441919516439</v>
      </c>
      <c r="X10184">
        <v>-2.924825944651066</v>
      </c>
      <c r="Y10184">
        <v>-0.71212446436111909</v>
      </c>
      <c r="Z10184">
        <v>0.88570458910879335</v>
      </c>
      <c r="AA10184">
        <v>0.28455120569965692</v>
      </c>
      <c r="AB10184">
        <v>-0.52946276204999254</v>
      </c>
      <c r="AC10184">
        <v>-3.8706272475096619</v>
      </c>
      <c r="AD10184">
        <v>8.0425510964424305</v>
      </c>
      <c r="AE10184">
        <v>-1.1035212520709159</v>
      </c>
      <c r="AF10184">
        <v>4.1248240378004564</v>
      </c>
      <c r="AG10184">
        <v>5.12742792923917</v>
      </c>
      <c r="AH10184">
        <v>-1.0403915043171059</v>
      </c>
      <c r="AI10184">
        <v>7.772024342851247</v>
      </c>
      <c r="AJ10184">
        <v>-2.0843139882853912</v>
      </c>
      <c r="AK10184">
        <v>4.3977037516145234</v>
      </c>
      <c r="AL10184">
        <v>3.8592567542261809</v>
      </c>
      <c r="AM10184">
        <v>5.4644028455258953</v>
      </c>
      <c r="AN10184">
        <v>0.57230752070662749</v>
      </c>
      <c r="AO10184">
        <v>0.37232408936522798</v>
      </c>
      <c r="AP10184">
        <v>-2.274881706209686</v>
      </c>
      <c r="AQ10184">
        <v>12.4087368377547</v>
      </c>
      <c r="AR10184">
        <v>6.4763168932187698</v>
      </c>
      <c r="AS10184">
        <v>-1.9616366646363459</v>
      </c>
      <c r="AT10184">
        <v>4.3490478405937338</v>
      </c>
      <c r="AU10184">
        <v>5.2377183861551657E-2</v>
      </c>
      <c r="AV10184">
        <v>-0.60008983386768966</v>
      </c>
    </row>
    <row r="10185" spans="1:48" x14ac:dyDescent="0.25">
      <c r="A10185" s="2">
        <v>39264</v>
      </c>
      <c r="B10185">
        <v>2008</v>
      </c>
      <c r="C10185">
        <v>290</v>
      </c>
      <c r="D10185">
        <v>0.2090775467552986</v>
      </c>
      <c r="E10185">
        <v>-0.37738610012225671</v>
      </c>
      <c r="F10185">
        <v>3.3995516742588721</v>
      </c>
      <c r="G10185">
        <v>-4.3915175036334571</v>
      </c>
      <c r="H10185">
        <v>4.3322271424781844</v>
      </c>
      <c r="I10185">
        <v>0.74026467002910046</v>
      </c>
      <c r="J10185">
        <v>-4.009050414366266</v>
      </c>
      <c r="K10185">
        <v>1.6003002589243029</v>
      </c>
      <c r="L10185">
        <v>-3.2337456131516169</v>
      </c>
      <c r="M10185">
        <v>0.36447637157051022</v>
      </c>
      <c r="N10185">
        <v>0.130133713250391</v>
      </c>
      <c r="O10185">
        <v>-1.10573804147025</v>
      </c>
      <c r="P10185">
        <v>-4.650509159205285E-2</v>
      </c>
      <c r="Q10185">
        <v>-1.733071810391529</v>
      </c>
      <c r="R10185">
        <v>-8.3534532081134927</v>
      </c>
      <c r="S10185">
        <v>-5.2657001234852396</v>
      </c>
      <c r="T10185">
        <v>-1.274043523960289</v>
      </c>
      <c r="U10185">
        <v>2.0005230338016489</v>
      </c>
      <c r="V10185">
        <v>10.65399879321121</v>
      </c>
      <c r="W10185">
        <v>-3.8773485781436019</v>
      </c>
      <c r="X10185">
        <v>-2.017374089833035</v>
      </c>
      <c r="Y10185">
        <v>-0.52601805278514879</v>
      </c>
      <c r="Z10185">
        <v>-2.870936587974338</v>
      </c>
      <c r="AA10185">
        <v>14.670427570055461</v>
      </c>
      <c r="AB10185">
        <v>-0.59788852863921216</v>
      </c>
      <c r="AC10185">
        <v>-1.284532700721297</v>
      </c>
      <c r="AD10185">
        <v>13.231019786178109</v>
      </c>
      <c r="AE10185">
        <v>-4.4732140251427133</v>
      </c>
      <c r="AF10185">
        <v>7.0773080803998134</v>
      </c>
      <c r="AG10185">
        <v>-2.7952086920224879</v>
      </c>
      <c r="AH10185">
        <v>1.677829139342268</v>
      </c>
      <c r="AI10185">
        <v>-0.65343173967417068</v>
      </c>
      <c r="AJ10185">
        <v>-3.4618105170829971</v>
      </c>
      <c r="AK10185">
        <v>13.95277480423678</v>
      </c>
      <c r="AL10185">
        <v>3.8662342724537169</v>
      </c>
      <c r="AM10185">
        <v>-2.005888285361324</v>
      </c>
      <c r="AN10185">
        <v>0.63914000461804399</v>
      </c>
      <c r="AO10185">
        <v>5.8646795655837636</v>
      </c>
      <c r="AP10185">
        <v>-0.58081483603232842</v>
      </c>
      <c r="AQ10185">
        <v>13.183763589088111</v>
      </c>
      <c r="AR10185">
        <v>-3.2357132303297731</v>
      </c>
      <c r="AS10185">
        <v>1.222679147458305</v>
      </c>
      <c r="AT10185">
        <v>9.8698550964213752</v>
      </c>
      <c r="AU10185">
        <v>4.8787541554645486</v>
      </c>
      <c r="AV10185">
        <v>5.1474183187860456</v>
      </c>
    </row>
    <row r="10186" spans="1:48" x14ac:dyDescent="0.25">
      <c r="A10186" s="2">
        <v>39295</v>
      </c>
      <c r="B10186">
        <v>2008</v>
      </c>
      <c r="C10186">
        <v>290</v>
      </c>
      <c r="D10186">
        <v>-5.790933810696119</v>
      </c>
      <c r="E10186">
        <v>-2.892062749071389</v>
      </c>
      <c r="F10186">
        <v>-0.91655738545804999</v>
      </c>
      <c r="G10186">
        <v>-3.4230365751988572</v>
      </c>
      <c r="H10186">
        <v>-5.2938501380894181</v>
      </c>
      <c r="I10186">
        <v>1.1441957477886571</v>
      </c>
      <c r="J10186">
        <v>-0.3217661501368374</v>
      </c>
      <c r="K10186">
        <v>-2.4676773664800589</v>
      </c>
      <c r="L10186">
        <v>-0.9258575665987645</v>
      </c>
      <c r="M10186">
        <v>5.3721267776218662</v>
      </c>
      <c r="N10186">
        <v>-6.020541160252102</v>
      </c>
      <c r="O10186">
        <v>-5.084246522282287</v>
      </c>
      <c r="P10186">
        <v>-5.0509856811157938</v>
      </c>
      <c r="Q10186">
        <v>-2.1491268405822721</v>
      </c>
      <c r="R10186">
        <v>-2.4927938690727851</v>
      </c>
      <c r="S10186">
        <v>-4.5223766031180057</v>
      </c>
      <c r="T10186">
        <v>-12.34007298334198</v>
      </c>
      <c r="U10186">
        <v>-0.33949442170571048</v>
      </c>
      <c r="V10186">
        <v>-4.9330786749509192</v>
      </c>
      <c r="W10186">
        <v>-2.3337777078261008</v>
      </c>
      <c r="X10186">
        <v>-1.0291127370940849</v>
      </c>
      <c r="Y10186">
        <v>-3.4239813107812318</v>
      </c>
      <c r="Z10186">
        <v>-1.3224474687520751</v>
      </c>
      <c r="AA10186">
        <v>-7.6737807581608646</v>
      </c>
      <c r="AB10186">
        <v>-0.43227301485113673</v>
      </c>
      <c r="AC10186">
        <v>-3.6097991742284901</v>
      </c>
      <c r="AD10186">
        <v>-7.9146806687751203</v>
      </c>
      <c r="AE10186">
        <v>-1.6582452307136619</v>
      </c>
      <c r="AF10186">
        <v>-11.590155058563751</v>
      </c>
      <c r="AG10186">
        <v>-1.097729905526923</v>
      </c>
      <c r="AH10186">
        <v>-1.729611876492321</v>
      </c>
      <c r="AI10186">
        <v>-10.67781471677587</v>
      </c>
      <c r="AJ10186">
        <v>1.0310017633243349</v>
      </c>
      <c r="AK10186">
        <v>-6.3994188993698797</v>
      </c>
      <c r="AL10186">
        <v>-4.0051905942012356</v>
      </c>
      <c r="AM10186">
        <v>-6.775920702016669</v>
      </c>
      <c r="AN10186">
        <v>-3.950737743960842</v>
      </c>
      <c r="AO10186">
        <v>-3.6272233217064191</v>
      </c>
      <c r="AP10186">
        <v>-0.94808265980080852</v>
      </c>
      <c r="AQ10186">
        <v>7.6863926226697687</v>
      </c>
      <c r="AR10186">
        <v>-12.14117442075549</v>
      </c>
      <c r="AS10186">
        <v>-8.7321151521452265</v>
      </c>
      <c r="AT10186">
        <v>-5.8197217081502046</v>
      </c>
      <c r="AU10186">
        <v>-2.6907080922459188</v>
      </c>
      <c r="AV10186">
        <v>-7.0947340914115138</v>
      </c>
    </row>
    <row r="10187" spans="1:48" x14ac:dyDescent="0.25">
      <c r="A10187" s="2">
        <v>39326</v>
      </c>
      <c r="B10187">
        <v>2008</v>
      </c>
      <c r="C10187">
        <v>290</v>
      </c>
      <c r="D10187">
        <v>5.7098420900223656</v>
      </c>
      <c r="E10187">
        <v>7.7252151803006042</v>
      </c>
      <c r="F10187">
        <v>5.1809193639843487</v>
      </c>
      <c r="G10187">
        <v>2.115037805117193</v>
      </c>
      <c r="H10187">
        <v>-4.0931883526840629</v>
      </c>
      <c r="I10187">
        <v>10.161311723305049</v>
      </c>
      <c r="J10187">
        <v>7.1088493408882458</v>
      </c>
      <c r="K10187">
        <v>4.9533405073279644</v>
      </c>
      <c r="L10187">
        <v>3.419938820461677</v>
      </c>
      <c r="M10187">
        <v>11.30009462876491</v>
      </c>
      <c r="N10187">
        <v>-1.4837098967764639</v>
      </c>
      <c r="O10187">
        <v>13.289665674213969</v>
      </c>
      <c r="P10187">
        <v>6.619731877383872</v>
      </c>
      <c r="Q10187">
        <v>14.652502663343331</v>
      </c>
      <c r="R10187">
        <v>-2.9392315404031311</v>
      </c>
      <c r="S10187">
        <v>0.1009644284254652</v>
      </c>
      <c r="T10187">
        <v>13.413179287651561</v>
      </c>
      <c r="U10187">
        <v>8.0186939605854093</v>
      </c>
      <c r="V10187">
        <v>7.129099584360854</v>
      </c>
      <c r="W10187">
        <v>4.8288880493977393</v>
      </c>
      <c r="X10187">
        <v>3.5324593299901119</v>
      </c>
      <c r="Y10187">
        <v>2.020526112244192</v>
      </c>
      <c r="Z10187">
        <v>3.2876680051769029</v>
      </c>
      <c r="AA10187">
        <v>16.2004596500466</v>
      </c>
      <c r="AB10187">
        <v>9.5105334876284928</v>
      </c>
      <c r="AC10187">
        <v>7.0983339722352268</v>
      </c>
      <c r="AD10187">
        <v>15.81725270932977</v>
      </c>
      <c r="AE10187">
        <v>0.59768300309512856</v>
      </c>
      <c r="AF10187">
        <v>3.8470764106626638</v>
      </c>
      <c r="AG10187">
        <v>0.1918300994827371</v>
      </c>
      <c r="AH10187">
        <v>7.0064659514176064</v>
      </c>
      <c r="AI10187">
        <v>8.2560229134623242</v>
      </c>
      <c r="AJ10187">
        <v>3.4714647698367962</v>
      </c>
      <c r="AK10187">
        <v>5.2200545165502321</v>
      </c>
      <c r="AL10187">
        <v>19.759796990908001</v>
      </c>
      <c r="AM10187">
        <v>7.9263516040803284</v>
      </c>
      <c r="AN10187">
        <v>11.41608223511084</v>
      </c>
      <c r="AO10187">
        <v>16.495149466852379</v>
      </c>
      <c r="AP10187">
        <v>6.4333361490844121</v>
      </c>
      <c r="AQ10187">
        <v>18.89889133687501</v>
      </c>
      <c r="AR10187">
        <v>9.5241021992260357</v>
      </c>
      <c r="AS10187">
        <v>8.0687669646048565</v>
      </c>
      <c r="AT10187">
        <v>14.26088331968001</v>
      </c>
      <c r="AU10187">
        <v>9.5907093331340612</v>
      </c>
      <c r="AV10187">
        <v>13.011383123046331</v>
      </c>
    </row>
    <row r="10188" spans="1:48" x14ac:dyDescent="0.25">
      <c r="A10188" s="2">
        <v>39356</v>
      </c>
      <c r="B10188">
        <v>2008</v>
      </c>
      <c r="C10188">
        <v>290</v>
      </c>
      <c r="D10188">
        <v>12.11015194245342</v>
      </c>
      <c r="E10188">
        <v>1.614882959674846</v>
      </c>
      <c r="F10188">
        <v>3.7925058108115199</v>
      </c>
      <c r="G10188">
        <v>4.2262137291165134</v>
      </c>
      <c r="H10188">
        <v>4.7681099697321816</v>
      </c>
      <c r="I10188">
        <v>12.43922529963184</v>
      </c>
      <c r="J10188">
        <v>4.3524152931755822</v>
      </c>
      <c r="K10188">
        <v>11.319070818020659</v>
      </c>
      <c r="L10188">
        <v>3.4929408843981768</v>
      </c>
      <c r="M10188">
        <v>3.1072926893456421</v>
      </c>
      <c r="N10188">
        <v>10.640875375122191</v>
      </c>
      <c r="O10188">
        <v>3.7525977392385061</v>
      </c>
      <c r="P10188">
        <v>-2.7310632149457952</v>
      </c>
      <c r="Q10188">
        <v>7.2456410151481743</v>
      </c>
      <c r="R10188">
        <v>2.0735413058673209</v>
      </c>
      <c r="S10188">
        <v>7.3389833686555273</v>
      </c>
      <c r="T10188">
        <v>-1.672236832975371</v>
      </c>
      <c r="U10188">
        <v>5.9172162805590123</v>
      </c>
      <c r="V10188">
        <v>6.7927160352880156</v>
      </c>
      <c r="W10188">
        <v>3.5286799436655909</v>
      </c>
      <c r="X10188">
        <v>1.6196918363112549</v>
      </c>
      <c r="Y10188">
        <v>-0.68142278183537242</v>
      </c>
      <c r="Z10188">
        <v>5.7216549026431593</v>
      </c>
      <c r="AA10188">
        <v>11.008605802191649</v>
      </c>
      <c r="AB10188">
        <v>9.0915898021904695</v>
      </c>
      <c r="AC10188">
        <v>3.4623125165954121</v>
      </c>
      <c r="AD10188">
        <v>12.503140372498761</v>
      </c>
      <c r="AE10188">
        <v>4.5074644345182602</v>
      </c>
      <c r="AF10188">
        <v>4.5723299649109714</v>
      </c>
      <c r="AG10188">
        <v>9.8295031496665075</v>
      </c>
      <c r="AH10188">
        <v>4.1451094218563078</v>
      </c>
      <c r="AI10188">
        <v>2.0699406572344259E-2</v>
      </c>
      <c r="AJ10188">
        <v>1.3835052729177291</v>
      </c>
      <c r="AK10188">
        <v>10.37447784070751</v>
      </c>
      <c r="AL10188">
        <v>15.398820546455539</v>
      </c>
      <c r="AM10188">
        <v>8.0935477005001033</v>
      </c>
      <c r="AN10188">
        <v>4.2432062966490269</v>
      </c>
      <c r="AO10188">
        <v>16.698139361158891</v>
      </c>
      <c r="AP10188">
        <v>13.71187528426929</v>
      </c>
      <c r="AQ10188">
        <v>14.8617765340866</v>
      </c>
      <c r="AR10188">
        <v>7.2731772575937548</v>
      </c>
      <c r="AS10188">
        <v>7.894274277399127</v>
      </c>
      <c r="AT10188">
        <v>14.078456107173841</v>
      </c>
      <c r="AU10188">
        <v>20.655435832554559</v>
      </c>
      <c r="AV10188">
        <v>9.2425696794527177</v>
      </c>
    </row>
    <row r="10189" spans="1:48" x14ac:dyDescent="0.25">
      <c r="A10189" s="2">
        <v>39387</v>
      </c>
      <c r="B10189">
        <v>2008</v>
      </c>
      <c r="C10189">
        <v>290</v>
      </c>
      <c r="D10189">
        <v>-8.062981080205045</v>
      </c>
      <c r="E10189">
        <v>-4.1064540788076638</v>
      </c>
      <c r="F10189">
        <v>-4.2720785074544354</v>
      </c>
      <c r="G10189">
        <v>-8.7555242621879295</v>
      </c>
      <c r="H10189">
        <v>-11.6899694399167</v>
      </c>
      <c r="I10189">
        <v>-0.78922576681363932</v>
      </c>
      <c r="J10189">
        <v>-1.6126047077837711</v>
      </c>
      <c r="K10189">
        <v>4.0955406222398238E-2</v>
      </c>
      <c r="L10189">
        <v>-1.86869627026236</v>
      </c>
      <c r="M10189">
        <v>-2.430003882587684</v>
      </c>
      <c r="N10189">
        <v>1.347103817526119E-2</v>
      </c>
      <c r="O10189">
        <v>-6.2275856495089048</v>
      </c>
      <c r="P10189">
        <v>-8.4527059233135642</v>
      </c>
      <c r="Q10189">
        <v>-7.7905287182375442</v>
      </c>
      <c r="R10189">
        <v>-8.7421029255542297</v>
      </c>
      <c r="S10189">
        <v>-6.9164105391483659</v>
      </c>
      <c r="T10189">
        <v>-2.340295748847987</v>
      </c>
      <c r="U10189">
        <v>-3.1678847953066409</v>
      </c>
      <c r="V10189">
        <v>-9.9010502149312281</v>
      </c>
      <c r="W10189">
        <v>-1.941916406990196</v>
      </c>
      <c r="X10189">
        <v>-0.23881535183076791</v>
      </c>
      <c r="Y10189">
        <v>-2.2020152525325192</v>
      </c>
      <c r="Z10189">
        <v>-5.7471504278117198</v>
      </c>
      <c r="AA10189">
        <v>-7.9532314107382156</v>
      </c>
      <c r="AB10189">
        <v>-11.454544277026979</v>
      </c>
      <c r="AC10189">
        <v>-10.040428227172191</v>
      </c>
      <c r="AD10189">
        <v>-14.04026514510201</v>
      </c>
      <c r="AE10189">
        <v>-5.9676406375412938</v>
      </c>
      <c r="AF10189">
        <v>2.2025438146044962</v>
      </c>
      <c r="AG10189">
        <v>-9.7002550075353291</v>
      </c>
      <c r="AH10189">
        <v>-2.8938863827837951</v>
      </c>
      <c r="AI10189">
        <v>-0.93784259855008711</v>
      </c>
      <c r="AJ10189">
        <v>-4.5914388591415722</v>
      </c>
      <c r="AK10189">
        <v>-6.9887804966583644</v>
      </c>
      <c r="AL10189">
        <v>-5.2330746209635848</v>
      </c>
      <c r="AM10189">
        <v>-4.8247326632840482</v>
      </c>
      <c r="AN10189">
        <v>-8.032225257496318</v>
      </c>
      <c r="AO10189">
        <v>-2.3679450660085481</v>
      </c>
      <c r="AP10189">
        <v>-7.9113798132366524</v>
      </c>
      <c r="AQ10189">
        <v>-13.72358561138193</v>
      </c>
      <c r="AR10189">
        <v>-4.3172292488803832</v>
      </c>
      <c r="AS10189">
        <v>-2.8646092238970522</v>
      </c>
      <c r="AT10189">
        <v>3.1107281301419492</v>
      </c>
      <c r="AU10189">
        <v>-1.630434986212659</v>
      </c>
      <c r="AV10189">
        <v>2.6048947974145031</v>
      </c>
    </row>
    <row r="10190" spans="1:48" x14ac:dyDescent="0.25">
      <c r="A10190" s="2">
        <v>39417</v>
      </c>
      <c r="B10190">
        <v>2008</v>
      </c>
      <c r="C10190">
        <v>290</v>
      </c>
      <c r="D10190">
        <v>-2.2234855645929419</v>
      </c>
      <c r="E10190">
        <v>-0.1051609101839102</v>
      </c>
      <c r="F10190">
        <v>-0.118944201766924</v>
      </c>
      <c r="G10190">
        <v>-2.045199056286584</v>
      </c>
      <c r="H10190">
        <v>6.0950464284359462</v>
      </c>
      <c r="I10190">
        <v>2.0762409174479579</v>
      </c>
      <c r="J10190">
        <v>1.419367015563133</v>
      </c>
      <c r="K10190">
        <v>-3.541617931471897</v>
      </c>
      <c r="L10190">
        <v>-1.719998189995287</v>
      </c>
      <c r="M10190">
        <v>-3.5966023944286269</v>
      </c>
      <c r="N10190">
        <v>-3.7654300405018382</v>
      </c>
      <c r="O10190">
        <v>1.2885724678624479</v>
      </c>
      <c r="P10190">
        <v>-2.9757877002129511</v>
      </c>
      <c r="Q10190">
        <v>-3.7838825993367742</v>
      </c>
      <c r="R10190">
        <v>-5.4789130276643672</v>
      </c>
      <c r="S10190">
        <v>-0.33870595326273012</v>
      </c>
      <c r="T10190">
        <v>-0.49958360572271993</v>
      </c>
      <c r="U10190">
        <v>2.7095377246157741</v>
      </c>
      <c r="V10190">
        <v>-1.762496657121704</v>
      </c>
      <c r="W10190">
        <v>-1.6600530382691709</v>
      </c>
      <c r="X10190">
        <v>-4.1633708144233514</v>
      </c>
      <c r="Y10190">
        <v>-4.2139895671141847</v>
      </c>
      <c r="Z10190">
        <v>-2.9541094512586801</v>
      </c>
      <c r="AA10190">
        <v>2.6424902265466121</v>
      </c>
      <c r="AB10190">
        <v>2.5146609370731992</v>
      </c>
      <c r="AC10190">
        <v>-5.1244300462122361</v>
      </c>
      <c r="AD10190">
        <v>-2.2784270270006739</v>
      </c>
      <c r="AE10190">
        <v>-1.2697103313848439</v>
      </c>
      <c r="AF10190">
        <v>-3.5265278631101289</v>
      </c>
      <c r="AG10190">
        <v>-1.7918627399317819</v>
      </c>
      <c r="AH10190">
        <v>3.94941399196358</v>
      </c>
      <c r="AI10190">
        <v>4.5827464284359243</v>
      </c>
      <c r="AJ10190">
        <v>-0.83086699027530297</v>
      </c>
      <c r="AK10190">
        <v>1.9202857863635181</v>
      </c>
      <c r="AL10190">
        <v>2.6684751778292441</v>
      </c>
      <c r="AM10190">
        <v>3.7374535057733032</v>
      </c>
      <c r="AN10190">
        <v>-0.1651050716721558</v>
      </c>
      <c r="AO10190">
        <v>7.2861794893991583</v>
      </c>
      <c r="AP10190">
        <v>-4.1820880566646572</v>
      </c>
      <c r="AQ10190">
        <v>-5.4052459581503172</v>
      </c>
      <c r="AR10190">
        <v>-0.43660546100903203</v>
      </c>
      <c r="AS10190">
        <v>6.1996557449875764</v>
      </c>
      <c r="AT10190">
        <v>0.68344348291029533</v>
      </c>
      <c r="AU10190">
        <v>0.87404732285536468</v>
      </c>
      <c r="AV10190">
        <v>9.9606776762341642</v>
      </c>
    </row>
    <row r="10191" spans="1:48" x14ac:dyDescent="0.25">
      <c r="A10191" s="2">
        <v>39448</v>
      </c>
      <c r="B10191">
        <v>2008</v>
      </c>
      <c r="C10191">
        <v>290</v>
      </c>
      <c r="D10191">
        <v>-14.28768848296497</v>
      </c>
      <c r="E10191">
        <v>-12.194580629966991</v>
      </c>
      <c r="F10191">
        <v>-11.83150860697579</v>
      </c>
      <c r="G10191">
        <v>-10.30024406821539</v>
      </c>
      <c r="H10191">
        <v>-26.289030716140822</v>
      </c>
      <c r="I10191">
        <v>-11.171144667229219</v>
      </c>
      <c r="J10191">
        <v>-14.146019507191211</v>
      </c>
      <c r="K10191">
        <v>-12.279182043386321</v>
      </c>
      <c r="L10191">
        <v>-10.07670761753006</v>
      </c>
      <c r="M10191">
        <v>-8.0199405658296978</v>
      </c>
      <c r="N10191">
        <v>-11.3316496513697</v>
      </c>
      <c r="O10191">
        <v>-21.425138403258501</v>
      </c>
      <c r="P10191">
        <v>-12.070806458695349</v>
      </c>
      <c r="Q10191">
        <v>-9.5726998465770485</v>
      </c>
      <c r="R10191">
        <v>-1.690919333338148</v>
      </c>
      <c r="S10191">
        <v>-13.7493526651115</v>
      </c>
      <c r="T10191">
        <v>-7.6873018066452303</v>
      </c>
      <c r="U10191">
        <v>-14.40744797323619</v>
      </c>
      <c r="V10191">
        <v>-13.98401082368942</v>
      </c>
      <c r="W10191">
        <v>-12.4176670409929</v>
      </c>
      <c r="X10191">
        <v>-5.9746422682294469</v>
      </c>
      <c r="Y10191">
        <v>-4.9298097324305354</v>
      </c>
      <c r="Z10191">
        <v>-9.2904802060174259</v>
      </c>
      <c r="AA10191">
        <v>-23.938157837099091</v>
      </c>
      <c r="AB10191">
        <v>-6.7118618413870914</v>
      </c>
      <c r="AC10191">
        <v>-8.1463964331807475</v>
      </c>
      <c r="AD10191">
        <v>-4.8488291527575393</v>
      </c>
      <c r="AE10191">
        <v>-1.6667320939517949</v>
      </c>
      <c r="AF10191">
        <v>-7.4849766306220982</v>
      </c>
      <c r="AG10191">
        <v>-2.075193338890458</v>
      </c>
      <c r="AH10191">
        <v>-4.3962959412867981</v>
      </c>
      <c r="AI10191">
        <v>-4.4349808781812614</v>
      </c>
      <c r="AJ10191">
        <v>-6.4288307241250013</v>
      </c>
      <c r="AK10191">
        <v>-7.0327223636844511</v>
      </c>
      <c r="AL10191">
        <v>-8.6218509426909673</v>
      </c>
      <c r="AM10191">
        <v>-7.9258689693177287</v>
      </c>
      <c r="AN10191">
        <v>-12.905131315069371</v>
      </c>
      <c r="AO10191">
        <v>-14.701154337213049</v>
      </c>
      <c r="AP10191">
        <v>-13.517116923652541</v>
      </c>
      <c r="AQ10191">
        <v>-25.09517400329878</v>
      </c>
      <c r="AR10191">
        <v>-1.425128837895151</v>
      </c>
      <c r="AS10191">
        <v>-1.210887847364384</v>
      </c>
      <c r="AT10191">
        <v>0.40932700415308171</v>
      </c>
      <c r="AU10191">
        <v>-1.2149997122587579</v>
      </c>
      <c r="AV10191">
        <v>-3.0809473420667199</v>
      </c>
    </row>
    <row r="10192" spans="1:48" x14ac:dyDescent="0.25">
      <c r="A10192" s="2">
        <v>39479</v>
      </c>
      <c r="B10192">
        <v>2008</v>
      </c>
      <c r="C10192">
        <v>290</v>
      </c>
      <c r="D10192">
        <v>3.3763749930998621</v>
      </c>
      <c r="E10192">
        <v>2.1887523858507452</v>
      </c>
      <c r="F10192">
        <v>8.7708722915915907</v>
      </c>
      <c r="G10192">
        <v>2.2375300024760629</v>
      </c>
      <c r="H10192">
        <v>5.2674022351229199</v>
      </c>
      <c r="I10192">
        <v>10.56152136843691</v>
      </c>
      <c r="J10192">
        <v>1.1560301685664021</v>
      </c>
      <c r="K10192">
        <v>1.7911969153192151</v>
      </c>
      <c r="L10192">
        <v>-0.3672455438181732</v>
      </c>
      <c r="M10192">
        <v>3.0265981099203869</v>
      </c>
      <c r="N10192">
        <v>-2.3974684422303878</v>
      </c>
      <c r="O10192">
        <v>14.08949007201872</v>
      </c>
      <c r="P10192">
        <v>6.8175390611134423</v>
      </c>
      <c r="Q10192">
        <v>3.051282948812339</v>
      </c>
      <c r="R10192">
        <v>-1.3881263058432629</v>
      </c>
      <c r="S10192">
        <v>3.2214480360870379</v>
      </c>
      <c r="T10192">
        <v>-1.975125811347145</v>
      </c>
      <c r="U10192">
        <v>-4.5945956231336238</v>
      </c>
      <c r="V10192">
        <v>5.3876563180831782</v>
      </c>
      <c r="W10192">
        <v>1.4951974288643031</v>
      </c>
      <c r="X10192">
        <v>2.2668401014001249</v>
      </c>
      <c r="Y10192">
        <v>0.53057494175563491</v>
      </c>
      <c r="Z10192">
        <v>0.25677546742441942</v>
      </c>
      <c r="AA10192">
        <v>0.8358561062750347</v>
      </c>
      <c r="AB10192">
        <v>6.0445006498097698</v>
      </c>
      <c r="AC10192">
        <v>9.4078597254077643</v>
      </c>
      <c r="AD10192">
        <v>16.046574859975632</v>
      </c>
      <c r="AE10192">
        <v>0.46199784845220032</v>
      </c>
      <c r="AF10192">
        <v>0.64473843344434734</v>
      </c>
      <c r="AG10192">
        <v>3.5286334400923329</v>
      </c>
      <c r="AH10192">
        <v>5.3612806060289619</v>
      </c>
      <c r="AI10192">
        <v>1.733672509687789</v>
      </c>
      <c r="AJ10192">
        <v>-3.2691522461536948</v>
      </c>
      <c r="AK10192">
        <v>13.22734549755358</v>
      </c>
      <c r="AL10192">
        <v>11.906173847810519</v>
      </c>
      <c r="AM10192">
        <v>-4.2572257531204754</v>
      </c>
      <c r="AN10192">
        <v>3.856543848972827</v>
      </c>
      <c r="AO10192">
        <v>-2.5527620182753008</v>
      </c>
      <c r="AP10192">
        <v>5.6758666548659464</v>
      </c>
      <c r="AQ10192">
        <v>13.132392124377731</v>
      </c>
      <c r="AR10192">
        <v>11.3397805920963</v>
      </c>
      <c r="AS10192">
        <v>-0.48753680822669621</v>
      </c>
      <c r="AT10192">
        <v>11.5894012137207</v>
      </c>
      <c r="AU10192">
        <v>10.41522108571842</v>
      </c>
      <c r="AV10192">
        <v>9.7885600238283956</v>
      </c>
    </row>
    <row r="10193" spans="1:48" x14ac:dyDescent="0.25">
      <c r="A10193" s="2">
        <v>39508</v>
      </c>
      <c r="B10193">
        <v>2008</v>
      </c>
      <c r="C10193">
        <v>290</v>
      </c>
      <c r="D10193">
        <v>7.6897907098195004</v>
      </c>
      <c r="E10193">
        <v>3.4238681291340001</v>
      </c>
      <c r="F10193">
        <v>3.8901995856432499</v>
      </c>
      <c r="G10193">
        <v>4.9376665009588372</v>
      </c>
      <c r="H10193">
        <v>4.489635794029323</v>
      </c>
      <c r="I10193">
        <v>0.70466901255024084</v>
      </c>
      <c r="J10193">
        <v>0.92992807588709869</v>
      </c>
      <c r="K10193">
        <v>5.0491953267815193</v>
      </c>
      <c r="L10193">
        <v>-2.18309530091565</v>
      </c>
      <c r="M10193">
        <v>-5.9202087553959952</v>
      </c>
      <c r="N10193">
        <v>-0.3894898764152499</v>
      </c>
      <c r="O10193">
        <v>-0.85417947939879779</v>
      </c>
      <c r="P10193">
        <v>2.0991701403835878</v>
      </c>
      <c r="Q10193">
        <v>-5.5952598137375187</v>
      </c>
      <c r="R10193">
        <v>1.4321671587651521</v>
      </c>
      <c r="S10193">
        <v>0.477919779955438</v>
      </c>
      <c r="T10193">
        <v>-6.128753023572342</v>
      </c>
      <c r="U10193">
        <v>2.3075643573536202</v>
      </c>
      <c r="V10193">
        <v>-4.4563098619033621</v>
      </c>
      <c r="W10193">
        <v>2.3634671534522371</v>
      </c>
      <c r="X10193">
        <v>1.3895996763400249</v>
      </c>
      <c r="Y10193">
        <v>-4.162915176094673</v>
      </c>
      <c r="Z10193">
        <v>-2.3179188052745658</v>
      </c>
      <c r="AA10193">
        <v>-20.284435428916559</v>
      </c>
      <c r="AB10193">
        <v>-5.634625398930293</v>
      </c>
      <c r="AC10193">
        <v>5.6505422959336693</v>
      </c>
      <c r="AD10193">
        <v>-5.2761888693030219</v>
      </c>
      <c r="AE10193">
        <v>5.6360801690953588</v>
      </c>
      <c r="AF10193">
        <v>1.928937745198356</v>
      </c>
      <c r="AG10193">
        <v>7.5734972103012943</v>
      </c>
      <c r="AH10193">
        <v>-6.0412952457010514</v>
      </c>
      <c r="AI10193">
        <v>-3.1372072696575719</v>
      </c>
      <c r="AJ10193">
        <v>-0.53674462567002701</v>
      </c>
      <c r="AK10193">
        <v>-2.4851504256637398</v>
      </c>
      <c r="AL10193">
        <v>-7.7604458762514987</v>
      </c>
      <c r="AM10193">
        <v>-6.4783454129941358</v>
      </c>
      <c r="AN10193">
        <v>1.5953871485850699</v>
      </c>
      <c r="AO10193">
        <v>-12.84589348538247</v>
      </c>
      <c r="AP10193">
        <v>-7.6480803251653304</v>
      </c>
      <c r="AQ10193">
        <v>-14.292681381220049</v>
      </c>
      <c r="AR10193">
        <v>0.78480387381461014</v>
      </c>
      <c r="AS10193">
        <v>-8.4175155917651558</v>
      </c>
      <c r="AT10193">
        <v>-13.11734969927231</v>
      </c>
      <c r="AU10193">
        <v>-8.716460594147124</v>
      </c>
      <c r="AV10193">
        <v>0.71290737909122104</v>
      </c>
    </row>
    <row r="10194" spans="1:48" x14ac:dyDescent="0.25">
      <c r="A10194" s="2">
        <v>39539</v>
      </c>
      <c r="B10194">
        <v>2008</v>
      </c>
      <c r="C10194">
        <v>290</v>
      </c>
      <c r="D10194">
        <v>-1.68668679917291</v>
      </c>
      <c r="E10194">
        <v>4.3384516753870228</v>
      </c>
      <c r="F10194">
        <v>-0.64901975892103225</v>
      </c>
      <c r="G10194">
        <v>5.2256601265895597</v>
      </c>
      <c r="H10194">
        <v>7.2588881435004859</v>
      </c>
      <c r="I10194">
        <v>-1.085909170258359</v>
      </c>
      <c r="J10194">
        <v>4.5457967188508484</v>
      </c>
      <c r="K10194">
        <v>3.088796850051057</v>
      </c>
      <c r="L10194">
        <v>6.1576097119879769</v>
      </c>
      <c r="M10194">
        <v>-1.2387013640764439</v>
      </c>
      <c r="N10194">
        <v>4.3789126005143952</v>
      </c>
      <c r="O10194">
        <v>12.931974802903291</v>
      </c>
      <c r="P10194">
        <v>4.9491239986633628</v>
      </c>
      <c r="Q10194">
        <v>8.3607040818574507</v>
      </c>
      <c r="R10194">
        <v>1.3390297637946971</v>
      </c>
      <c r="S10194">
        <v>11.60195119280756</v>
      </c>
      <c r="T10194">
        <v>2.5094618972770539</v>
      </c>
      <c r="U10194">
        <v>4.4543475017390763</v>
      </c>
      <c r="V10194">
        <v>7.0963472799004723</v>
      </c>
      <c r="W10194">
        <v>4.4714342151826791</v>
      </c>
      <c r="X10194">
        <v>0.35269399880362151</v>
      </c>
      <c r="Y10194">
        <v>7.1687867249958126</v>
      </c>
      <c r="Z10194">
        <v>6.3738014523704978</v>
      </c>
      <c r="AA10194">
        <v>16.502171195079569</v>
      </c>
      <c r="AB10194">
        <v>6.9966420250220152</v>
      </c>
      <c r="AC10194">
        <v>2.2062091312944569</v>
      </c>
      <c r="AD10194">
        <v>5.0253999834682714</v>
      </c>
      <c r="AE10194">
        <v>-1.8631021471794409</v>
      </c>
      <c r="AF10194">
        <v>18.515110604543519</v>
      </c>
      <c r="AG10194">
        <v>-1.1689055616851189</v>
      </c>
      <c r="AH10194">
        <v>9.0304977119413099</v>
      </c>
      <c r="AI10194">
        <v>5.5509190850062229</v>
      </c>
      <c r="AJ10194">
        <v>4.8515518876747654</v>
      </c>
      <c r="AK10194">
        <v>1.7999617620888311</v>
      </c>
      <c r="AL10194">
        <v>15.26658878298726</v>
      </c>
      <c r="AM10194">
        <v>-9.7656896412019236</v>
      </c>
      <c r="AN10194">
        <v>6.369479897684216</v>
      </c>
      <c r="AO10194">
        <v>10.97972649835808</v>
      </c>
      <c r="AP10194">
        <v>12.579035804764359</v>
      </c>
      <c r="AQ10194">
        <v>14.86975344260695</v>
      </c>
      <c r="AR10194">
        <v>-4.201168921666576</v>
      </c>
      <c r="AS10194">
        <v>2.5769341614134911</v>
      </c>
      <c r="AT10194">
        <v>-3.2073236934188949</v>
      </c>
      <c r="AU10194">
        <v>23.27552351344309</v>
      </c>
      <c r="AV10194">
        <v>5.4158486010928764</v>
      </c>
    </row>
    <row r="10195" spans="1:48" x14ac:dyDescent="0.25">
      <c r="A10195" s="2">
        <v>39569</v>
      </c>
      <c r="B10195">
        <v>2008</v>
      </c>
      <c r="C10195">
        <v>290</v>
      </c>
      <c r="D10195">
        <v>3.0380027963674778</v>
      </c>
      <c r="E10195">
        <v>0.44237682495831271</v>
      </c>
      <c r="F10195">
        <v>6.1338810722708423</v>
      </c>
      <c r="G10195">
        <v>-4.8087469718346991</v>
      </c>
      <c r="H10195">
        <v>13.27289662183362</v>
      </c>
      <c r="I10195">
        <v>11.00641347851241</v>
      </c>
      <c r="J10195">
        <v>1.841835466188591</v>
      </c>
      <c r="K10195">
        <v>-0.83511564170556385</v>
      </c>
      <c r="L10195">
        <v>0.74217001858349896</v>
      </c>
      <c r="M10195">
        <v>0.56419711022797081</v>
      </c>
      <c r="N10195">
        <v>-2.100761744909752</v>
      </c>
      <c r="O10195">
        <v>8.0472310119826815</v>
      </c>
      <c r="P10195">
        <v>2.2796817631056681</v>
      </c>
      <c r="Q10195">
        <v>2.3704308202656681</v>
      </c>
      <c r="R10195">
        <v>-4.3112789950343622</v>
      </c>
      <c r="S10195">
        <v>3.7460540997398262</v>
      </c>
      <c r="T10195">
        <v>0.55434531389664254</v>
      </c>
      <c r="U10195">
        <v>0.4079498692656891</v>
      </c>
      <c r="V10195">
        <v>-1.839410991902624</v>
      </c>
      <c r="W10195">
        <v>2.5624017789571019</v>
      </c>
      <c r="X10195">
        <v>-0.22804133587626119</v>
      </c>
      <c r="Y10195">
        <v>2.4336284890882798</v>
      </c>
      <c r="Z10195">
        <v>-0.67584857992922798</v>
      </c>
      <c r="AA10195">
        <v>-3.2093877609292281</v>
      </c>
      <c r="AB10195">
        <v>7.5358625357681897</v>
      </c>
      <c r="AC10195">
        <v>15.81204775764828</v>
      </c>
      <c r="AD10195">
        <v>-0.409602875050874</v>
      </c>
      <c r="AE10195">
        <v>6.3751648101904701</v>
      </c>
      <c r="AF10195">
        <v>4.0155189576852157</v>
      </c>
      <c r="AG10195">
        <v>-1.1292286339276261</v>
      </c>
      <c r="AH10195">
        <v>4.780667411245032</v>
      </c>
      <c r="AI10195">
        <v>5.5045077993792102</v>
      </c>
      <c r="AJ10195">
        <v>1.5112414321983401</v>
      </c>
      <c r="AK10195">
        <v>-3.037499263152621</v>
      </c>
      <c r="AL10195">
        <v>11.40986763683498</v>
      </c>
      <c r="AM10195">
        <v>-0.30018062573713422</v>
      </c>
      <c r="AN10195">
        <v>0.61203020762821136</v>
      </c>
      <c r="AO10195">
        <v>-10.21153992970955</v>
      </c>
      <c r="AP10195">
        <v>2.2645230669277479</v>
      </c>
      <c r="AQ10195">
        <v>-3.7716005146401059</v>
      </c>
      <c r="AR10195">
        <v>-23.621152513444201</v>
      </c>
      <c r="AS10195">
        <v>-3.1216281856334742</v>
      </c>
      <c r="AT10195">
        <v>10.285693402807921</v>
      </c>
      <c r="AU10195">
        <v>5.0786167478783506</v>
      </c>
      <c r="AV10195">
        <v>-6.6649892480616479</v>
      </c>
    </row>
    <row r="10196" spans="1:48" x14ac:dyDescent="0.25">
      <c r="A10196" s="2">
        <v>39600</v>
      </c>
      <c r="B10196">
        <v>2008</v>
      </c>
      <c r="C10196">
        <v>290</v>
      </c>
      <c r="D10196">
        <v>-9.6244800677900084</v>
      </c>
      <c r="E10196">
        <v>-13.01396274317298</v>
      </c>
      <c r="F10196">
        <v>-6.3453472341050361</v>
      </c>
      <c r="G10196">
        <v>-19.16840032052896</v>
      </c>
      <c r="H10196">
        <v>-17.087143975440409</v>
      </c>
      <c r="I10196">
        <v>1.936536904780839</v>
      </c>
      <c r="J10196">
        <v>-8.1008693505676526</v>
      </c>
      <c r="K10196">
        <v>-10.60753942500787</v>
      </c>
      <c r="L10196">
        <v>-10.78373830850331</v>
      </c>
      <c r="M10196">
        <v>-12.82274027274379</v>
      </c>
      <c r="N10196">
        <v>-15.557645237104669</v>
      </c>
      <c r="O10196">
        <v>-6.5754105476565456</v>
      </c>
      <c r="P10196">
        <v>-15.570014364455441</v>
      </c>
      <c r="Q10196">
        <v>-6.3199067549237098</v>
      </c>
      <c r="R10196">
        <v>-15.24928024477928</v>
      </c>
      <c r="S10196">
        <v>-9.1891465572568993</v>
      </c>
      <c r="T10196">
        <v>-17.13866658307839</v>
      </c>
      <c r="U10196">
        <v>-17.321330902939359</v>
      </c>
      <c r="V10196">
        <v>-12.41414714459399</v>
      </c>
      <c r="W10196">
        <v>-10.01484074394312</v>
      </c>
      <c r="X10196">
        <v>-5.5563254642367994</v>
      </c>
      <c r="Y10196">
        <v>-6.9807212025353671</v>
      </c>
      <c r="Z10196">
        <v>-6.43437750043846</v>
      </c>
      <c r="AA10196">
        <v>-12.623920813885301</v>
      </c>
      <c r="AB10196">
        <v>-3.7326648047437909</v>
      </c>
      <c r="AC10196">
        <v>13.993999410109859</v>
      </c>
      <c r="AD10196">
        <v>-2.4296719665439341</v>
      </c>
      <c r="AE10196">
        <v>-8.8725393859093504</v>
      </c>
      <c r="AF10196">
        <v>-16.048255106939859</v>
      </c>
      <c r="AG10196">
        <v>-9.8994928636748636</v>
      </c>
      <c r="AH10196">
        <v>-2.4191794940397582</v>
      </c>
      <c r="AI10196">
        <v>-3.5032011009141999</v>
      </c>
      <c r="AJ10196">
        <v>-8.3186141164872769</v>
      </c>
      <c r="AK10196">
        <v>-10.980653149127431</v>
      </c>
      <c r="AL10196">
        <v>-8.0985839806489217</v>
      </c>
      <c r="AM10196">
        <v>-16.716519099219411</v>
      </c>
      <c r="AN10196">
        <v>-7.6987783616954131</v>
      </c>
      <c r="AO10196">
        <v>-19.73390415789056</v>
      </c>
      <c r="AP10196">
        <v>-9.5283703146899601</v>
      </c>
      <c r="AQ10196">
        <v>-12.83891314760155</v>
      </c>
      <c r="AR10196">
        <v>3.8570543095506338E-2</v>
      </c>
      <c r="AS10196">
        <v>-8.8636929957516042</v>
      </c>
      <c r="AT10196">
        <v>-0.59634800089353179</v>
      </c>
      <c r="AU10196">
        <v>-0.88816283452460842</v>
      </c>
      <c r="AV10196">
        <v>-9.1219807852687786</v>
      </c>
    </row>
    <row r="10197" spans="1:48" x14ac:dyDescent="0.25">
      <c r="A10197" s="2">
        <v>39630</v>
      </c>
      <c r="B10197">
        <v>2008</v>
      </c>
      <c r="C10197">
        <v>290</v>
      </c>
      <c r="D10197">
        <v>12.817536845012061</v>
      </c>
      <c r="E10197">
        <v>-4.1246134890428721</v>
      </c>
      <c r="F10197">
        <v>-2.8650866530755992</v>
      </c>
      <c r="G10197">
        <v>-8.5476346994828205</v>
      </c>
      <c r="H10197">
        <v>-5.6556449970147193</v>
      </c>
      <c r="I10197">
        <v>-3.293833085015474</v>
      </c>
      <c r="J10197">
        <v>-1.1958831761846309</v>
      </c>
      <c r="K10197">
        <v>-1.0040040817838161</v>
      </c>
      <c r="L10197">
        <v>-4.6709423092094031</v>
      </c>
      <c r="M10197">
        <v>1.1855774674685899</v>
      </c>
      <c r="N10197">
        <v>-3.622723672885098</v>
      </c>
      <c r="O10197">
        <v>-10.32216426299898</v>
      </c>
      <c r="P10197">
        <v>-1.0011330971251839</v>
      </c>
      <c r="Q10197">
        <v>-7.1616936594831824</v>
      </c>
      <c r="R10197">
        <v>-19.70798853433535</v>
      </c>
      <c r="S10197">
        <v>-9.4757945099106617</v>
      </c>
      <c r="T10197">
        <v>1.3384556228275279</v>
      </c>
      <c r="U10197">
        <v>0.48200514901106661</v>
      </c>
      <c r="V10197">
        <v>-1.7582963334913599</v>
      </c>
      <c r="W10197">
        <v>-2.1137551260049681</v>
      </c>
      <c r="X10197">
        <v>-0.68073506782987403</v>
      </c>
      <c r="Y10197">
        <v>-3.555858227175535</v>
      </c>
      <c r="Z10197">
        <v>-4.2479585268200184</v>
      </c>
      <c r="AA10197">
        <v>28.137048912917489</v>
      </c>
      <c r="AB10197">
        <v>-7.0963000088012151</v>
      </c>
      <c r="AC10197">
        <v>-19.454484655722968</v>
      </c>
      <c r="AD10197">
        <v>-16.4428095060895</v>
      </c>
      <c r="AE10197">
        <v>-4.3782973355389281</v>
      </c>
      <c r="AF10197">
        <v>7.1110252685861797</v>
      </c>
      <c r="AG10197">
        <v>5.8880573814371173</v>
      </c>
      <c r="AH10197">
        <v>-7.4583560216886173</v>
      </c>
      <c r="AI10197">
        <v>-11.6316646857463</v>
      </c>
      <c r="AJ10197">
        <v>-1.2916209402171639</v>
      </c>
      <c r="AK10197">
        <v>-13.499140800388741</v>
      </c>
      <c r="AL10197">
        <v>-10.533807936967291</v>
      </c>
      <c r="AM10197">
        <v>8.0931355730571966</v>
      </c>
      <c r="AN10197">
        <v>-0.77651169029218092</v>
      </c>
      <c r="AO10197">
        <v>6.5690566183589594</v>
      </c>
      <c r="AP10197">
        <v>2.7804007560456649</v>
      </c>
      <c r="AQ10197">
        <v>3.0262382795190672</v>
      </c>
      <c r="AR10197">
        <v>-18.503758092678591</v>
      </c>
      <c r="AS10197">
        <v>-1.455157943714902</v>
      </c>
      <c r="AT10197">
        <v>-9.012130857459832</v>
      </c>
      <c r="AU10197">
        <v>-2.697536151417057</v>
      </c>
      <c r="AV10197">
        <v>-3.9877173506199459</v>
      </c>
    </row>
    <row r="10198" spans="1:48" x14ac:dyDescent="0.25">
      <c r="A10198" s="2">
        <v>39661</v>
      </c>
      <c r="B10198">
        <v>2008</v>
      </c>
      <c r="C10198">
        <v>290</v>
      </c>
      <c r="D10198">
        <v>-13.552683692158061</v>
      </c>
      <c r="E10198">
        <v>1.305927343248015</v>
      </c>
      <c r="F10198">
        <v>-4.5870422971839968</v>
      </c>
      <c r="G10198">
        <v>-0.41451073866739518</v>
      </c>
      <c r="H10198">
        <v>-14.7337657741752</v>
      </c>
      <c r="I10198">
        <v>-9.1249165278228457</v>
      </c>
      <c r="J10198">
        <v>-6.2511612912336094</v>
      </c>
      <c r="K10198">
        <v>-7.10271566942966</v>
      </c>
      <c r="L10198">
        <v>-4.4701091807645366</v>
      </c>
      <c r="M10198">
        <v>-5.6879382701372609</v>
      </c>
      <c r="N10198">
        <v>-7.3243352409066986</v>
      </c>
      <c r="O10198">
        <v>-5.3057106767424154</v>
      </c>
      <c r="P10198">
        <v>-4.541796317175506</v>
      </c>
      <c r="Q10198">
        <v>-4.2125021064544077</v>
      </c>
      <c r="R10198">
        <v>-2.8039280820832069</v>
      </c>
      <c r="S10198">
        <v>-6.0407068224783922</v>
      </c>
      <c r="T10198">
        <v>-5.8100673637809468</v>
      </c>
      <c r="U10198">
        <v>-8.4192524563962081</v>
      </c>
      <c r="V10198">
        <v>-13.944221487989941</v>
      </c>
      <c r="W10198">
        <v>-3.6301826891549038</v>
      </c>
      <c r="X10198">
        <v>-3.0580607126628689</v>
      </c>
      <c r="Y10198">
        <v>-4.1194309543982737</v>
      </c>
      <c r="Z10198">
        <v>-3.3594314587103051</v>
      </c>
      <c r="AA10198">
        <v>-9.6843958995347474</v>
      </c>
      <c r="AB10198">
        <v>-2.076000516424537</v>
      </c>
      <c r="AC10198">
        <v>-7.9296138757965604</v>
      </c>
      <c r="AD10198">
        <v>-7.4938596492959864</v>
      </c>
      <c r="AE10198">
        <v>-4.3696473286830457</v>
      </c>
      <c r="AF10198">
        <v>-3.0395672105298588</v>
      </c>
      <c r="AG10198">
        <v>-5.7175656684997129</v>
      </c>
      <c r="AH10198">
        <v>-0.74634245335030158</v>
      </c>
      <c r="AI10198">
        <v>-17.620322246326548</v>
      </c>
      <c r="AJ10198">
        <v>1.227128716340786</v>
      </c>
      <c r="AK10198">
        <v>1.4859406480856261</v>
      </c>
      <c r="AL10198">
        <v>-10.02305688989258</v>
      </c>
      <c r="AM10198">
        <v>2.047295189395038</v>
      </c>
      <c r="AN10198">
        <v>-8.0873807710424508</v>
      </c>
      <c r="AO10198">
        <v>-1.3103528529052171</v>
      </c>
      <c r="AP10198">
        <v>-4.8598448654041171</v>
      </c>
      <c r="AQ10198">
        <v>-9.5023074394131157</v>
      </c>
      <c r="AR10198">
        <v>-19.339209105180409</v>
      </c>
      <c r="AS10198">
        <v>-8.8888026720253208</v>
      </c>
      <c r="AT10198">
        <v>-9.9331643225336599</v>
      </c>
      <c r="AU10198">
        <v>-11.895239814046271</v>
      </c>
      <c r="AV10198">
        <v>-9.4093705638201079</v>
      </c>
    </row>
    <row r="10199" spans="1:48" x14ac:dyDescent="0.25">
      <c r="A10199" s="2">
        <v>39692</v>
      </c>
      <c r="B10199">
        <v>2008</v>
      </c>
      <c r="C10199">
        <v>290</v>
      </c>
      <c r="D10199">
        <v>-13.71206459462273</v>
      </c>
      <c r="E10199">
        <v>-19.044564257090389</v>
      </c>
      <c r="F10199">
        <v>-20.925222312901479</v>
      </c>
      <c r="G10199">
        <v>-25.539745666672331</v>
      </c>
      <c r="H10199">
        <v>-29.05731004629093</v>
      </c>
      <c r="I10199">
        <v>-15.7599888528836</v>
      </c>
      <c r="J10199">
        <v>-14.685328806946639</v>
      </c>
      <c r="K10199">
        <v>-10.191343948694231</v>
      </c>
      <c r="L10199">
        <v>-14.85315840469622</v>
      </c>
      <c r="M10199">
        <v>-24.20534674295989</v>
      </c>
      <c r="N10199">
        <v>-9.2919104880358923</v>
      </c>
      <c r="O10199">
        <v>-30.483721805332511</v>
      </c>
      <c r="P10199">
        <v>-18.730876940663709</v>
      </c>
      <c r="Q10199">
        <v>-17.481243187471229</v>
      </c>
      <c r="R10199">
        <v>-26.234394149162139</v>
      </c>
      <c r="S10199">
        <v>-31.21324627838127</v>
      </c>
      <c r="T10199">
        <v>-12.97705341110378</v>
      </c>
      <c r="U10199">
        <v>-15.02582856516436</v>
      </c>
      <c r="V10199">
        <v>-10.83201309687346</v>
      </c>
      <c r="W10199">
        <v>-14.457439570065469</v>
      </c>
      <c r="X10199">
        <v>-10.315536144038481</v>
      </c>
      <c r="Y10199">
        <v>-11.34776603876589</v>
      </c>
      <c r="Z10199">
        <v>-15.0373922437986</v>
      </c>
      <c r="AA10199">
        <v>-14.57752991033049</v>
      </c>
      <c r="AB10199">
        <v>-14.37524459500713</v>
      </c>
      <c r="AC10199">
        <v>-24.87418052733149</v>
      </c>
      <c r="AD10199">
        <v>-15.47749137401374</v>
      </c>
      <c r="AE10199">
        <v>-11.579298191202531</v>
      </c>
      <c r="AF10199">
        <v>-12.25215551952066</v>
      </c>
      <c r="AG10199">
        <v>-10.597329496794231</v>
      </c>
      <c r="AH10199">
        <v>-8.2709090479693437</v>
      </c>
      <c r="AI10199">
        <v>-29.740969665709429</v>
      </c>
      <c r="AJ10199">
        <v>-9.3625450955025613</v>
      </c>
      <c r="AK10199">
        <v>-12.154518345941369</v>
      </c>
      <c r="AL10199">
        <v>-23.256170605668739</v>
      </c>
      <c r="AM10199">
        <v>-6.4899037011361234</v>
      </c>
      <c r="AN10199">
        <v>-15.122582194464581</v>
      </c>
      <c r="AO10199">
        <v>-18.584034141875382</v>
      </c>
      <c r="AP10199">
        <v>-15.07722377350243</v>
      </c>
      <c r="AQ10199">
        <v>-22.07479583760259</v>
      </c>
      <c r="AR10199">
        <v>-3.3667394842253899</v>
      </c>
      <c r="AS10199">
        <v>-8.9927606644912608</v>
      </c>
      <c r="AT10199">
        <v>-29.942226857611701</v>
      </c>
      <c r="AU10199">
        <v>-10.003959553533511</v>
      </c>
      <c r="AV10199">
        <v>-17.03820720606819</v>
      </c>
    </row>
    <row r="10200" spans="1:48" x14ac:dyDescent="0.25">
      <c r="A10200" s="2">
        <v>39722</v>
      </c>
      <c r="B10200">
        <v>2008</v>
      </c>
      <c r="C10200">
        <v>290</v>
      </c>
      <c r="D10200">
        <v>-33.936876886608459</v>
      </c>
      <c r="E10200">
        <v>-25.197471091221761</v>
      </c>
      <c r="F10200">
        <v>-25.7584984527446</v>
      </c>
      <c r="G10200">
        <v>-36.641574461305467</v>
      </c>
      <c r="H10200">
        <v>-31.992367310836919</v>
      </c>
      <c r="I10200">
        <v>-29.530413113288169</v>
      </c>
      <c r="J10200">
        <v>-23.054989795422699</v>
      </c>
      <c r="K10200">
        <v>-25.354653097693671</v>
      </c>
      <c r="L10200">
        <v>-23.686736468873129</v>
      </c>
      <c r="M10200">
        <v>-17.779715244461549</v>
      </c>
      <c r="N10200">
        <v>-26.335723902572969</v>
      </c>
      <c r="O10200">
        <v>-33.446380652594563</v>
      </c>
      <c r="P10200">
        <v>-26.741737960356851</v>
      </c>
      <c r="Q10200">
        <v>-25.595968806586889</v>
      </c>
      <c r="R10200">
        <v>-23.77728023453297</v>
      </c>
      <c r="S10200">
        <v>-37.127162526034887</v>
      </c>
      <c r="T10200">
        <v>-22.523014766071469</v>
      </c>
      <c r="U10200">
        <v>-36.789288868624311</v>
      </c>
      <c r="V10200">
        <v>-26.208959650659491</v>
      </c>
      <c r="W10200">
        <v>-22.500437079368869</v>
      </c>
      <c r="X10200">
        <v>-12.35295859002826</v>
      </c>
      <c r="Y10200">
        <v>-14.867924817789721</v>
      </c>
      <c r="Z10200">
        <v>-19.046787563746879</v>
      </c>
      <c r="AA10200">
        <v>-34.360065583716022</v>
      </c>
      <c r="AB10200">
        <v>-27.02928044436625</v>
      </c>
      <c r="AC10200">
        <v>-41.76439262783687</v>
      </c>
      <c r="AD10200">
        <v>-36.129649591153857</v>
      </c>
      <c r="AE10200">
        <v>-30.761510989735829</v>
      </c>
      <c r="AF10200">
        <v>-28.249811512589002</v>
      </c>
      <c r="AG10200">
        <v>-25.701122778586871</v>
      </c>
      <c r="AH10200">
        <v>-17.87546518116347</v>
      </c>
      <c r="AI10200">
        <v>-23.458322513907682</v>
      </c>
      <c r="AJ10200">
        <v>-17.18780525508534</v>
      </c>
      <c r="AK10200">
        <v>-33.094939292732448</v>
      </c>
      <c r="AL10200">
        <v>-32.132943626187739</v>
      </c>
      <c r="AM10200">
        <v>-24.415231805695651</v>
      </c>
      <c r="AN10200">
        <v>-29.078805009501959</v>
      </c>
      <c r="AO10200">
        <v>-28.561452875880391</v>
      </c>
      <c r="AP10200">
        <v>-26.269444633809862</v>
      </c>
      <c r="AQ10200">
        <v>-21.263662540838961</v>
      </c>
      <c r="AR10200">
        <v>-3.955562109611344</v>
      </c>
      <c r="AS10200">
        <v>-17.555670354812911</v>
      </c>
      <c r="AT10200">
        <v>-39.79295877890322</v>
      </c>
      <c r="AU10200">
        <v>-26.57015501041931</v>
      </c>
      <c r="AV10200">
        <v>-32.531432046583561</v>
      </c>
    </row>
    <row r="10201" spans="1:48" x14ac:dyDescent="0.25">
      <c r="A10201" s="2">
        <v>39753</v>
      </c>
      <c r="B10201">
        <v>2008</v>
      </c>
      <c r="C10201">
        <v>290</v>
      </c>
      <c r="D10201">
        <v>-11.88393046461273</v>
      </c>
      <c r="E10201">
        <v>-5.8216918704086629</v>
      </c>
      <c r="F10201">
        <v>-6.8633024859889531</v>
      </c>
      <c r="G10201">
        <v>-10.420082524159451</v>
      </c>
      <c r="H10201">
        <v>1.9134696024856179</v>
      </c>
      <c r="I10201">
        <v>-6.8365218159281538</v>
      </c>
      <c r="J10201">
        <v>-8.9956090784173099</v>
      </c>
      <c r="K10201">
        <v>-1.4983333806632639</v>
      </c>
      <c r="L10201">
        <v>-5.5724043300315547</v>
      </c>
      <c r="M10201">
        <v>-8.5728917696328963</v>
      </c>
      <c r="N10201">
        <v>-2.4179717230762292</v>
      </c>
      <c r="O10201">
        <v>-15.16607630330147</v>
      </c>
      <c r="P10201">
        <v>-3.6837139217389399</v>
      </c>
      <c r="Q10201">
        <v>-7.3953764780681608</v>
      </c>
      <c r="R10201">
        <v>-18.71543366301146</v>
      </c>
      <c r="S10201">
        <v>-14.60497245359411</v>
      </c>
      <c r="T10201">
        <v>-6.8659102117679556</v>
      </c>
      <c r="U10201">
        <v>-9.8797122344695296</v>
      </c>
      <c r="V10201">
        <v>-16.987118101912809</v>
      </c>
      <c r="W10201">
        <v>-5.5152552242362818</v>
      </c>
      <c r="X10201">
        <v>-9.1343677674601604</v>
      </c>
      <c r="Y10201">
        <v>-1.2918169634089429</v>
      </c>
      <c r="Z10201">
        <v>-6.4716459642319313</v>
      </c>
      <c r="AA10201">
        <v>-10.47068015427798</v>
      </c>
      <c r="AB10201">
        <v>-5.6909804415743563</v>
      </c>
      <c r="AC10201">
        <v>-1.791077472683045</v>
      </c>
      <c r="AD10201">
        <v>12.661019678610661</v>
      </c>
      <c r="AE10201">
        <v>-3.6008907938502528</v>
      </c>
      <c r="AF10201">
        <v>5.1904834160736444</v>
      </c>
      <c r="AG10201">
        <v>-2.8112882235873831</v>
      </c>
      <c r="AH10201">
        <v>-7.9712513449976434</v>
      </c>
      <c r="AI10201">
        <v>9.8820360699049203</v>
      </c>
      <c r="AJ10201">
        <v>-7.4230520744280497</v>
      </c>
      <c r="AK10201">
        <v>-4.2063777844286836</v>
      </c>
      <c r="AL10201">
        <v>-9.2556495667302396</v>
      </c>
      <c r="AM10201">
        <v>-0.62271597876938367</v>
      </c>
      <c r="AN10201">
        <v>-2.7675895897800951</v>
      </c>
      <c r="AO10201">
        <v>-10.71311579528175</v>
      </c>
      <c r="AP10201">
        <v>-0.22675929060383959</v>
      </c>
      <c r="AQ10201">
        <v>3.1039082940942149</v>
      </c>
      <c r="AR10201">
        <v>3.1565678609176251</v>
      </c>
      <c r="AS10201">
        <v>-1.2514894525030631</v>
      </c>
      <c r="AT10201">
        <v>-17.203529096199471</v>
      </c>
      <c r="AU10201">
        <v>-16.26544276213</v>
      </c>
      <c r="AV10201">
        <v>-14.53679724079967</v>
      </c>
    </row>
    <row r="10202" spans="1:48" x14ac:dyDescent="0.25">
      <c r="A10202" s="2">
        <v>39783</v>
      </c>
      <c r="B10202">
        <v>2008</v>
      </c>
      <c r="C10202">
        <v>290</v>
      </c>
      <c r="D10202">
        <v>4.4416977094703158</v>
      </c>
      <c r="E10202">
        <v>9.2428211262221449</v>
      </c>
      <c r="F10202">
        <v>3.7754310416587611</v>
      </c>
      <c r="G10202">
        <v>10.810623675482161</v>
      </c>
      <c r="H10202">
        <v>2.0736750170513569</v>
      </c>
      <c r="I10202">
        <v>4.5508001403686826</v>
      </c>
      <c r="J10202">
        <v>12.803765360546841</v>
      </c>
      <c r="K10202">
        <v>13.1191121063625</v>
      </c>
      <c r="L10202">
        <v>6.7930688933371952</v>
      </c>
      <c r="M10202">
        <v>6.0785002679057509</v>
      </c>
      <c r="N10202">
        <v>9.3347686946224417</v>
      </c>
      <c r="O10202">
        <v>4.881529423128006</v>
      </c>
      <c r="P10202">
        <v>6.0109202696092989</v>
      </c>
      <c r="Q10202">
        <v>6.3421978440733939</v>
      </c>
      <c r="R10202">
        <v>-3.6584138924935838</v>
      </c>
      <c r="S10202">
        <v>5.5525359582155431</v>
      </c>
      <c r="T10202">
        <v>5.3702717570506708</v>
      </c>
      <c r="U10202">
        <v>3.4125754574227511</v>
      </c>
      <c r="V10202">
        <v>19.813501980158769</v>
      </c>
      <c r="W10202">
        <v>8.5589574385619436</v>
      </c>
      <c r="X10202">
        <v>8.6819263738812538</v>
      </c>
      <c r="Y10202">
        <v>8.1324644723155703</v>
      </c>
      <c r="Z10202">
        <v>-2.8761968761353618</v>
      </c>
      <c r="AA10202">
        <v>6.2777162210274851</v>
      </c>
      <c r="AB10202">
        <v>-2.770370797193189</v>
      </c>
      <c r="AC10202">
        <v>-1.987112756684273</v>
      </c>
      <c r="AD10202">
        <v>17.25161835426163</v>
      </c>
      <c r="AE10202">
        <v>4.6712973170416339</v>
      </c>
      <c r="AF10202">
        <v>8.9552982227319333</v>
      </c>
      <c r="AG10202">
        <v>2.656149293257037</v>
      </c>
      <c r="AH10202">
        <v>4.1200329992898466</v>
      </c>
      <c r="AI10202">
        <v>-4.7848758619534077</v>
      </c>
      <c r="AJ10202">
        <v>1.2946234554641389</v>
      </c>
      <c r="AK10202">
        <v>13.998046915134911</v>
      </c>
      <c r="AL10202">
        <v>1.897553200036395</v>
      </c>
      <c r="AM10202">
        <v>-1.206179826103015</v>
      </c>
      <c r="AN10202">
        <v>6.755779521457117</v>
      </c>
      <c r="AO10202">
        <v>9.69622772936658</v>
      </c>
      <c r="AP10202">
        <v>13.59808369504063</v>
      </c>
      <c r="AQ10202">
        <v>12.44397445020595</v>
      </c>
      <c r="AR10202">
        <v>-49.95220004161898</v>
      </c>
      <c r="AS10202">
        <v>6.5105057354297502</v>
      </c>
      <c r="AT10202">
        <v>21.69797078777837</v>
      </c>
      <c r="AU10202">
        <v>19.421026099482731</v>
      </c>
      <c r="AV10202">
        <v>17.408483033063369</v>
      </c>
    </row>
    <row r="10203" spans="1:48" x14ac:dyDescent="0.25">
      <c r="A10203" s="2">
        <v>39814</v>
      </c>
      <c r="B10203">
        <v>2008</v>
      </c>
      <c r="C10203">
        <v>290</v>
      </c>
      <c r="D10203">
        <v>-24.910321410497399</v>
      </c>
      <c r="E10203">
        <v>-8.3023606156663714</v>
      </c>
      <c r="F10203">
        <v>-2.2215338608242319</v>
      </c>
      <c r="G10203">
        <v>-1.351691521027254</v>
      </c>
      <c r="H10203">
        <v>-49.294000132490893</v>
      </c>
      <c r="I10203">
        <v>-18.007778134994091</v>
      </c>
      <c r="J10203">
        <v>-16.716937104768359</v>
      </c>
      <c r="K10203">
        <v>-14.96586601784033</v>
      </c>
      <c r="L10203">
        <v>-13.91472605569319</v>
      </c>
      <c r="M10203">
        <v>-15.99187952727053</v>
      </c>
      <c r="N10203">
        <v>-5.7999013733973204</v>
      </c>
      <c r="O10203">
        <v>2.4786798931221381</v>
      </c>
      <c r="P10203">
        <v>-11.252672881268809</v>
      </c>
      <c r="Q10203">
        <v>-13.17913115036408</v>
      </c>
      <c r="R10203">
        <v>-6.2682683472986556</v>
      </c>
      <c r="S10203">
        <v>-10.72461402922683</v>
      </c>
      <c r="T10203">
        <v>-8.408871326938705</v>
      </c>
      <c r="U10203">
        <v>-7.5603149982777396</v>
      </c>
      <c r="V10203">
        <v>-3.8980996879959822</v>
      </c>
      <c r="W10203">
        <v>-14.25399091460957</v>
      </c>
      <c r="X10203">
        <v>-12.14874115726928</v>
      </c>
      <c r="Y10203">
        <v>-6.7903957804856594</v>
      </c>
      <c r="Z10203">
        <v>-6.2138021097020264</v>
      </c>
      <c r="AA10203">
        <v>-9.6099441381774948</v>
      </c>
      <c r="AB10203">
        <v>-3.4852652547369689</v>
      </c>
      <c r="AC10203">
        <v>-3.995535073056999</v>
      </c>
      <c r="AD10203">
        <v>-12.41258439772095</v>
      </c>
      <c r="AE10203">
        <v>-12.71013975566083</v>
      </c>
      <c r="AF10203">
        <v>-6.1237365629506657</v>
      </c>
      <c r="AG10203">
        <v>10.82298352029645</v>
      </c>
      <c r="AH10203">
        <v>-2.6828178195911878</v>
      </c>
      <c r="AI10203">
        <v>-16.983812610824529</v>
      </c>
      <c r="AJ10203">
        <v>-8.1405584971202529</v>
      </c>
      <c r="AK10203">
        <v>-4.001230831535163</v>
      </c>
      <c r="AL10203">
        <v>4.6194091520373792</v>
      </c>
      <c r="AM10203">
        <v>-2.1166928698890142</v>
      </c>
      <c r="AN10203">
        <v>-5.5663070526430598</v>
      </c>
      <c r="AO10203">
        <v>-2.0069542355601988</v>
      </c>
      <c r="AP10203">
        <v>-12.56941107334786</v>
      </c>
      <c r="AQ10203">
        <v>-7.7438987008283782</v>
      </c>
      <c r="AR10203">
        <v>-4.3937153673086033</v>
      </c>
      <c r="AS10203">
        <v>-2.1736326324730442</v>
      </c>
      <c r="AT10203">
        <v>-10.683607394972009</v>
      </c>
      <c r="AU10203">
        <v>-22.77591977034319</v>
      </c>
      <c r="AV10203">
        <v>-17.384206596283651</v>
      </c>
    </row>
    <row r="10204" spans="1:48" x14ac:dyDescent="0.25">
      <c r="A10204" s="2">
        <v>39845</v>
      </c>
      <c r="B10204">
        <v>2008</v>
      </c>
      <c r="C10204">
        <v>290</v>
      </c>
      <c r="D10204">
        <v>-20.39002127214323</v>
      </c>
      <c r="E10204">
        <v>-12.490600826172329</v>
      </c>
      <c r="F10204">
        <v>-10.27140009976041</v>
      </c>
      <c r="G10204">
        <v>-9.1985992052909573</v>
      </c>
      <c r="H10204">
        <v>-24.639014590629319</v>
      </c>
      <c r="I10204">
        <v>-14.22857765411192</v>
      </c>
      <c r="J10204">
        <v>-12.556238942257821</v>
      </c>
      <c r="K10204">
        <v>-10.601963758498179</v>
      </c>
      <c r="L10204">
        <v>-13.768937132344931</v>
      </c>
      <c r="M10204">
        <v>-18.35906799053684</v>
      </c>
      <c r="N10204">
        <v>-8.0205003342520236</v>
      </c>
      <c r="O10204">
        <v>-7.8375447370674252</v>
      </c>
      <c r="P10204">
        <v>-3.50688136349393</v>
      </c>
      <c r="Q10204">
        <v>-3.7224582159758661</v>
      </c>
      <c r="R10204">
        <v>-12.54844142291048</v>
      </c>
      <c r="S10204">
        <v>-17.450907215113489</v>
      </c>
      <c r="T10204">
        <v>-9.9784171304308718</v>
      </c>
      <c r="U10204">
        <v>-18.99682058031301</v>
      </c>
      <c r="V10204">
        <v>-17.73226938082998</v>
      </c>
      <c r="W10204">
        <v>-9.5110407713009497</v>
      </c>
      <c r="X10204">
        <v>-10.64292885232774</v>
      </c>
      <c r="Y10204">
        <v>-12.3989096748872</v>
      </c>
      <c r="Z10204">
        <v>-8.1936351355407879</v>
      </c>
      <c r="AA10204">
        <v>-10.990505530092809</v>
      </c>
      <c r="AB10204">
        <v>-8.5667274946762735</v>
      </c>
      <c r="AC10204">
        <v>-13.102800970375069</v>
      </c>
      <c r="AD10204">
        <v>-4.2685749040533238</v>
      </c>
      <c r="AE10204">
        <v>-13.29897587253058</v>
      </c>
      <c r="AF10204">
        <v>-6.959672619056656</v>
      </c>
      <c r="AG10204">
        <v>-0.60900551981201145</v>
      </c>
      <c r="AH10204">
        <v>7.4786992086667503</v>
      </c>
      <c r="AI10204">
        <v>-2.4106371447374819</v>
      </c>
      <c r="AJ10204">
        <v>-10.268308279631061</v>
      </c>
      <c r="AK10204">
        <v>-4.3583918336907894</v>
      </c>
      <c r="AL10204">
        <v>-2.922979087425059</v>
      </c>
      <c r="AM10204">
        <v>0.2510202916208959</v>
      </c>
      <c r="AN10204">
        <v>-11.15013104028723</v>
      </c>
      <c r="AO10204">
        <v>-10.38561970238665</v>
      </c>
      <c r="AP10204">
        <v>-6.5688752243015633</v>
      </c>
      <c r="AQ10204">
        <v>-2.0060799554363018</v>
      </c>
      <c r="AR10204">
        <v>16.575437060599558</v>
      </c>
      <c r="AS10204">
        <v>-1.2516179658500159</v>
      </c>
      <c r="AT10204">
        <v>-7.2833188473686921</v>
      </c>
      <c r="AU10204">
        <v>-13.03512891135307</v>
      </c>
      <c r="AV10204">
        <v>-6.4454125470455148</v>
      </c>
    </row>
    <row r="10205" spans="1:48" x14ac:dyDescent="0.25">
      <c r="A10205" s="2">
        <v>39873</v>
      </c>
      <c r="B10205">
        <v>2008</v>
      </c>
      <c r="C10205">
        <v>290</v>
      </c>
      <c r="D10205">
        <v>14.643619127113251</v>
      </c>
      <c r="E10205">
        <v>4.2093961571205041</v>
      </c>
      <c r="F10205">
        <v>1.337627336946734</v>
      </c>
      <c r="G10205">
        <v>6.7831414546059232</v>
      </c>
      <c r="H10205">
        <v>37.947266205655417</v>
      </c>
      <c r="I10205">
        <v>19.862650457673858</v>
      </c>
      <c r="J10205">
        <v>10.58268187583951</v>
      </c>
      <c r="K10205">
        <v>7.4132773426403897</v>
      </c>
      <c r="L10205">
        <v>6.9570987050391784</v>
      </c>
      <c r="M10205">
        <v>13.8146694561669</v>
      </c>
      <c r="N10205">
        <v>6.3790620420506539</v>
      </c>
      <c r="O10205">
        <v>9.2874618483344449</v>
      </c>
      <c r="P10205">
        <v>9.4439146292900844</v>
      </c>
      <c r="Q10205">
        <v>17.776367869724851</v>
      </c>
      <c r="R10205">
        <v>11.13770782142911</v>
      </c>
      <c r="S10205">
        <v>24.631104200953828</v>
      </c>
      <c r="T10205">
        <v>18.0154789905169</v>
      </c>
      <c r="U10205">
        <v>16.733595005019211</v>
      </c>
      <c r="V10205">
        <v>26.360711276036831</v>
      </c>
      <c r="W10205">
        <v>8.2777594157611212</v>
      </c>
      <c r="X10205">
        <v>8.2973486439651634</v>
      </c>
      <c r="Y10205">
        <v>2.1472850547365359</v>
      </c>
      <c r="Z10205">
        <v>3.7042983208818381</v>
      </c>
      <c r="AA10205">
        <v>8.5058573883201039</v>
      </c>
      <c r="AB10205">
        <v>9.4217241124030302</v>
      </c>
      <c r="AC10205">
        <v>1.7705636363330339</v>
      </c>
      <c r="AD10205">
        <v>27.036840062293429</v>
      </c>
      <c r="AE10205">
        <v>13.658565678295689</v>
      </c>
      <c r="AF10205">
        <v>2.8731976102108541</v>
      </c>
      <c r="AG10205">
        <v>3.143763877001704</v>
      </c>
      <c r="AH10205">
        <v>1.0416302045416219</v>
      </c>
      <c r="AI10205">
        <v>12.46868876593836</v>
      </c>
      <c r="AJ10205">
        <v>8.5504136108611295</v>
      </c>
      <c r="AK10205">
        <v>3.500287931865631</v>
      </c>
      <c r="AL10205">
        <v>10.7392732053766</v>
      </c>
      <c r="AM10205">
        <v>8.6935260672984072</v>
      </c>
      <c r="AN10205">
        <v>8.3881613403705266</v>
      </c>
      <c r="AO10205">
        <v>12.136659039951359</v>
      </c>
      <c r="AP10205">
        <v>17.53876917853767</v>
      </c>
      <c r="AQ10205">
        <v>13.13713685341202</v>
      </c>
      <c r="AR10205">
        <v>23.488005310440681</v>
      </c>
      <c r="AS10205">
        <v>0.3290495877248612</v>
      </c>
      <c r="AT10205">
        <v>19.826760062161949</v>
      </c>
      <c r="AU10205">
        <v>12.46200323109967</v>
      </c>
      <c r="AV10205">
        <v>14.54344937728656</v>
      </c>
    </row>
    <row r="10206" spans="1:48" x14ac:dyDescent="0.25">
      <c r="A10206" s="2">
        <v>39904</v>
      </c>
      <c r="B10206">
        <v>2008</v>
      </c>
      <c r="C10206">
        <v>290</v>
      </c>
      <c r="D10206">
        <v>26.292672765823919</v>
      </c>
      <c r="E10206">
        <v>12.77164117214655</v>
      </c>
      <c r="F10206">
        <v>18.320590186113559</v>
      </c>
      <c r="G10206">
        <v>12.757864121521051</v>
      </c>
      <c r="H10206">
        <v>26.638427472713349</v>
      </c>
      <c r="I10206">
        <v>18.10336451227468</v>
      </c>
      <c r="J10206">
        <v>17.154283248973059</v>
      </c>
      <c r="K10206">
        <v>16.431076248975021</v>
      </c>
      <c r="L10206">
        <v>19.135775790789449</v>
      </c>
      <c r="M10206">
        <v>28.277877351916601</v>
      </c>
      <c r="N10206">
        <v>10.60754769689307</v>
      </c>
      <c r="O10206">
        <v>12.80942658493254</v>
      </c>
      <c r="P10206">
        <v>25.467679739505851</v>
      </c>
      <c r="Q10206">
        <v>11.233411782266289</v>
      </c>
      <c r="R10206">
        <v>13.900907506569141</v>
      </c>
      <c r="S10206">
        <v>9.982478051111233</v>
      </c>
      <c r="T10206">
        <v>9.8262131570244104</v>
      </c>
      <c r="U10206">
        <v>24.635973014957258</v>
      </c>
      <c r="V10206">
        <v>21.401117730293429</v>
      </c>
      <c r="W10206">
        <v>13.30415525545625</v>
      </c>
      <c r="X10206">
        <v>7.7279037120268068</v>
      </c>
      <c r="Y10206">
        <v>9.6040730803485843</v>
      </c>
      <c r="Z10206">
        <v>12.585211924545851</v>
      </c>
      <c r="AA10206">
        <v>29.664355321453488</v>
      </c>
      <c r="AB10206">
        <v>13.94157429840728</v>
      </c>
      <c r="AC10206">
        <v>7.6036148488852762</v>
      </c>
      <c r="AD10206">
        <v>1.453582343575621</v>
      </c>
      <c r="AE10206">
        <v>14.52845398074167</v>
      </c>
      <c r="AF10206">
        <v>18.62517065984866</v>
      </c>
      <c r="AG10206">
        <v>7.6226246649812257</v>
      </c>
      <c r="AH10206">
        <v>4.1961176169649672</v>
      </c>
      <c r="AI10206">
        <v>16.113862962672851</v>
      </c>
      <c r="AJ10206">
        <v>9.5807175063235448</v>
      </c>
      <c r="AK10206">
        <v>18.959379442700431</v>
      </c>
      <c r="AL10206">
        <v>20.196237813473399</v>
      </c>
      <c r="AM10206">
        <v>6.9441730889623576</v>
      </c>
      <c r="AN10206">
        <v>17.483953894738981</v>
      </c>
      <c r="AO10206">
        <v>19.522995549437969</v>
      </c>
      <c r="AP10206">
        <v>11.569650705065991</v>
      </c>
      <c r="AQ10206">
        <v>9.2106638553954632</v>
      </c>
      <c r="AR10206">
        <v>7.571400647524662</v>
      </c>
      <c r="AS10206">
        <v>16.067520373382841</v>
      </c>
      <c r="AT10206">
        <v>30.901128843175751</v>
      </c>
      <c r="AU10206">
        <v>15.45862477002715</v>
      </c>
      <c r="AV10206">
        <v>23.066950659107441</v>
      </c>
    </row>
    <row r="10207" spans="1:48" x14ac:dyDescent="0.25">
      <c r="A10207" s="2">
        <v>39934</v>
      </c>
      <c r="B10207">
        <v>2008</v>
      </c>
      <c r="C10207">
        <v>290</v>
      </c>
      <c r="D10207">
        <v>3.6675980863768891</v>
      </c>
      <c r="E10207">
        <v>12.686128637487171</v>
      </c>
      <c r="F10207">
        <v>13.29776830385128</v>
      </c>
      <c r="G10207">
        <v>14.404042319223301</v>
      </c>
      <c r="H10207">
        <v>25.276097319784309</v>
      </c>
      <c r="I10207">
        <v>9.3481613571312359</v>
      </c>
      <c r="J10207">
        <v>10.25001765026412</v>
      </c>
      <c r="K10207">
        <v>13.139027029787639</v>
      </c>
      <c r="L10207">
        <v>13.450052951504031</v>
      </c>
      <c r="M10207">
        <v>8.4229944104443391</v>
      </c>
      <c r="N10207">
        <v>15.761375918374121</v>
      </c>
      <c r="O10207">
        <v>21.460551718209</v>
      </c>
      <c r="P10207">
        <v>8.6690837500346127</v>
      </c>
      <c r="Q10207">
        <v>9.9210089357012485</v>
      </c>
      <c r="R10207">
        <v>-2.0821353449583908</v>
      </c>
      <c r="S10207">
        <v>25.52886814963939</v>
      </c>
      <c r="T10207">
        <v>8.0845572983068372</v>
      </c>
      <c r="U10207">
        <v>18.875090899955271</v>
      </c>
      <c r="V10207">
        <v>4.0806108467940527</v>
      </c>
      <c r="W10207">
        <v>12.718609419850701</v>
      </c>
      <c r="X10207">
        <v>9.5206716491169416</v>
      </c>
      <c r="Y10207">
        <v>10.296883259054219</v>
      </c>
      <c r="Z10207">
        <v>13.86221481009955</v>
      </c>
      <c r="AA10207">
        <v>15.085136960475641</v>
      </c>
      <c r="AB10207">
        <v>21.254223064986991</v>
      </c>
      <c r="AC10207">
        <v>1.782138608999762</v>
      </c>
      <c r="AD10207">
        <v>18.614254878818159</v>
      </c>
      <c r="AE10207">
        <v>17.2242763410813</v>
      </c>
      <c r="AF10207">
        <v>20.43957773691389</v>
      </c>
      <c r="AG10207">
        <v>19.296706680431019</v>
      </c>
      <c r="AH10207">
        <v>9.7569907265374169</v>
      </c>
      <c r="AI10207">
        <v>31.720721708911739</v>
      </c>
      <c r="AJ10207">
        <v>5.4928156116562654</v>
      </c>
      <c r="AK10207">
        <v>16.855663301996909</v>
      </c>
      <c r="AL10207">
        <v>22.064230143968761</v>
      </c>
      <c r="AM10207">
        <v>16.657832292582061</v>
      </c>
      <c r="AN10207">
        <v>24.847794539900342</v>
      </c>
      <c r="AO10207">
        <v>36.668668148054181</v>
      </c>
      <c r="AP10207">
        <v>16.278218291431521</v>
      </c>
      <c r="AQ10207">
        <v>15.136179226926849</v>
      </c>
      <c r="AR10207">
        <v>0.1679638325708277</v>
      </c>
      <c r="AS10207">
        <v>6.9804333987879774</v>
      </c>
      <c r="AT10207">
        <v>11.53383281744755</v>
      </c>
      <c r="AU10207">
        <v>15.768485664310839</v>
      </c>
      <c r="AV10207">
        <v>10.764852557178759</v>
      </c>
    </row>
    <row r="10208" spans="1:48" x14ac:dyDescent="0.25">
      <c r="A10208" s="2">
        <v>39965</v>
      </c>
      <c r="B10208">
        <v>2008</v>
      </c>
      <c r="C10208">
        <v>290</v>
      </c>
      <c r="D10208">
        <v>4.6138031973454341</v>
      </c>
      <c r="E10208">
        <v>-1.287870977524652</v>
      </c>
      <c r="F10208">
        <v>0.16706891928381931</v>
      </c>
      <c r="G10208">
        <v>-1.818189737338372</v>
      </c>
      <c r="H10208">
        <v>-0.60854211282197479</v>
      </c>
      <c r="I10208">
        <v>2.4042582484744561</v>
      </c>
      <c r="J10208">
        <v>-3.4398657822994561</v>
      </c>
      <c r="K10208">
        <v>4.0354601415428348</v>
      </c>
      <c r="L10208">
        <v>-3.7808992010234022</v>
      </c>
      <c r="M10208">
        <v>-4.6941957452225846</v>
      </c>
      <c r="N10208">
        <v>-0.59772716309324236</v>
      </c>
      <c r="O10208">
        <v>-8.3534001186232665</v>
      </c>
      <c r="P10208">
        <v>-0.16814700067371291</v>
      </c>
      <c r="Q10208">
        <v>4.9932372614678533</v>
      </c>
      <c r="R10208">
        <v>-4.4197016394364352</v>
      </c>
      <c r="S10208">
        <v>-2.1107117658001999</v>
      </c>
      <c r="T10208">
        <v>4.2185610839964749</v>
      </c>
      <c r="U10208">
        <v>-6.1630656205500571</v>
      </c>
      <c r="V10208">
        <v>-1.0070822802067729</v>
      </c>
      <c r="W10208">
        <v>-4.1327884191333482</v>
      </c>
      <c r="X10208">
        <v>-0.95601916126740738</v>
      </c>
      <c r="Y10208">
        <v>1.7523694612684879</v>
      </c>
      <c r="Z10208">
        <v>-1.2818784254032269</v>
      </c>
      <c r="AA10208">
        <v>5.3055213427102954</v>
      </c>
      <c r="AB10208">
        <v>-5.4046264956080563</v>
      </c>
      <c r="AC10208">
        <v>25.043671971898078</v>
      </c>
      <c r="AD10208">
        <v>-7.616619347055142</v>
      </c>
      <c r="AE10208">
        <v>0.94304681814629809</v>
      </c>
      <c r="AF10208">
        <v>6.7807938370835874</v>
      </c>
      <c r="AG10208">
        <v>4.9106297284898348</v>
      </c>
      <c r="AH10208">
        <v>1.414547185667425</v>
      </c>
      <c r="AI10208">
        <v>-10.72298908104171</v>
      </c>
      <c r="AJ10208">
        <v>0.21739109279543811</v>
      </c>
      <c r="AK10208">
        <v>10.573355043992819</v>
      </c>
      <c r="AL10208">
        <v>-3.950661537194355</v>
      </c>
      <c r="AM10208">
        <v>-0.29296934744088571</v>
      </c>
      <c r="AN10208">
        <v>-0.49373218854120721</v>
      </c>
      <c r="AO10208">
        <v>-2.1822117614930798</v>
      </c>
      <c r="AP10208">
        <v>1.1996404021004989</v>
      </c>
      <c r="AQ10208">
        <v>4.0006160635916777</v>
      </c>
      <c r="AR10208">
        <v>-2.778457534505141</v>
      </c>
      <c r="AS10208">
        <v>3.0892099812303009</v>
      </c>
      <c r="AT10208">
        <v>6.7161291543278656</v>
      </c>
      <c r="AU10208">
        <v>0.70960384176677049</v>
      </c>
      <c r="AV10208">
        <v>0.64968004694783144</v>
      </c>
    </row>
    <row r="10209" spans="1:48" x14ac:dyDescent="0.25">
      <c r="A10209" s="2">
        <v>39995</v>
      </c>
      <c r="B10209">
        <v>2008</v>
      </c>
      <c r="C10209">
        <v>290</v>
      </c>
      <c r="D10209">
        <v>28.581431910085929</v>
      </c>
      <c r="E10209">
        <v>14.372930354546719</v>
      </c>
      <c r="F10209">
        <v>7.1498585625744182</v>
      </c>
      <c r="G10209">
        <v>8.6355588794367897</v>
      </c>
      <c r="H10209">
        <v>16.641925717592201</v>
      </c>
      <c r="I10209">
        <v>19.371208611529571</v>
      </c>
      <c r="J10209">
        <v>11.76448591023969</v>
      </c>
      <c r="K10209">
        <v>14.18820700555281</v>
      </c>
      <c r="L10209">
        <v>8.3261201157261553</v>
      </c>
      <c r="M10209">
        <v>-0.17646372094782811</v>
      </c>
      <c r="N10209">
        <v>3.3292942940527759</v>
      </c>
      <c r="O10209">
        <v>10.70257901131586</v>
      </c>
      <c r="P10209">
        <v>17.914009685353658</v>
      </c>
      <c r="Q10209">
        <v>10.224116718801641</v>
      </c>
      <c r="R10209">
        <v>5.2025920576528328</v>
      </c>
      <c r="S10209">
        <v>8.3102298651171793</v>
      </c>
      <c r="T10209">
        <v>9.1066322821000689</v>
      </c>
      <c r="U10209">
        <v>9.7412734785678126</v>
      </c>
      <c r="V10209">
        <v>18.601072971111641</v>
      </c>
      <c r="W10209">
        <v>10.54591724304672</v>
      </c>
      <c r="X10209">
        <v>11.10029256920477</v>
      </c>
      <c r="Y10209">
        <v>4.2647258678415456</v>
      </c>
      <c r="Z10209">
        <v>9.2527779509911525</v>
      </c>
      <c r="AA10209">
        <v>20.753500963883091</v>
      </c>
      <c r="AB10209">
        <v>12.01281225849935</v>
      </c>
      <c r="AC10209">
        <v>7.6364262045321096</v>
      </c>
      <c r="AD10209">
        <v>16.25500235499544</v>
      </c>
      <c r="AE10209">
        <v>10.60607268547127</v>
      </c>
      <c r="AF10209">
        <v>11.68785749222323</v>
      </c>
      <c r="AG10209">
        <v>2.8524886216470651</v>
      </c>
      <c r="AH10209">
        <v>11.86358764728455</v>
      </c>
      <c r="AI10209">
        <v>13.30784996506438</v>
      </c>
      <c r="AJ10209">
        <v>7.523410924480145</v>
      </c>
      <c r="AK10209">
        <v>3.9168672705877978</v>
      </c>
      <c r="AL10209">
        <v>8.8076416653754652</v>
      </c>
      <c r="AM10209">
        <v>16.26546825727624</v>
      </c>
      <c r="AN10209">
        <v>15.573289632760551</v>
      </c>
      <c r="AO10209">
        <v>8.9057763609773346</v>
      </c>
      <c r="AP10209">
        <v>5.1049929956657358</v>
      </c>
      <c r="AQ10209">
        <v>11.74540174135606</v>
      </c>
      <c r="AR10209">
        <v>5.8281722350786991</v>
      </c>
      <c r="AS10209">
        <v>10.294924718584641</v>
      </c>
      <c r="AT10209">
        <v>19.538319091364901</v>
      </c>
      <c r="AU10209">
        <v>3.6975977073271831</v>
      </c>
      <c r="AV10209">
        <v>9.9326045363483892</v>
      </c>
    </row>
    <row r="10210" spans="1:48" x14ac:dyDescent="0.25">
      <c r="A10210" s="2">
        <v>40026</v>
      </c>
      <c r="B10210">
        <v>2008</v>
      </c>
      <c r="C10210">
        <v>290</v>
      </c>
      <c r="D10210">
        <v>6.3392142420490627</v>
      </c>
      <c r="E10210">
        <v>5.9854334904714701</v>
      </c>
      <c r="F10210">
        <v>7.9126555728032733</v>
      </c>
      <c r="G10210">
        <v>10.34055574109818</v>
      </c>
      <c r="H10210">
        <v>9.3440378196129927</v>
      </c>
      <c r="I10210">
        <v>1.585355415854961</v>
      </c>
      <c r="J10210">
        <v>4.1524028113180353</v>
      </c>
      <c r="K10210">
        <v>6.1981725558886147</v>
      </c>
      <c r="L10210">
        <v>9.3177089954712855</v>
      </c>
      <c r="M10210">
        <v>8.4082714252381443</v>
      </c>
      <c r="N10210">
        <v>7.2804793527237122</v>
      </c>
      <c r="O10210">
        <v>2.6605156537025549</v>
      </c>
      <c r="P10210">
        <v>5.381149088075321</v>
      </c>
      <c r="Q10210">
        <v>8.1919855803380681</v>
      </c>
      <c r="R10210">
        <v>5.3251071745792364</v>
      </c>
      <c r="S10210">
        <v>12.440440951929221</v>
      </c>
      <c r="T10210">
        <v>6.9091237446079923</v>
      </c>
      <c r="U10210">
        <v>8.4272043399519436</v>
      </c>
      <c r="V10210">
        <v>1.1580179685395151</v>
      </c>
      <c r="W10210">
        <v>7.9307862073265456</v>
      </c>
      <c r="X10210">
        <v>6.4932014683164896</v>
      </c>
      <c r="Y10210">
        <v>3.9191399570778662</v>
      </c>
      <c r="Z10210">
        <v>5.516859251000783</v>
      </c>
      <c r="AA10210">
        <v>6.1066130539535912</v>
      </c>
      <c r="AB10210">
        <v>-1.439274299685622</v>
      </c>
      <c r="AC10210">
        <v>12.777197912731751</v>
      </c>
      <c r="AD10210">
        <v>4.8272220550908074</v>
      </c>
      <c r="AE10210">
        <v>5.0105052155233087</v>
      </c>
      <c r="AF10210">
        <v>4.661366875832984</v>
      </c>
      <c r="AG10210">
        <v>-4.4393317133781913</v>
      </c>
      <c r="AH10210">
        <v>-1.856676007340452</v>
      </c>
      <c r="AI10210">
        <v>4.5521029357302289</v>
      </c>
      <c r="AJ10210">
        <v>3.4603459532717369</v>
      </c>
      <c r="AK10210">
        <v>2.508490191448232</v>
      </c>
      <c r="AL10210">
        <v>1.692407228791559</v>
      </c>
      <c r="AM10210">
        <v>-0.70108399786296127</v>
      </c>
      <c r="AN10210">
        <v>-2.4095993209358739</v>
      </c>
      <c r="AO10210">
        <v>-1.102946332602539</v>
      </c>
      <c r="AP10210">
        <v>5.6541388654366864</v>
      </c>
      <c r="AQ10210">
        <v>-7.3484202017374054</v>
      </c>
      <c r="AR10210">
        <v>18.558105827346228</v>
      </c>
      <c r="AS10210">
        <v>-2.9392300615527219E-2</v>
      </c>
      <c r="AT10210">
        <v>-0.45509137181520831</v>
      </c>
      <c r="AU10210">
        <v>5.7164914478936346</v>
      </c>
      <c r="AV10210">
        <v>9.6391803061543371</v>
      </c>
    </row>
    <row r="10211" spans="1:48" x14ac:dyDescent="0.25">
      <c r="A10211" s="2">
        <v>40057</v>
      </c>
      <c r="B10211">
        <v>2008</v>
      </c>
      <c r="C10211">
        <v>290</v>
      </c>
      <c r="D10211">
        <v>-1.7274481156948409</v>
      </c>
      <c r="E10211">
        <v>8.2618353582789119</v>
      </c>
      <c r="F10211">
        <v>2.0437697127445138</v>
      </c>
      <c r="G10211">
        <v>7.3708277501295614</v>
      </c>
      <c r="H10211">
        <v>4.3565265926348129</v>
      </c>
      <c r="I10211">
        <v>1.4097985195606679</v>
      </c>
      <c r="J10211">
        <v>5.8240823174673606</v>
      </c>
      <c r="K10211">
        <v>5.1216819176110207</v>
      </c>
      <c r="L10211">
        <v>7.3219080058306796</v>
      </c>
      <c r="M10211">
        <v>4.1674943356013738</v>
      </c>
      <c r="N10211">
        <v>8.3474052049532297</v>
      </c>
      <c r="O10211">
        <v>11.283022262591389</v>
      </c>
      <c r="P10211">
        <v>0.86576529225546039</v>
      </c>
      <c r="Q10211">
        <v>11.631000591430141</v>
      </c>
      <c r="R10211">
        <v>7.6419368421625888</v>
      </c>
      <c r="S10211">
        <v>6.0777394145206554</v>
      </c>
      <c r="T10211">
        <v>7.8315138347258451</v>
      </c>
      <c r="U10211">
        <v>11.54713506169427</v>
      </c>
      <c r="V10211">
        <v>12.044474191597891</v>
      </c>
      <c r="W10211">
        <v>6.1062421442726436</v>
      </c>
      <c r="X10211">
        <v>3.6292541332650701</v>
      </c>
      <c r="Y10211">
        <v>-1.688987593922564</v>
      </c>
      <c r="Z10211">
        <v>2.7740475315706452</v>
      </c>
      <c r="AA10211">
        <v>3.3337232295027608</v>
      </c>
      <c r="AB10211">
        <v>7.2677315163105938</v>
      </c>
      <c r="AC10211">
        <v>4.6208528928939563</v>
      </c>
      <c r="AD10211">
        <v>18.113421218172029</v>
      </c>
      <c r="AE10211">
        <v>1.6666929740794649</v>
      </c>
      <c r="AF10211">
        <v>16.1789561435248</v>
      </c>
      <c r="AG10211">
        <v>7.4363100419847727</v>
      </c>
      <c r="AH10211">
        <v>0.53166926623879895</v>
      </c>
      <c r="AI10211">
        <v>5.4428091707592774</v>
      </c>
      <c r="AJ10211">
        <v>3.8660116965295139</v>
      </c>
      <c r="AK10211">
        <v>12.63887232730168</v>
      </c>
      <c r="AL10211">
        <v>15.18917767615466</v>
      </c>
      <c r="AM10211">
        <v>-0.24330101245285671</v>
      </c>
      <c r="AN10211">
        <v>5.7787208909233501</v>
      </c>
      <c r="AO10211">
        <v>10.995858301351831</v>
      </c>
      <c r="AP10211">
        <v>2.994168073813674</v>
      </c>
      <c r="AQ10211">
        <v>5.0527809343882346</v>
      </c>
      <c r="AR10211">
        <v>7.3564558640654143</v>
      </c>
      <c r="AS10211">
        <v>4.0878079514947494</v>
      </c>
      <c r="AT10211">
        <v>10.00663982616563</v>
      </c>
      <c r="AU10211">
        <v>3.2231045366450721</v>
      </c>
      <c r="AV10211">
        <v>1.6960239270197299</v>
      </c>
    </row>
    <row r="10212" spans="1:48" x14ac:dyDescent="0.25">
      <c r="A10212" s="2">
        <v>40087</v>
      </c>
      <c r="B10212">
        <v>2008</v>
      </c>
      <c r="C10212">
        <v>290</v>
      </c>
      <c r="D10212">
        <v>6.6235792831869311</v>
      </c>
      <c r="E10212">
        <v>-1.973159888541332</v>
      </c>
      <c r="F10212">
        <v>-2.8451123458867249</v>
      </c>
      <c r="G10212">
        <v>-1.922335554685439</v>
      </c>
      <c r="H10212">
        <v>5.7947107269185061E-2</v>
      </c>
      <c r="I10212">
        <v>-4.2390480886125506</v>
      </c>
      <c r="J10212">
        <v>-3.9889799148830289</v>
      </c>
      <c r="K10212">
        <v>-0.74609891558302666</v>
      </c>
      <c r="L10212">
        <v>-4.9354415362870103</v>
      </c>
      <c r="M10212">
        <v>-7.9759133645184281</v>
      </c>
      <c r="N10212">
        <v>5.7428180913232652E-2</v>
      </c>
      <c r="O10212">
        <v>3.4996417032176379</v>
      </c>
      <c r="P10212">
        <v>4.598161583508964</v>
      </c>
      <c r="Q10212">
        <v>5.7653592988660129E-2</v>
      </c>
      <c r="R10212">
        <v>-10.853621349953359</v>
      </c>
      <c r="S10212">
        <v>-5.6183239812346404</v>
      </c>
      <c r="T10212">
        <v>1.365560562973722</v>
      </c>
      <c r="U10212">
        <v>1.8384116636326999</v>
      </c>
      <c r="V10212">
        <v>-6.2855481885017106</v>
      </c>
      <c r="W10212">
        <v>-4.0053033988831874</v>
      </c>
      <c r="X10212">
        <v>0.46438725598165748</v>
      </c>
      <c r="Y10212">
        <v>-2.517035171302084</v>
      </c>
      <c r="Z10212">
        <v>1.278004797312748</v>
      </c>
      <c r="AA10212">
        <v>-2.3474971893783998</v>
      </c>
      <c r="AB10212">
        <v>-5.1316628889268801</v>
      </c>
      <c r="AC10212">
        <v>7.6062248033385682</v>
      </c>
      <c r="AD10212">
        <v>-3.9658255375706108</v>
      </c>
      <c r="AE10212">
        <v>0.47795897515299218</v>
      </c>
      <c r="AF10212">
        <v>-9.1128289364320825</v>
      </c>
      <c r="AG10212">
        <v>0.77845906253763975</v>
      </c>
      <c r="AH10212">
        <v>1.70566098803886</v>
      </c>
      <c r="AI10212">
        <v>4.9915132202733803</v>
      </c>
      <c r="AJ10212">
        <v>-1.9459111540101719</v>
      </c>
      <c r="AK10212">
        <v>-6.4436394984757506</v>
      </c>
      <c r="AL10212">
        <v>2.7548703035095161</v>
      </c>
      <c r="AM10212">
        <v>1.617902317525366</v>
      </c>
      <c r="AN10212">
        <v>-0.77949118687778984</v>
      </c>
      <c r="AO10212">
        <v>-4.0236896001010214</v>
      </c>
      <c r="AP10212">
        <v>-1.2086936361436209</v>
      </c>
      <c r="AQ10212">
        <v>5.2654699859558507</v>
      </c>
      <c r="AR10212">
        <v>-2.678460745580868</v>
      </c>
      <c r="AS10212">
        <v>4.6552010067953731</v>
      </c>
      <c r="AT10212">
        <v>-0.26040233559607717</v>
      </c>
      <c r="AU10212">
        <v>-2.570857961318251</v>
      </c>
      <c r="AV10212">
        <v>4.1877685213193239</v>
      </c>
    </row>
    <row r="10213" spans="1:48" x14ac:dyDescent="0.25">
      <c r="A10213" s="2">
        <v>40118</v>
      </c>
      <c r="B10213">
        <v>2008</v>
      </c>
      <c r="C10213">
        <v>290</v>
      </c>
      <c r="D10213">
        <v>8.5031781543538187</v>
      </c>
      <c r="E10213">
        <v>2.0602947093812052</v>
      </c>
      <c r="F10213">
        <v>3.2270953226311239</v>
      </c>
      <c r="G10213">
        <v>3.7447651642139812</v>
      </c>
      <c r="H10213">
        <v>13.5252623641138</v>
      </c>
      <c r="I10213">
        <v>2.4836425233738968</v>
      </c>
      <c r="J10213">
        <v>5.1351985722430271</v>
      </c>
      <c r="K10213">
        <v>4.4798938437992986</v>
      </c>
      <c r="L10213">
        <v>1.3906350505486389</v>
      </c>
      <c r="M10213">
        <v>4.1742105336724178</v>
      </c>
      <c r="N10213">
        <v>1.413813744521875</v>
      </c>
      <c r="O10213">
        <v>5.7967330548786888</v>
      </c>
      <c r="P10213">
        <v>-2.8123175192951159E-2</v>
      </c>
      <c r="Q10213">
        <v>3.1050719970990852</v>
      </c>
      <c r="R10213">
        <v>3.8424555203192319</v>
      </c>
      <c r="S10213">
        <v>1.2440724907767819</v>
      </c>
      <c r="T10213">
        <v>-5.0144963939542926</v>
      </c>
      <c r="U10213">
        <v>-16.1143960633547</v>
      </c>
      <c r="V10213">
        <v>0.77990865614621097</v>
      </c>
      <c r="W10213">
        <v>3.9702953197426889</v>
      </c>
      <c r="X10213">
        <v>1.6664263487628841</v>
      </c>
      <c r="Y10213">
        <v>-1.0297279168432709</v>
      </c>
      <c r="Z10213">
        <v>2.9040710900712701</v>
      </c>
      <c r="AA10213">
        <v>-6.5777269274151067</v>
      </c>
      <c r="AB10213">
        <v>7.4460054424496214</v>
      </c>
      <c r="AC10213">
        <v>-1.256016386052605</v>
      </c>
      <c r="AD10213">
        <v>12.348107456510069</v>
      </c>
      <c r="AE10213">
        <v>10.02148937213585</v>
      </c>
      <c r="AF10213">
        <v>5.3619127862980074</v>
      </c>
      <c r="AG10213">
        <v>5.4758882825507014</v>
      </c>
      <c r="AH10213">
        <v>6.0480211903984449</v>
      </c>
      <c r="AI10213">
        <v>7.2824778424718239</v>
      </c>
      <c r="AJ10213">
        <v>5.9455481891924844</v>
      </c>
      <c r="AK10213">
        <v>0.62687139228014832</v>
      </c>
      <c r="AL10213">
        <v>8.2437709801482573</v>
      </c>
      <c r="AM10213">
        <v>5.1633822113298589</v>
      </c>
      <c r="AN10213">
        <v>4.8701991234524122</v>
      </c>
      <c r="AO10213">
        <v>8.4075149415107742</v>
      </c>
      <c r="AP10213">
        <v>5.4184848750921999</v>
      </c>
      <c r="AQ10213">
        <v>3.6686466427570559</v>
      </c>
      <c r="AR10213">
        <v>-0.2530433463852178</v>
      </c>
      <c r="AS10213">
        <v>1.2776578596567669</v>
      </c>
      <c r="AT10213">
        <v>5.2964010597504894</v>
      </c>
      <c r="AU10213">
        <v>-7.1437075219737967E-2</v>
      </c>
      <c r="AV10213">
        <v>-16.116901584258869</v>
      </c>
    </row>
    <row r="10214" spans="1:48" x14ac:dyDescent="0.25">
      <c r="A10214" s="2">
        <v>40148</v>
      </c>
      <c r="B10214">
        <v>2008</v>
      </c>
      <c r="C10214">
        <v>290</v>
      </c>
      <c r="D10214">
        <v>-2.4556549987821201</v>
      </c>
      <c r="E10214">
        <v>3.7315224358629222</v>
      </c>
      <c r="F10214">
        <v>-3.0807733338158232</v>
      </c>
      <c r="G10214">
        <v>-0.16249911752144189</v>
      </c>
      <c r="H10214">
        <v>-7.0099415058379133</v>
      </c>
      <c r="I10214">
        <v>-5.1434374245307843</v>
      </c>
      <c r="J10214">
        <v>1.2088113399387981</v>
      </c>
      <c r="K10214">
        <v>-2.0520434427146239</v>
      </c>
      <c r="L10214">
        <v>1.0732004840789069</v>
      </c>
      <c r="M10214">
        <v>0.65306523467785205</v>
      </c>
      <c r="N10214">
        <v>-1.021074924502541</v>
      </c>
      <c r="O10214">
        <v>4.9468032554728758</v>
      </c>
      <c r="P10214">
        <v>-0.89836262474740636</v>
      </c>
      <c r="Q10214">
        <v>1.7240134376628411</v>
      </c>
      <c r="R10214">
        <v>5.136404288901808</v>
      </c>
      <c r="S10214">
        <v>-5.5997869001941041</v>
      </c>
      <c r="T10214">
        <v>3.9589018706369221</v>
      </c>
      <c r="U10214">
        <v>-9.1614253198192053</v>
      </c>
      <c r="V10214">
        <v>8.3263304147283446</v>
      </c>
      <c r="W10214">
        <v>2.4053174956322638</v>
      </c>
      <c r="X10214">
        <v>1.6415464923266181</v>
      </c>
      <c r="Y10214">
        <v>0.77546324422155255</v>
      </c>
      <c r="Z10214">
        <v>2.6311754356227461</v>
      </c>
      <c r="AA10214">
        <v>19.648346785491171</v>
      </c>
      <c r="AB10214">
        <v>3.1711173122217269</v>
      </c>
      <c r="AC10214">
        <v>4.3965001850588603</v>
      </c>
      <c r="AD10214">
        <v>-6.5573182416469926</v>
      </c>
      <c r="AE10214">
        <v>2.8060574868625339</v>
      </c>
      <c r="AF10214">
        <v>3.2833174098321432</v>
      </c>
      <c r="AG10214">
        <v>8.5735935231764806</v>
      </c>
      <c r="AH10214">
        <v>5.8098644268882014</v>
      </c>
      <c r="AI10214">
        <v>4.591129785556225</v>
      </c>
      <c r="AJ10214">
        <v>2.058725489162105</v>
      </c>
      <c r="AK10214">
        <v>7.3322168994829573</v>
      </c>
      <c r="AL10214">
        <v>1.6292131161530721</v>
      </c>
      <c r="AM10214">
        <v>2.7393183225437712</v>
      </c>
      <c r="AN10214">
        <v>5.4700609398436129</v>
      </c>
      <c r="AO10214">
        <v>3.4981598630186022</v>
      </c>
      <c r="AP10214">
        <v>4.9796769978501354</v>
      </c>
      <c r="AQ10214">
        <v>1.1623052032370129</v>
      </c>
      <c r="AR10214">
        <v>0.72872990072443411</v>
      </c>
      <c r="AS10214">
        <v>0.63375682207309492</v>
      </c>
      <c r="AT10214">
        <v>5.7433684605374236</v>
      </c>
      <c r="AU10214">
        <v>-2.9276844925221539</v>
      </c>
      <c r="AV10214">
        <v>7.2618587182408101</v>
      </c>
    </row>
    <row r="10215" spans="1:48" x14ac:dyDescent="0.25">
      <c r="A10215" s="2">
        <v>40179</v>
      </c>
      <c r="B10215">
        <v>2008</v>
      </c>
      <c r="C10215">
        <v>290</v>
      </c>
      <c r="D10215">
        <v>-1.1226170485448159</v>
      </c>
      <c r="E10215">
        <v>-3.5477301687944052</v>
      </c>
      <c r="F10215">
        <v>3.1236307946138191</v>
      </c>
      <c r="G10215">
        <v>-2.570282941497259</v>
      </c>
      <c r="H10215">
        <v>8.3826059807601272</v>
      </c>
      <c r="I10215">
        <v>2.025905229774239</v>
      </c>
      <c r="J10215">
        <v>-8.6326343123891753</v>
      </c>
      <c r="K10215">
        <v>-11.72373054223057</v>
      </c>
      <c r="L10215">
        <v>-8.4652718445302089</v>
      </c>
      <c r="M10215">
        <v>2.266278311584236</v>
      </c>
      <c r="N10215">
        <v>-10.233120211911681</v>
      </c>
      <c r="O10215">
        <v>-7.372207727925062</v>
      </c>
      <c r="P10215">
        <v>-2.4911320218753419</v>
      </c>
      <c r="Q10215">
        <v>-7.0008323205462464</v>
      </c>
      <c r="R10215">
        <v>-4.4274265087782982</v>
      </c>
      <c r="S10215">
        <v>-4.7630615041689524</v>
      </c>
      <c r="T10215">
        <v>-5.9948381294091968</v>
      </c>
      <c r="U10215">
        <v>-10.424092527229909</v>
      </c>
      <c r="V10215">
        <v>-4.3548045636010997</v>
      </c>
      <c r="W10215">
        <v>-7.3943285573537798</v>
      </c>
      <c r="X10215">
        <v>-3.3442140531263709</v>
      </c>
      <c r="Y10215">
        <v>1.8949990607896261</v>
      </c>
      <c r="Z10215">
        <v>-4.8153503777074942</v>
      </c>
      <c r="AA10215">
        <v>2.252733725253786</v>
      </c>
      <c r="AB10215">
        <v>-7.3718165383415908</v>
      </c>
      <c r="AC10215">
        <v>-3.1902765962182782</v>
      </c>
      <c r="AD10215">
        <v>-10.093462765414939</v>
      </c>
      <c r="AE10215">
        <v>-6.234915254463691</v>
      </c>
      <c r="AF10215">
        <v>2.2528276140139298</v>
      </c>
      <c r="AG10215">
        <v>3.2126436913499918</v>
      </c>
      <c r="AH10215">
        <v>0.30447212984101579</v>
      </c>
      <c r="AI10215">
        <v>1.144095231963105</v>
      </c>
      <c r="AJ10215">
        <v>-3.5111970147093219</v>
      </c>
      <c r="AK10215">
        <v>-5.3169424382407566</v>
      </c>
      <c r="AL10215">
        <v>-10.937215825763159</v>
      </c>
      <c r="AM10215">
        <v>-5.8589615908526183</v>
      </c>
      <c r="AN10215">
        <v>-5.9995435696871162</v>
      </c>
      <c r="AO10215">
        <v>-5.2980112114119908</v>
      </c>
      <c r="AP10215">
        <v>-5.2927788313757436</v>
      </c>
      <c r="AQ10215">
        <v>-8.5240883813119446</v>
      </c>
      <c r="AR10215">
        <v>1.408266527227076</v>
      </c>
      <c r="AS10215">
        <v>-0.88051320614083162</v>
      </c>
      <c r="AT10215">
        <v>2.1068325164486978</v>
      </c>
      <c r="AU10215">
        <v>-4.2915594544356006</v>
      </c>
      <c r="AV10215">
        <v>7.3141643550596047</v>
      </c>
    </row>
    <row r="10216" spans="1:48" x14ac:dyDescent="0.25">
      <c r="A10216" s="2">
        <v>40210</v>
      </c>
      <c r="B10216">
        <v>2008</v>
      </c>
      <c r="C10216">
        <v>290</v>
      </c>
      <c r="D10216">
        <v>-5.0497503022813532</v>
      </c>
      <c r="E10216">
        <v>-4.5481063091255329</v>
      </c>
      <c r="F10216">
        <v>-1.284159322173084</v>
      </c>
      <c r="G10216">
        <v>-1.3333196725854759</v>
      </c>
      <c r="H10216">
        <v>-1.0409838793817521</v>
      </c>
      <c r="I10216">
        <v>-4.4385652180035651</v>
      </c>
      <c r="J10216">
        <v>-2.2261225272427692</v>
      </c>
      <c r="K10216">
        <v>-7.2241711553847399</v>
      </c>
      <c r="L10216">
        <v>-5.5895694413262254</v>
      </c>
      <c r="M10216">
        <v>-2.41842065830703</v>
      </c>
      <c r="N10216">
        <v>-6.0020021431073554</v>
      </c>
      <c r="O10216">
        <v>-5.0824273767551613</v>
      </c>
      <c r="P10216">
        <v>2.8700319216962149</v>
      </c>
      <c r="Q10216">
        <v>3.4176283392595148</v>
      </c>
      <c r="R10216">
        <v>-3.9277712886603311</v>
      </c>
      <c r="S10216">
        <v>-3.632750022201003</v>
      </c>
      <c r="T10216">
        <v>-1.6397693031358069</v>
      </c>
      <c r="U10216">
        <v>-9.7718338626744625</v>
      </c>
      <c r="V10216">
        <v>-0.5345240226003023</v>
      </c>
      <c r="W10216">
        <v>-2.2919794571061858</v>
      </c>
      <c r="X10216">
        <v>1.881355605026203</v>
      </c>
      <c r="Y10216">
        <v>1.1204010852951201</v>
      </c>
      <c r="Z10216">
        <v>-1.4463342251604281</v>
      </c>
      <c r="AA10216">
        <v>-12.389955079733321</v>
      </c>
      <c r="AB10216">
        <v>5.7799406362972539</v>
      </c>
      <c r="AC10216">
        <v>-4.7305372484666268</v>
      </c>
      <c r="AD10216">
        <v>7.8450223719368504</v>
      </c>
      <c r="AE10216">
        <v>4.2463537536215457</v>
      </c>
      <c r="AF10216">
        <v>4.5168589496391798</v>
      </c>
      <c r="AG10216">
        <v>-0.98504938775096917</v>
      </c>
      <c r="AH10216">
        <v>2.1798666128346689</v>
      </c>
      <c r="AI10216">
        <v>-3.9490361039832722</v>
      </c>
      <c r="AJ10216">
        <v>3.0846338487582559</v>
      </c>
      <c r="AK10216">
        <v>4.3508304963586708</v>
      </c>
      <c r="AL10216">
        <v>4.5475007876084614</v>
      </c>
      <c r="AM10216">
        <v>5.8065326375718929</v>
      </c>
      <c r="AN10216">
        <v>0.79610619901118174</v>
      </c>
      <c r="AO10216">
        <v>1.3490520668067549</v>
      </c>
      <c r="AP10216">
        <v>-0.34135870212047559</v>
      </c>
      <c r="AQ10216">
        <v>2.8744612564343131</v>
      </c>
      <c r="AR10216">
        <v>0.7316534050513912</v>
      </c>
      <c r="AS10216">
        <v>0.87155372120402141</v>
      </c>
      <c r="AT10216">
        <v>-2.5915033775741669</v>
      </c>
      <c r="AU10216">
        <v>6.0184363431125654</v>
      </c>
      <c r="AV10216">
        <v>1.453915108777637</v>
      </c>
    </row>
    <row r="10217" spans="1:48" x14ac:dyDescent="0.25">
      <c r="A10217" s="2">
        <v>40238</v>
      </c>
      <c r="B10217">
        <v>2008</v>
      </c>
      <c r="C10217">
        <v>290</v>
      </c>
      <c r="D10217">
        <v>11.019306641416479</v>
      </c>
      <c r="E10217">
        <v>7.535540424746201</v>
      </c>
      <c r="F10217">
        <v>8.0074088547979372</v>
      </c>
      <c r="G10217">
        <v>2.9753610200906611</v>
      </c>
      <c r="H10217">
        <v>13.19961507553071</v>
      </c>
      <c r="I10217">
        <v>2.3459889822990081</v>
      </c>
      <c r="J10217">
        <v>9.0401265231142336</v>
      </c>
      <c r="K10217">
        <v>3.506109044550199</v>
      </c>
      <c r="L10217">
        <v>7.2757879899072231</v>
      </c>
      <c r="M10217">
        <v>12.60106849045042</v>
      </c>
      <c r="N10217">
        <v>6.342326182706759</v>
      </c>
      <c r="O10217">
        <v>6.4556366523505382</v>
      </c>
      <c r="P10217">
        <v>7.3878012821912531</v>
      </c>
      <c r="Q10217">
        <v>8.3430746340804376</v>
      </c>
      <c r="R10217">
        <v>8.6597193624221802</v>
      </c>
      <c r="S10217">
        <v>7.6146968137313484</v>
      </c>
      <c r="T10217">
        <v>4.1765687022762732</v>
      </c>
      <c r="U10217">
        <v>7.4295611515894588</v>
      </c>
      <c r="V10217">
        <v>9.3377131577425665</v>
      </c>
      <c r="W10217">
        <v>6.2098257416894898</v>
      </c>
      <c r="X10217">
        <v>6.02293164429899</v>
      </c>
      <c r="Y10217">
        <v>5.0485810223242167</v>
      </c>
      <c r="Z10217">
        <v>5.9598531168599589</v>
      </c>
      <c r="AA10217">
        <v>16.06733919742376</v>
      </c>
      <c r="AB10217">
        <v>8.3235521677895505</v>
      </c>
      <c r="AC10217">
        <v>14.174481987450861</v>
      </c>
      <c r="AD10217">
        <v>3.7406793032881192</v>
      </c>
      <c r="AE10217">
        <v>10.308913702430459</v>
      </c>
      <c r="AF10217">
        <v>3.2537245351974109</v>
      </c>
      <c r="AG10217">
        <v>-1.8617125203982401</v>
      </c>
      <c r="AH10217">
        <v>7.3547216077242572</v>
      </c>
      <c r="AI10217">
        <v>4.8024016271700942</v>
      </c>
      <c r="AJ10217">
        <v>5.9825630108362837</v>
      </c>
      <c r="AK10217">
        <v>14.61566555433207</v>
      </c>
      <c r="AL10217">
        <v>7.2904723378297573</v>
      </c>
      <c r="AM10217">
        <v>5.6011552379227947</v>
      </c>
      <c r="AN10217">
        <v>4.2023728965393969</v>
      </c>
      <c r="AO10217">
        <v>9.234666237000134</v>
      </c>
      <c r="AP10217">
        <v>10.78577880980327</v>
      </c>
      <c r="AQ10217">
        <v>5.2651597315273024</v>
      </c>
      <c r="AR10217">
        <v>7.7720730167215146</v>
      </c>
      <c r="AS10217">
        <v>9.0741610645753923</v>
      </c>
      <c r="AT10217">
        <v>12.52612883787252</v>
      </c>
      <c r="AU10217">
        <v>7.5986502791735466</v>
      </c>
      <c r="AV10217">
        <v>2.7434870972163679</v>
      </c>
    </row>
    <row r="10218" spans="1:48" x14ac:dyDescent="0.25">
      <c r="A10218" s="2">
        <v>40269</v>
      </c>
      <c r="B10218">
        <v>2008</v>
      </c>
      <c r="C10218">
        <v>290</v>
      </c>
      <c r="D10218">
        <v>-0.63796047665759525</v>
      </c>
      <c r="E10218">
        <v>-0.3836141495825896</v>
      </c>
      <c r="F10218">
        <v>5.8082530385937803</v>
      </c>
      <c r="G10218">
        <v>-3.501750349308419</v>
      </c>
      <c r="H10218">
        <v>-7.1977033003455038</v>
      </c>
      <c r="I10218">
        <v>1.2718088393187219</v>
      </c>
      <c r="J10218">
        <v>-1.752004949995045</v>
      </c>
      <c r="K10218">
        <v>-4.7925255361755958</v>
      </c>
      <c r="L10218">
        <v>-6.8806553419060386</v>
      </c>
      <c r="M10218">
        <v>-8.8350909386783467</v>
      </c>
      <c r="N10218">
        <v>-8.6940558503701091</v>
      </c>
      <c r="O10218">
        <v>1.7416047981506639</v>
      </c>
      <c r="P10218">
        <v>5.3411871962417479</v>
      </c>
      <c r="Q10218">
        <v>-0.57375412779979706</v>
      </c>
      <c r="R10218">
        <v>8.1200857859218267</v>
      </c>
      <c r="S10218">
        <v>0.32764144921890731</v>
      </c>
      <c r="T10218">
        <v>3.7342607527495848</v>
      </c>
      <c r="U10218">
        <v>-11.478250722379711</v>
      </c>
      <c r="V10218">
        <v>5.6364887195189617</v>
      </c>
      <c r="W10218">
        <v>-5.0693644927817916</v>
      </c>
      <c r="X10218">
        <v>-4.740863544923446</v>
      </c>
      <c r="Y10218">
        <v>-0.16616434600367211</v>
      </c>
      <c r="Z10218">
        <v>-1.137139055236958</v>
      </c>
      <c r="AA10218">
        <v>7.4982948181204323</v>
      </c>
      <c r="AB10218">
        <v>1.463889941520002</v>
      </c>
      <c r="AC10218">
        <v>0.52073066778932642</v>
      </c>
      <c r="AD10218">
        <v>1.104995614219106</v>
      </c>
      <c r="AE10218">
        <v>0.1371767817286873</v>
      </c>
      <c r="AF10218">
        <v>0.58923653311502289</v>
      </c>
      <c r="AG10218">
        <v>3.6492665426408171</v>
      </c>
      <c r="AH10218">
        <v>-7.1748239929702917</v>
      </c>
      <c r="AI10218">
        <v>-4.0571561092116024</v>
      </c>
      <c r="AJ10218">
        <v>1.589311917063041</v>
      </c>
      <c r="AK10218">
        <v>-2.5300734125496049</v>
      </c>
      <c r="AL10218">
        <v>-0.90300649434152946</v>
      </c>
      <c r="AM10218">
        <v>5.1085489797407568</v>
      </c>
      <c r="AN10218">
        <v>5.7677480000580372</v>
      </c>
      <c r="AO10218">
        <v>1.864707997464921</v>
      </c>
      <c r="AP10218">
        <v>1.1791692474633519</v>
      </c>
      <c r="AQ10218">
        <v>-1.1606720622779449</v>
      </c>
      <c r="AR10218">
        <v>1.4286830655734439</v>
      </c>
      <c r="AS10218">
        <v>4.3011317652033032</v>
      </c>
      <c r="AT10218">
        <v>5.3386006340403034</v>
      </c>
      <c r="AU10218">
        <v>5.293194562435688</v>
      </c>
      <c r="AV10218">
        <v>8.9812078451452226</v>
      </c>
    </row>
    <row r="10219" spans="1:48" x14ac:dyDescent="0.25">
      <c r="A10219" s="2">
        <v>40299</v>
      </c>
      <c r="B10219">
        <v>2008</v>
      </c>
      <c r="C10219">
        <v>290</v>
      </c>
      <c r="D10219">
        <v>-14.66649554456624</v>
      </c>
      <c r="E10219">
        <v>-12.05292186048111</v>
      </c>
      <c r="F10219">
        <v>-11.39399640572775</v>
      </c>
      <c r="G10219">
        <v>-7.5982290800947201</v>
      </c>
      <c r="H10219">
        <v>-19.502419377439828</v>
      </c>
      <c r="I10219">
        <v>-12.12861494887677</v>
      </c>
      <c r="J10219">
        <v>-10.427448999184341</v>
      </c>
      <c r="K10219">
        <v>-16.36011958670651</v>
      </c>
      <c r="L10219">
        <v>-14.432455250861789</v>
      </c>
      <c r="M10219">
        <v>-12.718391202572811</v>
      </c>
      <c r="N10219">
        <v>-8.2759926484266657</v>
      </c>
      <c r="O10219">
        <v>-16.370970280899868</v>
      </c>
      <c r="P10219">
        <v>-13.82266181562113</v>
      </c>
      <c r="Q10219">
        <v>-16.708721808083869</v>
      </c>
      <c r="R10219">
        <v>-19.851271247363002</v>
      </c>
      <c r="S10219">
        <v>-16.324459940769611</v>
      </c>
      <c r="T10219">
        <v>-12.99542161581315</v>
      </c>
      <c r="U10219">
        <v>-25.852640376165439</v>
      </c>
      <c r="V10219">
        <v>-13.323056427790011</v>
      </c>
      <c r="W10219">
        <v>-12.67350462785911</v>
      </c>
      <c r="X10219">
        <v>-10.70064276663242</v>
      </c>
      <c r="Y10219">
        <v>-8.098695964161795</v>
      </c>
      <c r="Z10219">
        <v>-10.88783663484605</v>
      </c>
      <c r="AA10219">
        <v>-11.36811293227905</v>
      </c>
      <c r="AB10219">
        <v>-6.8531203228332398</v>
      </c>
      <c r="AC10219">
        <v>-10.95822408633671</v>
      </c>
      <c r="AD10219">
        <v>2.954174090727157</v>
      </c>
      <c r="AE10219">
        <v>-6.4911651111437596</v>
      </c>
      <c r="AF10219">
        <v>-1.734424818093228</v>
      </c>
      <c r="AG10219">
        <v>-1.7700638908457189</v>
      </c>
      <c r="AH10219">
        <v>-10.996403353088761</v>
      </c>
      <c r="AI10219">
        <v>-13.14765628161773</v>
      </c>
      <c r="AJ10219">
        <v>-8.0748655735456971</v>
      </c>
      <c r="AK10219">
        <v>-2.7077453540306222</v>
      </c>
      <c r="AL10219">
        <v>-10.495725715495389</v>
      </c>
      <c r="AM10219">
        <v>-4.4383176514243283</v>
      </c>
      <c r="AN10219">
        <v>-8.8865150134657895</v>
      </c>
      <c r="AO10219">
        <v>-7.9998911802224963</v>
      </c>
      <c r="AP10219">
        <v>-7.3376697311955059</v>
      </c>
      <c r="AQ10219">
        <v>-4.710410302208123</v>
      </c>
      <c r="AR10219">
        <v>-12.56985088175924</v>
      </c>
      <c r="AS10219">
        <v>-6.9419243792887331</v>
      </c>
      <c r="AT10219">
        <v>-5.4881348808914376</v>
      </c>
      <c r="AU10219">
        <v>-10.012005588680161</v>
      </c>
      <c r="AV10219">
        <v>-13.005321073214439</v>
      </c>
    </row>
    <row r="10220" spans="1:48" x14ac:dyDescent="0.25">
      <c r="A10220" s="2">
        <v>40330</v>
      </c>
      <c r="B10220">
        <v>2008</v>
      </c>
      <c r="C10220">
        <v>290</v>
      </c>
      <c r="D10220">
        <v>-7.5395776868514064</v>
      </c>
      <c r="E10220">
        <v>-0.69188244826189349</v>
      </c>
      <c r="F10220">
        <v>0.90157589256432136</v>
      </c>
      <c r="G10220">
        <v>-1.660681654609109</v>
      </c>
      <c r="H10220">
        <v>-8.9962487921213743</v>
      </c>
      <c r="I10220">
        <v>-2.2965130799090909</v>
      </c>
      <c r="J10220">
        <v>-0.2076520130790849</v>
      </c>
      <c r="K10220">
        <v>-0.1216545214342224</v>
      </c>
      <c r="L10220">
        <v>-0.83018720867489293</v>
      </c>
      <c r="M10220">
        <v>-6.9195424483977197</v>
      </c>
      <c r="N10220">
        <v>-0.60132871821962919</v>
      </c>
      <c r="O10220">
        <v>-3.037801449650845</v>
      </c>
      <c r="P10220">
        <v>2.862046606238966</v>
      </c>
      <c r="Q10220">
        <v>-2.1703203521758589</v>
      </c>
      <c r="R10220">
        <v>-7.4803166913420371</v>
      </c>
      <c r="S10220">
        <v>-6.9696084469294313</v>
      </c>
      <c r="T10220">
        <v>-0.87956897159723324</v>
      </c>
      <c r="U10220">
        <v>-9.2611371153207287</v>
      </c>
      <c r="V10220">
        <v>0.91504466717149402</v>
      </c>
      <c r="W10220">
        <v>-1.4581485834256109</v>
      </c>
      <c r="X10220">
        <v>4.2638079348329194</v>
      </c>
      <c r="Y10220">
        <v>-2.010364638578654</v>
      </c>
      <c r="Z10220">
        <v>-2.2362755976983228</v>
      </c>
      <c r="AA10220">
        <v>0.69297393454952338</v>
      </c>
      <c r="AB10220">
        <v>-5.1654856602498906</v>
      </c>
      <c r="AC10220">
        <v>5.2706575334786621</v>
      </c>
      <c r="AD10220">
        <v>8.2633183063607341E-2</v>
      </c>
      <c r="AE10220">
        <v>-2.8707082969881119</v>
      </c>
      <c r="AF10220">
        <v>4.7537881959581751</v>
      </c>
      <c r="AG10220">
        <v>1.000158205948654</v>
      </c>
      <c r="AH10220">
        <v>-1.2372152974887809</v>
      </c>
      <c r="AI10220">
        <v>-9.7528848376461035</v>
      </c>
      <c r="AJ10220">
        <v>-5.3245960765678007</v>
      </c>
      <c r="AK10220">
        <v>3.6528643525815858</v>
      </c>
      <c r="AL10220">
        <v>-4.4349845031098294</v>
      </c>
      <c r="AM10220">
        <v>2.5643604315566342</v>
      </c>
      <c r="AN10220">
        <v>3.7546853321818401</v>
      </c>
      <c r="AO10220">
        <v>4.2823423422173823</v>
      </c>
      <c r="AP10220">
        <v>-3.5370736994565721</v>
      </c>
      <c r="AQ10220">
        <v>1.5922901269727059E-3</v>
      </c>
      <c r="AR10220">
        <v>4.9839380940032374</v>
      </c>
      <c r="AS10220">
        <v>3.22348436599178</v>
      </c>
      <c r="AT10220">
        <v>7.3432527821764459</v>
      </c>
      <c r="AU10220">
        <v>2.026806991206676</v>
      </c>
      <c r="AV10220">
        <v>-8.6774101740946126</v>
      </c>
    </row>
    <row r="10221" spans="1:48" x14ac:dyDescent="0.25">
      <c r="A10221" s="2">
        <v>40360</v>
      </c>
      <c r="B10221">
        <v>2008</v>
      </c>
      <c r="C10221">
        <v>290</v>
      </c>
      <c r="D10221">
        <v>19.695017633345909</v>
      </c>
      <c r="E10221">
        <v>10.991623500714541</v>
      </c>
      <c r="F10221">
        <v>10.2786863585169</v>
      </c>
      <c r="G10221">
        <v>10.39481129339608</v>
      </c>
      <c r="H10221">
        <v>15.02563361285114</v>
      </c>
      <c r="I10221">
        <v>13.706037957828411</v>
      </c>
      <c r="J10221">
        <v>9.4802550942817874</v>
      </c>
      <c r="K10221">
        <v>22.07768981949252</v>
      </c>
      <c r="L10221">
        <v>15.81251478546522</v>
      </c>
      <c r="M10221">
        <v>12.19688088338806</v>
      </c>
      <c r="N10221">
        <v>10.903756457506651</v>
      </c>
      <c r="O10221">
        <v>17.798994645093199</v>
      </c>
      <c r="P10221">
        <v>11.67199043799836</v>
      </c>
      <c r="Q10221">
        <v>12.17224415456819</v>
      </c>
      <c r="R10221">
        <v>6.893365638025406</v>
      </c>
      <c r="S10221">
        <v>18.181994463046738</v>
      </c>
      <c r="T10221">
        <v>7.2440000943329252</v>
      </c>
      <c r="U10221">
        <v>30.68943604265975</v>
      </c>
      <c r="V10221">
        <v>7.5474000123344709</v>
      </c>
      <c r="W10221">
        <v>12.41124187483544</v>
      </c>
      <c r="X10221">
        <v>4.7948322372594721</v>
      </c>
      <c r="Y10221">
        <v>3.5471215824221858</v>
      </c>
      <c r="Z10221">
        <v>12.12077109247751</v>
      </c>
      <c r="AA10221">
        <v>15.96662794540174</v>
      </c>
      <c r="AB10221">
        <v>7.1828016421628504</v>
      </c>
      <c r="AC10221">
        <v>15.887804370966951</v>
      </c>
      <c r="AD10221">
        <v>7.9814498188641281</v>
      </c>
      <c r="AE10221">
        <v>5.8282774570390439</v>
      </c>
      <c r="AF10221">
        <v>13.22891753738873</v>
      </c>
      <c r="AG10221">
        <v>12.058963145609329</v>
      </c>
      <c r="AH10221">
        <v>-1.037333612795754</v>
      </c>
      <c r="AI10221">
        <v>4.4200340078352829</v>
      </c>
      <c r="AJ10221">
        <v>6.9738446842714694</v>
      </c>
      <c r="AK10221">
        <v>6.1018155024578524</v>
      </c>
      <c r="AL10221">
        <v>13.719097871211639</v>
      </c>
      <c r="AM10221">
        <v>2.8308690868561031</v>
      </c>
      <c r="AN10221">
        <v>7.9228176279708906</v>
      </c>
      <c r="AO10221">
        <v>0.71169314760062274</v>
      </c>
      <c r="AP10221">
        <v>12.572991375232711</v>
      </c>
      <c r="AQ10221">
        <v>5.3934722554145784</v>
      </c>
      <c r="AR10221">
        <v>9.0799237707268823</v>
      </c>
      <c r="AS10221">
        <v>5.5534188240399018</v>
      </c>
      <c r="AT10221">
        <v>5.2532396367306999</v>
      </c>
      <c r="AU10221">
        <v>1.841795590602668</v>
      </c>
      <c r="AV10221">
        <v>5.3177522994183768</v>
      </c>
    </row>
    <row r="10222" spans="1:48" x14ac:dyDescent="0.25">
      <c r="A10222" s="2">
        <v>40391</v>
      </c>
      <c r="B10222">
        <v>2008</v>
      </c>
      <c r="C10222">
        <v>290</v>
      </c>
      <c r="D10222">
        <v>-3.4886048647341021</v>
      </c>
      <c r="E10222">
        <v>-7.362872719103275</v>
      </c>
      <c r="F10222">
        <v>-4.7827343799869411</v>
      </c>
      <c r="G10222">
        <v>-3.774438560938032</v>
      </c>
      <c r="H10222">
        <v>-2.7164990577489561</v>
      </c>
      <c r="I10222">
        <v>-4.7565769016287174</v>
      </c>
      <c r="J10222">
        <v>-5.9404726231930161</v>
      </c>
      <c r="K10222">
        <v>-5.4525929144153329</v>
      </c>
      <c r="L10222">
        <v>-7.4591766945037659</v>
      </c>
      <c r="M10222">
        <v>-4.0373289405893242</v>
      </c>
      <c r="N10222">
        <v>-1.8452906857385321</v>
      </c>
      <c r="O10222">
        <v>-5.0956366866191534</v>
      </c>
      <c r="P10222">
        <v>-5.8082095118924926</v>
      </c>
      <c r="Q10222">
        <v>-3.0671101366466562</v>
      </c>
      <c r="R10222">
        <v>-15.43313840521315</v>
      </c>
      <c r="S10222">
        <v>-4.530860967843342</v>
      </c>
      <c r="T10222">
        <v>-3.3321376495594519</v>
      </c>
      <c r="U10222">
        <v>-9.3474257173912783</v>
      </c>
      <c r="V10222">
        <v>-2.59327936089967</v>
      </c>
      <c r="W10222">
        <v>-6.058890007547002</v>
      </c>
      <c r="X10222">
        <v>2.4808068097694309</v>
      </c>
      <c r="Y10222">
        <v>-2.294213610817275</v>
      </c>
      <c r="Z10222">
        <v>-1.986952275332166</v>
      </c>
      <c r="AA10222">
        <v>-1.4388377643139609</v>
      </c>
      <c r="AB10222">
        <v>-1.921776474907533</v>
      </c>
      <c r="AC10222">
        <v>4.8301948351933799</v>
      </c>
      <c r="AD10222">
        <v>4.1771790766155448</v>
      </c>
      <c r="AE10222">
        <v>-5.0482721920542373</v>
      </c>
      <c r="AF10222">
        <v>9.0859603646356479</v>
      </c>
      <c r="AG10222">
        <v>7.2544625387484194</v>
      </c>
      <c r="AH10222">
        <v>2.610397068151582</v>
      </c>
      <c r="AI10222">
        <v>-5.5323713220272293</v>
      </c>
      <c r="AJ10222">
        <v>-4.454049106620861</v>
      </c>
      <c r="AK10222">
        <v>9.3805974947686046</v>
      </c>
      <c r="AL10222">
        <v>-3.2168324494179612</v>
      </c>
      <c r="AM10222">
        <v>5.6237847466089619</v>
      </c>
      <c r="AN10222">
        <v>-0.73075438043247454</v>
      </c>
      <c r="AO10222">
        <v>-1.4508877725826099</v>
      </c>
      <c r="AP10222">
        <v>-2.884968975813484</v>
      </c>
      <c r="AQ10222">
        <v>-3.0134260443528849</v>
      </c>
      <c r="AR10222">
        <v>-6.6215931811825719</v>
      </c>
      <c r="AS10222">
        <v>6.4564153959523418</v>
      </c>
      <c r="AT10222">
        <v>-3.4660883997623788</v>
      </c>
      <c r="AU10222">
        <v>2.2337224737429611</v>
      </c>
      <c r="AV10222">
        <v>1.6367302011770719</v>
      </c>
    </row>
    <row r="10223" spans="1:48" x14ac:dyDescent="0.25">
      <c r="A10223" s="2">
        <v>40422</v>
      </c>
      <c r="B10223">
        <v>2008</v>
      </c>
      <c r="C10223">
        <v>290</v>
      </c>
      <c r="D10223">
        <v>17.353062747719662</v>
      </c>
      <c r="E10223">
        <v>13.126438061552721</v>
      </c>
      <c r="F10223">
        <v>12.02310360436614</v>
      </c>
      <c r="G10223">
        <v>12.585950784853321</v>
      </c>
      <c r="H10223">
        <v>12.05387794403214</v>
      </c>
      <c r="I10223">
        <v>8.3303376444175505</v>
      </c>
      <c r="J10223">
        <v>13.24244156746308</v>
      </c>
      <c r="K10223">
        <v>10.58037676723611</v>
      </c>
      <c r="L10223">
        <v>11.888139982693399</v>
      </c>
      <c r="M10223">
        <v>17.494798861464851</v>
      </c>
      <c r="N10223">
        <v>10.70290409457151</v>
      </c>
      <c r="O10223">
        <v>15.7224215344306</v>
      </c>
      <c r="P10223">
        <v>18.516122083280688</v>
      </c>
      <c r="Q10223">
        <v>13.70547608732724</v>
      </c>
      <c r="R10223">
        <v>6.8077852512549164</v>
      </c>
      <c r="S10223">
        <v>13.7984519607623</v>
      </c>
      <c r="T10223">
        <v>9.5481523467421781</v>
      </c>
      <c r="U10223">
        <v>0.32021832175486148</v>
      </c>
      <c r="V10223">
        <v>11.8449296954396</v>
      </c>
      <c r="W10223">
        <v>14.474105578245821</v>
      </c>
      <c r="X10223">
        <v>5.4701556031902632</v>
      </c>
      <c r="Y10223">
        <v>4.6270069931410918</v>
      </c>
      <c r="Z10223">
        <v>8.9594655311777913</v>
      </c>
      <c r="AA10223">
        <v>15.334767186634821</v>
      </c>
      <c r="AB10223">
        <v>7.8103141160964729</v>
      </c>
      <c r="AC10223">
        <v>16.40117941927317</v>
      </c>
      <c r="AD10223">
        <v>10.9754735980347</v>
      </c>
      <c r="AE10223">
        <v>10.89645779627984</v>
      </c>
      <c r="AF10223">
        <v>7.1126529769446112</v>
      </c>
      <c r="AG10223">
        <v>10.2811136458046</v>
      </c>
      <c r="AH10223">
        <v>9.8400029746933182</v>
      </c>
      <c r="AI10223">
        <v>0.28846218143159241</v>
      </c>
      <c r="AJ10223">
        <v>9.0814442244757654</v>
      </c>
      <c r="AK10223">
        <v>14.16133325916436</v>
      </c>
      <c r="AL10223">
        <v>10.59164190560009</v>
      </c>
      <c r="AM10223">
        <v>19.25250750029344</v>
      </c>
      <c r="AN10223">
        <v>8.0882740375408879</v>
      </c>
      <c r="AO10223">
        <v>16.270045398030248</v>
      </c>
      <c r="AP10223">
        <v>14.65341485313099</v>
      </c>
      <c r="AQ10223">
        <v>10.907449860200471</v>
      </c>
      <c r="AR10223">
        <v>-0.36232126932773667</v>
      </c>
      <c r="AS10223">
        <v>5.7328406611725216</v>
      </c>
      <c r="AT10223">
        <v>12.233341300390199</v>
      </c>
      <c r="AU10223">
        <v>5.9139985281977614</v>
      </c>
      <c r="AV10223">
        <v>3.2740069099832292</v>
      </c>
    </row>
    <row r="10224" spans="1:48" x14ac:dyDescent="0.25">
      <c r="A10224" s="2">
        <v>40452</v>
      </c>
      <c r="B10224">
        <v>2008</v>
      </c>
      <c r="C10224">
        <v>290</v>
      </c>
      <c r="D10224">
        <v>4.7441690775093637</v>
      </c>
      <c r="E10224">
        <v>1.701491871325866</v>
      </c>
      <c r="F10224">
        <v>3.3922750178326129</v>
      </c>
      <c r="G10224">
        <v>4.2229940593295767</v>
      </c>
      <c r="H10224">
        <v>7.3121570415279891E-3</v>
      </c>
      <c r="I10224">
        <v>0.16975406366661619</v>
      </c>
      <c r="J10224">
        <v>7.7948773814690453</v>
      </c>
      <c r="K10224">
        <v>4.7488890196225819</v>
      </c>
      <c r="L10224">
        <v>6.405739469096261</v>
      </c>
      <c r="M10224">
        <v>4.0822928841990791</v>
      </c>
      <c r="N10224">
        <v>9.1930681359522417</v>
      </c>
      <c r="O10224">
        <v>3.7741597306846231</v>
      </c>
      <c r="P10224">
        <v>0.46807257242311717</v>
      </c>
      <c r="Q10224">
        <v>2.8555056305156201</v>
      </c>
      <c r="R10224">
        <v>2.047987597544676</v>
      </c>
      <c r="S10224">
        <v>6.9021071535720457</v>
      </c>
      <c r="T10224">
        <v>7.0125348748757643</v>
      </c>
      <c r="U10224">
        <v>8.1051553208549407</v>
      </c>
      <c r="V10224">
        <v>1.513588297947255</v>
      </c>
      <c r="W10224">
        <v>5.0732189754986834</v>
      </c>
      <c r="X10224">
        <v>2.2672736020802109</v>
      </c>
      <c r="Y10224">
        <v>2.0269194156328219</v>
      </c>
      <c r="Z10224">
        <v>3.931788235926903</v>
      </c>
      <c r="AA10224">
        <v>5.5468217055071101</v>
      </c>
      <c r="AB10224">
        <v>3.1532728233422351</v>
      </c>
      <c r="AC10224">
        <v>16.02247167211566</v>
      </c>
      <c r="AD10224">
        <v>16.552210583432458</v>
      </c>
      <c r="AE10224">
        <v>8.1996352961592134</v>
      </c>
      <c r="AF10224">
        <v>5.8882052783905792</v>
      </c>
      <c r="AG10224">
        <v>1.457864797488662</v>
      </c>
      <c r="AH10224">
        <v>-0.40592084526984712</v>
      </c>
      <c r="AI10224">
        <v>-0.27314154716621131</v>
      </c>
      <c r="AJ10224">
        <v>3.9248977475316642</v>
      </c>
      <c r="AK10224">
        <v>1.852044538965103</v>
      </c>
      <c r="AL10224">
        <v>1.4441208456776879</v>
      </c>
      <c r="AM10224">
        <v>1.6313689909160709</v>
      </c>
      <c r="AN10224">
        <v>3.3218507899719141</v>
      </c>
      <c r="AO10224">
        <v>1.612324490472306</v>
      </c>
      <c r="AP10224">
        <v>1.7078260439510999</v>
      </c>
      <c r="AQ10224">
        <v>3.538845190544659</v>
      </c>
      <c r="AR10224">
        <v>5.6627072766170627</v>
      </c>
      <c r="AS10224">
        <v>2.6366460413428379</v>
      </c>
      <c r="AT10224">
        <v>3.427874831900724</v>
      </c>
      <c r="AU10224">
        <v>1.809264049600201</v>
      </c>
      <c r="AV10224">
        <v>-0.7095297331126682</v>
      </c>
    </row>
    <row r="10225" spans="1:48" x14ac:dyDescent="0.25">
      <c r="A10225" s="2">
        <v>40483</v>
      </c>
      <c r="B10225">
        <v>2008</v>
      </c>
      <c r="C10225">
        <v>290</v>
      </c>
      <c r="D10225">
        <v>-9.5957060174211239</v>
      </c>
      <c r="E10225">
        <v>-9.6607063301682565</v>
      </c>
      <c r="F10225">
        <v>-6.3617517516592397</v>
      </c>
      <c r="G10225">
        <v>-12.35484893506692</v>
      </c>
      <c r="H10225">
        <v>-11.146287846151051</v>
      </c>
      <c r="I10225">
        <v>-10.902421703536049</v>
      </c>
      <c r="J10225">
        <v>-5.0874573711967237</v>
      </c>
      <c r="K10225">
        <v>-20.29108544484685</v>
      </c>
      <c r="L10225">
        <v>-15.585660884543231</v>
      </c>
      <c r="M10225">
        <v>-9.2128880113849458</v>
      </c>
      <c r="N10225">
        <v>-14.256271571054789</v>
      </c>
      <c r="O10225">
        <v>-8.4734737481018119</v>
      </c>
      <c r="P10225">
        <v>-2.7757887313424772</v>
      </c>
      <c r="Q10225">
        <v>-3.4675992834515612</v>
      </c>
      <c r="R10225">
        <v>-8.1839403691613022</v>
      </c>
      <c r="S10225">
        <v>-10.208501324943789</v>
      </c>
      <c r="T10225">
        <v>-1.3695122038263949</v>
      </c>
      <c r="U10225">
        <v>-15.49719011784244</v>
      </c>
      <c r="V10225">
        <v>3.5641100906258487E-2</v>
      </c>
      <c r="W10225">
        <v>-10.84974183314527</v>
      </c>
      <c r="X10225">
        <v>-3.6151723872469459</v>
      </c>
      <c r="Y10225">
        <v>2.095755669261901</v>
      </c>
      <c r="Z10225">
        <v>-4.91905291682545</v>
      </c>
      <c r="AA10225">
        <v>-9.9991238020416322</v>
      </c>
      <c r="AB10225">
        <v>1.059427634058463</v>
      </c>
      <c r="AC10225">
        <v>3.2179903749707468</v>
      </c>
      <c r="AD10225">
        <v>-3.3694369568148308</v>
      </c>
      <c r="AE10225">
        <v>1.9454426412845121</v>
      </c>
      <c r="AF10225">
        <v>-13.13926740509025</v>
      </c>
      <c r="AG10225">
        <v>1.0503056791224099</v>
      </c>
      <c r="AH10225">
        <v>-1.726385009580822</v>
      </c>
      <c r="AI10225">
        <v>9.1871554237061623</v>
      </c>
      <c r="AJ10225">
        <v>0.1040483215006605</v>
      </c>
      <c r="AK10225">
        <v>0.37028082929007061</v>
      </c>
      <c r="AL10225">
        <v>-4.7746146080658853</v>
      </c>
      <c r="AM10225">
        <v>-13.14235164215644</v>
      </c>
      <c r="AN10225">
        <v>-1.6515121335251679</v>
      </c>
      <c r="AO10225">
        <v>-6.5386962844627972</v>
      </c>
      <c r="AP10225">
        <v>-3.147502827761306</v>
      </c>
      <c r="AQ10225">
        <v>-2.6576721821826692</v>
      </c>
      <c r="AR10225">
        <v>5.2943385819998356</v>
      </c>
      <c r="AS10225">
        <v>-2.8468950328017328</v>
      </c>
      <c r="AT10225">
        <v>-7.031185242552751</v>
      </c>
      <c r="AU10225">
        <v>3.97476783355315</v>
      </c>
      <c r="AV10225">
        <v>-0.86284236029275929</v>
      </c>
    </row>
    <row r="10226" spans="1:48" x14ac:dyDescent="0.25">
      <c r="A10226" s="2">
        <v>40513</v>
      </c>
      <c r="B10226">
        <v>2008</v>
      </c>
      <c r="C10226">
        <v>290</v>
      </c>
      <c r="D10226">
        <v>10.330985451393641</v>
      </c>
      <c r="E10226">
        <v>10.85981322651557</v>
      </c>
      <c r="F10226">
        <v>10.547671079865269</v>
      </c>
      <c r="G10226">
        <v>5.534617507570827</v>
      </c>
      <c r="H10226">
        <v>7.5693381767351742</v>
      </c>
      <c r="I10226">
        <v>8.1301396988385797</v>
      </c>
      <c r="J10226">
        <v>6.9854758936054751</v>
      </c>
      <c r="K10226">
        <v>9.6493383748691652</v>
      </c>
      <c r="L10226">
        <v>8.7769677433494167</v>
      </c>
      <c r="M10226">
        <v>12.008999401679191</v>
      </c>
      <c r="N10226">
        <v>6.1096286465291527</v>
      </c>
      <c r="O10226">
        <v>17.719574631087578</v>
      </c>
      <c r="P10226">
        <v>9.9447429047753388</v>
      </c>
      <c r="Q10226">
        <v>10.586457203048891</v>
      </c>
      <c r="R10226">
        <v>13.576724810482579</v>
      </c>
      <c r="S10226">
        <v>16.347765597235789</v>
      </c>
      <c r="T10226">
        <v>5.6402232078006209</v>
      </c>
      <c r="U10226">
        <v>-1.6721484931764059</v>
      </c>
      <c r="V10226">
        <v>11.06147966862072</v>
      </c>
      <c r="W10226">
        <v>8.7260769864865075</v>
      </c>
      <c r="X10226">
        <v>9.0330759145643924</v>
      </c>
      <c r="Y10226">
        <v>7.6092289113984801</v>
      </c>
      <c r="Z10226">
        <v>7.2834312255293687</v>
      </c>
      <c r="AA10226">
        <v>-3.0505743006586932</v>
      </c>
      <c r="AB10226">
        <v>7.7259608722494599</v>
      </c>
      <c r="AC10226">
        <v>5.4447353635979754</v>
      </c>
      <c r="AD10226">
        <v>3.9670785265759849</v>
      </c>
      <c r="AE10226">
        <v>5.7491933378754911</v>
      </c>
      <c r="AF10226">
        <v>3.0294724099636068</v>
      </c>
      <c r="AG10226">
        <v>3.211739070558894</v>
      </c>
      <c r="AH10226">
        <v>7.0020406192815132</v>
      </c>
      <c r="AI10226">
        <v>3.251552188545515</v>
      </c>
      <c r="AJ10226">
        <v>6.6725227918548624</v>
      </c>
      <c r="AK10226">
        <v>3.532958268455455</v>
      </c>
      <c r="AL10226">
        <v>7.1565002540606049</v>
      </c>
      <c r="AM10226">
        <v>9.2340779653801839</v>
      </c>
      <c r="AN10226">
        <v>5.0478654950995239</v>
      </c>
      <c r="AO10226">
        <v>7.5890203556189473</v>
      </c>
      <c r="AP10226">
        <v>14.81112957324842</v>
      </c>
      <c r="AQ10226">
        <v>-1.7420790283920959</v>
      </c>
      <c r="AR10226">
        <v>9.6662465445833448</v>
      </c>
      <c r="AS10226">
        <v>5.7217021728967143</v>
      </c>
      <c r="AT10226">
        <v>4.344891104456039</v>
      </c>
      <c r="AU10226">
        <v>6.4377175757702298</v>
      </c>
      <c r="AV10226">
        <v>6.5509128979309939</v>
      </c>
    </row>
    <row r="10227" spans="1:48" x14ac:dyDescent="0.25">
      <c r="A10227" s="2">
        <v>40544</v>
      </c>
      <c r="B10227">
        <v>2008</v>
      </c>
      <c r="C10227">
        <v>290</v>
      </c>
      <c r="D10227">
        <v>1.451627605905315</v>
      </c>
      <c r="E10227">
        <v>4.359742522269916</v>
      </c>
      <c r="F10227">
        <v>1.9997572960873231</v>
      </c>
      <c r="G10227">
        <v>1.923088787180993</v>
      </c>
      <c r="H10227">
        <v>11.590828602208751</v>
      </c>
      <c r="I10227">
        <v>9.0344308650321494</v>
      </c>
      <c r="J10227">
        <v>4.3730893886083866</v>
      </c>
      <c r="K10227">
        <v>13.746457652414399</v>
      </c>
      <c r="L10227">
        <v>11.12194183160784</v>
      </c>
      <c r="M10227">
        <v>4.4817031233119309</v>
      </c>
      <c r="N10227">
        <v>5.7079811782553946</v>
      </c>
      <c r="O10227">
        <v>-1.8503945442562619</v>
      </c>
      <c r="P10227">
        <v>3.5370801659881712</v>
      </c>
      <c r="Q10227">
        <v>-2.287469613565285</v>
      </c>
      <c r="R10227">
        <v>2.3744026778022902</v>
      </c>
      <c r="S10227">
        <v>3.1263626579050912</v>
      </c>
      <c r="T10227">
        <v>1.0142720606784119</v>
      </c>
      <c r="U10227">
        <v>17.74060963146427</v>
      </c>
      <c r="V10227">
        <v>2.6378292314152452</v>
      </c>
      <c r="W10227">
        <v>6.9368883965256654</v>
      </c>
      <c r="X10227">
        <v>-0.32343276513077113</v>
      </c>
      <c r="Y10227">
        <v>0.1212174054001425</v>
      </c>
      <c r="Z10227">
        <v>1.967475044137768</v>
      </c>
      <c r="AA10227">
        <v>-9.87579640524282</v>
      </c>
      <c r="AB10227">
        <v>0.44088793783951807</v>
      </c>
      <c r="AC10227">
        <v>-1.1755921457523579</v>
      </c>
      <c r="AD10227">
        <v>-12.05189017453471</v>
      </c>
      <c r="AE10227">
        <v>-2.847394241824774</v>
      </c>
      <c r="AF10227">
        <v>-2.0941125953975681</v>
      </c>
      <c r="AG10227">
        <v>-9.0668586049729498</v>
      </c>
      <c r="AH10227">
        <v>-2.7928489559532421</v>
      </c>
      <c r="AI10227">
        <v>7.222479991749986</v>
      </c>
      <c r="AJ10227">
        <v>2.391547480429757</v>
      </c>
      <c r="AK10227">
        <v>-8.8237676395864995</v>
      </c>
      <c r="AL10227">
        <v>-4.1760999463067439</v>
      </c>
      <c r="AM10227">
        <v>-10.435628084183501</v>
      </c>
      <c r="AN10227">
        <v>-0.20981273183617871</v>
      </c>
      <c r="AO10227">
        <v>-13.0650115669073</v>
      </c>
      <c r="AP10227">
        <v>-12.2223373305</v>
      </c>
      <c r="AQ10227">
        <v>-2.0500620801522822</v>
      </c>
      <c r="AR10227">
        <v>2.5920516306617629</v>
      </c>
      <c r="AS10227">
        <v>0.87122993737351884</v>
      </c>
      <c r="AT10227">
        <v>-10.655171264221289</v>
      </c>
      <c r="AU10227">
        <v>1.10726998629691</v>
      </c>
      <c r="AV10227">
        <v>-20.858368740579831</v>
      </c>
    </row>
    <row r="10228" spans="1:48" x14ac:dyDescent="0.25">
      <c r="A10228" s="2">
        <v>40575</v>
      </c>
      <c r="B10228">
        <v>2008</v>
      </c>
      <c r="C10228">
        <v>290</v>
      </c>
      <c r="D10228">
        <v>0.59706579983831443</v>
      </c>
      <c r="E10228">
        <v>3.8995008907739548</v>
      </c>
      <c r="F10228">
        <v>4.9723431310273236</v>
      </c>
      <c r="G10228">
        <v>2.6712954995354199</v>
      </c>
      <c r="H10228">
        <v>6.5101150465474156</v>
      </c>
      <c r="I10228">
        <v>-1.362961933322238</v>
      </c>
      <c r="J10228">
        <v>3.4815156127420588</v>
      </c>
      <c r="K10228">
        <v>0.84734834481012822</v>
      </c>
      <c r="L10228">
        <v>2.789916554319571</v>
      </c>
      <c r="M10228">
        <v>-6.3543801991528763</v>
      </c>
      <c r="N10228">
        <v>2.5545064891782538</v>
      </c>
      <c r="O10228">
        <v>7.6364638564605292</v>
      </c>
      <c r="P10228">
        <v>-0.30934101564781269</v>
      </c>
      <c r="Q10228">
        <v>4.5994971043062716</v>
      </c>
      <c r="R10228">
        <v>6.6457329493205153</v>
      </c>
      <c r="S10228">
        <v>1.5517850960910631</v>
      </c>
      <c r="T10228">
        <v>-0.88459201693519285</v>
      </c>
      <c r="U10228">
        <v>-1.302327572427775</v>
      </c>
      <c r="V10228">
        <v>-6.1961935765364906</v>
      </c>
      <c r="W10228">
        <v>3.4812221606934419</v>
      </c>
      <c r="X10228">
        <v>3.7317994671623329</v>
      </c>
      <c r="Y10228">
        <v>4.5506315580152057</v>
      </c>
      <c r="Z10228">
        <v>4.3054964489255054</v>
      </c>
      <c r="AA10228">
        <v>-2.3888231333320191</v>
      </c>
      <c r="AB10228">
        <v>7.2878314704587499</v>
      </c>
      <c r="AC10228">
        <v>-8.0848092136094447</v>
      </c>
      <c r="AD10228">
        <v>1.6986567506768191</v>
      </c>
      <c r="AE10228">
        <v>0.84043973427125884</v>
      </c>
      <c r="AF10228">
        <v>-2.3886167408245562</v>
      </c>
      <c r="AG10228">
        <v>-2.6596093281495148</v>
      </c>
      <c r="AH10228">
        <v>-2.3831016951542772</v>
      </c>
      <c r="AI10228">
        <v>5.8501766546357192</v>
      </c>
      <c r="AJ10228">
        <v>3.3406712767491298</v>
      </c>
      <c r="AK10228">
        <v>5.7738789440526572</v>
      </c>
      <c r="AL10228">
        <v>2.9781742675766281</v>
      </c>
      <c r="AM10228">
        <v>-1.3152385253259009</v>
      </c>
      <c r="AN10228">
        <v>-5.0225713274343438</v>
      </c>
      <c r="AO10228">
        <v>-1.7776357327704551</v>
      </c>
      <c r="AP10228">
        <v>6.4049887066896627</v>
      </c>
      <c r="AQ10228">
        <v>-1.8991510370403479</v>
      </c>
      <c r="AR10228">
        <v>-8.284805969005804</v>
      </c>
      <c r="AS10228">
        <v>-1.8738739767493069</v>
      </c>
      <c r="AT10228">
        <v>4.8922896312204367</v>
      </c>
      <c r="AU10228">
        <v>-6.9317995955136986</v>
      </c>
      <c r="AV10228">
        <v>-0.54943267961045095</v>
      </c>
    </row>
    <row r="10229" spans="1:48" x14ac:dyDescent="0.25">
      <c r="A10229" s="2">
        <v>40603</v>
      </c>
      <c r="B10229">
        <v>2008</v>
      </c>
      <c r="C10229">
        <v>290</v>
      </c>
      <c r="D10229">
        <v>4.7251137046788516</v>
      </c>
      <c r="E10229">
        <v>1.9119226638836471</v>
      </c>
      <c r="F10229">
        <v>2.390241127531012</v>
      </c>
      <c r="G10229">
        <v>0.8442145388911193</v>
      </c>
      <c r="H10229">
        <v>11.17430513926381</v>
      </c>
      <c r="I10229">
        <v>8.1279536581586385</v>
      </c>
      <c r="J10229">
        <v>-0.43103005345376261</v>
      </c>
      <c r="K10229">
        <v>-0.82394481783726325</v>
      </c>
      <c r="L10229">
        <v>-0.42818451159598592</v>
      </c>
      <c r="M10229">
        <v>4.3715598867102079</v>
      </c>
      <c r="N10229">
        <v>0.24464786068874031</v>
      </c>
      <c r="O10229">
        <v>1.0767902118753669</v>
      </c>
      <c r="P10229">
        <v>2.198852057683665</v>
      </c>
      <c r="Q10229">
        <v>2.200674089214516</v>
      </c>
      <c r="R10229">
        <v>0.10275584770611521</v>
      </c>
      <c r="S10229">
        <v>1.1995457409233361</v>
      </c>
      <c r="T10229">
        <v>4.2762538539573569</v>
      </c>
      <c r="U10229">
        <v>-0.93597949003639824</v>
      </c>
      <c r="V10229">
        <v>11.683624363717099</v>
      </c>
      <c r="W10229">
        <v>-0.10584478628759</v>
      </c>
      <c r="X10229">
        <v>-1.4709847170667369</v>
      </c>
      <c r="Y10229">
        <v>-9.1334011266605906</v>
      </c>
      <c r="Z10229">
        <v>-2.4476847365332288</v>
      </c>
      <c r="AA10229">
        <v>7.7126470086936072</v>
      </c>
      <c r="AB10229">
        <v>6.837443072282845E-3</v>
      </c>
      <c r="AC10229">
        <v>-3.1565213950192961</v>
      </c>
      <c r="AD10229">
        <v>-3.3997053156905932</v>
      </c>
      <c r="AE10229">
        <v>2.654712360926692</v>
      </c>
      <c r="AF10229">
        <v>4.8524410997560219</v>
      </c>
      <c r="AG10229">
        <v>4.0693818702213447</v>
      </c>
      <c r="AH10229">
        <v>2.7798619607631192</v>
      </c>
      <c r="AI10229">
        <v>-2.8263657572309642</v>
      </c>
      <c r="AJ10229">
        <v>0.1064602301327877</v>
      </c>
      <c r="AK10229">
        <v>7.9806335899212044</v>
      </c>
      <c r="AL10229">
        <v>3.9916011078240832</v>
      </c>
      <c r="AM10229">
        <v>9.9926953578249655</v>
      </c>
      <c r="AN10229">
        <v>4.8168814111595024</v>
      </c>
      <c r="AO10229">
        <v>11.09420789015474</v>
      </c>
      <c r="AP10229">
        <v>5.0396064967403342</v>
      </c>
      <c r="AQ10229">
        <v>5.5964551616876967</v>
      </c>
      <c r="AR10229">
        <v>8.5653116321507294</v>
      </c>
      <c r="AS10229">
        <v>5.2943995322543458</v>
      </c>
      <c r="AT10229">
        <v>12.322320312917849</v>
      </c>
      <c r="AU10229">
        <v>7.6012036158542804</v>
      </c>
      <c r="AV10229">
        <v>-2.4947356152694722</v>
      </c>
    </row>
    <row r="10230" spans="1:48" x14ac:dyDescent="0.25">
      <c r="A10230" s="2">
        <v>40634</v>
      </c>
      <c r="B10230">
        <v>2008</v>
      </c>
      <c r="C10230">
        <v>290</v>
      </c>
      <c r="D10230">
        <v>10.48662804051237</v>
      </c>
      <c r="E10230">
        <v>3.5686905534494611</v>
      </c>
      <c r="F10230">
        <v>3.194542274049339</v>
      </c>
      <c r="G10230">
        <v>12.41778521015244</v>
      </c>
      <c r="H10230">
        <v>8.0948853191372017</v>
      </c>
      <c r="I10230">
        <v>11.569415314958389</v>
      </c>
      <c r="J10230">
        <v>11.348934593918811</v>
      </c>
      <c r="K10230">
        <v>8.0093255977409683</v>
      </c>
      <c r="L10230">
        <v>8.4586293748942776</v>
      </c>
      <c r="M10230">
        <v>7.4307487185729659</v>
      </c>
      <c r="N10230">
        <v>4.1420121740230353</v>
      </c>
      <c r="O10230">
        <v>6.8606728851211107</v>
      </c>
      <c r="P10230">
        <v>9.686795838375506</v>
      </c>
      <c r="Q10230">
        <v>5.7640720197773554</v>
      </c>
      <c r="R10230">
        <v>10.88722907020481</v>
      </c>
      <c r="S10230">
        <v>2.682730384815613</v>
      </c>
      <c r="T10230">
        <v>8.2629562205394969</v>
      </c>
      <c r="U10230">
        <v>-4.4910992246760983</v>
      </c>
      <c r="V10230">
        <v>6.5740187475524348</v>
      </c>
      <c r="W10230">
        <v>7.9823053697351654</v>
      </c>
      <c r="X10230">
        <v>9.8242263572281949</v>
      </c>
      <c r="Y10230">
        <v>0.35798571945864222</v>
      </c>
      <c r="Z10230">
        <v>7.071921010558313</v>
      </c>
      <c r="AA10230">
        <v>10.507089092946639</v>
      </c>
      <c r="AB10230">
        <v>1.2124006691113911</v>
      </c>
      <c r="AC10230">
        <v>-1.5651753719143511</v>
      </c>
      <c r="AD10230">
        <v>-5.1074625391105748</v>
      </c>
      <c r="AE10230">
        <v>1.758570832684714</v>
      </c>
      <c r="AF10230">
        <v>4.5997697377053726</v>
      </c>
      <c r="AG10230">
        <v>9.3512328376013532</v>
      </c>
      <c r="AH10230">
        <v>-2.9429083852424931</v>
      </c>
      <c r="AI10230">
        <v>0.1006072682006476</v>
      </c>
      <c r="AJ10230">
        <v>3.052606379500844</v>
      </c>
      <c r="AK10230">
        <v>6.7804779927006287</v>
      </c>
      <c r="AL10230">
        <v>-0.6553613030880312</v>
      </c>
      <c r="AM10230">
        <v>5.7908070823161184</v>
      </c>
      <c r="AN10230">
        <v>5.6505524858553979</v>
      </c>
      <c r="AO10230">
        <v>-1.0508764763169529</v>
      </c>
      <c r="AP10230">
        <v>5.2368981436975437</v>
      </c>
      <c r="AQ10230">
        <v>2.304137431481168</v>
      </c>
      <c r="AR10230">
        <v>3.1300235209212208</v>
      </c>
      <c r="AS10230">
        <v>1.912921064587159</v>
      </c>
      <c r="AT10230">
        <v>5.0123351292454377</v>
      </c>
      <c r="AU10230">
        <v>3.951701179800704</v>
      </c>
      <c r="AV10230">
        <v>-6.7847457624319096</v>
      </c>
    </row>
    <row r="10231" spans="1:48" x14ac:dyDescent="0.25">
      <c r="A10231" s="2">
        <v>40664</v>
      </c>
      <c r="B10231">
        <v>2008</v>
      </c>
      <c r="C10231">
        <v>290</v>
      </c>
      <c r="D10231">
        <v>-3.2434617319567649</v>
      </c>
      <c r="E10231">
        <v>-4.791027125115555</v>
      </c>
      <c r="F10231">
        <v>-4.7403784447901387</v>
      </c>
      <c r="G10231">
        <v>-4.3416104411218024</v>
      </c>
      <c r="H10231">
        <v>-9.819532922914199</v>
      </c>
      <c r="I10231">
        <v>-5.8378087097040616</v>
      </c>
      <c r="J10231">
        <v>-5.8011295573837334</v>
      </c>
      <c r="K10231">
        <v>-5.2385801121517588</v>
      </c>
      <c r="L10231">
        <v>-6.8322005660800489</v>
      </c>
      <c r="M10231">
        <v>-9.0389013550419293</v>
      </c>
      <c r="N10231">
        <v>-0.37142125660716291</v>
      </c>
      <c r="O10231">
        <v>-3.9456092434217438</v>
      </c>
      <c r="P10231">
        <v>-3.0362583326246422</v>
      </c>
      <c r="Q10231">
        <v>-5.016835693848865</v>
      </c>
      <c r="R10231">
        <v>-6.2911817903205662</v>
      </c>
      <c r="S10231">
        <v>-3.090481691578129</v>
      </c>
      <c r="T10231">
        <v>5.3217101216660012</v>
      </c>
      <c r="U10231">
        <v>-11.31207986166539</v>
      </c>
      <c r="V10231">
        <v>-3.4566545069359189</v>
      </c>
      <c r="W10231">
        <v>-3.1996028376347958</v>
      </c>
      <c r="X10231">
        <v>2.116065013522062</v>
      </c>
      <c r="Y10231">
        <v>-1.6273094579002501</v>
      </c>
      <c r="Z10231">
        <v>-2.1734596830367381</v>
      </c>
      <c r="AA10231">
        <v>-12.38121803731423</v>
      </c>
      <c r="AB10231">
        <v>-3.0192080070203802</v>
      </c>
      <c r="AC10231">
        <v>1.170461009394508</v>
      </c>
      <c r="AD10231">
        <v>1.3428957002503681</v>
      </c>
      <c r="AE10231">
        <v>-3.2201994403456502</v>
      </c>
      <c r="AF10231">
        <v>2.3348207270621262</v>
      </c>
      <c r="AG10231">
        <v>-0.59945430861172433</v>
      </c>
      <c r="AH10231">
        <v>2.3544820459687981</v>
      </c>
      <c r="AI10231">
        <v>-2.1471940633713942</v>
      </c>
      <c r="AJ10231">
        <v>-1.0849144173961101</v>
      </c>
      <c r="AK10231">
        <v>-4.1335928999075904</v>
      </c>
      <c r="AL10231">
        <v>-3.108399328789246</v>
      </c>
      <c r="AM10231">
        <v>-3.923235579064055</v>
      </c>
      <c r="AN10231">
        <v>-1.897889911532169</v>
      </c>
      <c r="AO10231">
        <v>-4.2273493720678568</v>
      </c>
      <c r="AP10231">
        <v>-5.2013440463917204</v>
      </c>
      <c r="AQ10231">
        <v>0.62503499445956123</v>
      </c>
      <c r="AR10231">
        <v>-0.95304941868862292</v>
      </c>
      <c r="AS10231">
        <v>-0.33507017611286161</v>
      </c>
      <c r="AT10231">
        <v>0.19693462882688359</v>
      </c>
      <c r="AU10231">
        <v>-1.7864740937921231</v>
      </c>
      <c r="AV10231">
        <v>10.72034768844636</v>
      </c>
    </row>
    <row r="10232" spans="1:48" x14ac:dyDescent="0.25">
      <c r="A10232" s="2">
        <v>40695</v>
      </c>
      <c r="B10232">
        <v>2008</v>
      </c>
      <c r="C10232">
        <v>290</v>
      </c>
      <c r="D10232">
        <v>-2.5840262598786139</v>
      </c>
      <c r="E10232">
        <v>-2.8775280726243802</v>
      </c>
      <c r="F10232">
        <v>-4.823324154703446</v>
      </c>
      <c r="G10232">
        <v>-4.1623595813822796</v>
      </c>
      <c r="H10232">
        <v>-0.219566239462643</v>
      </c>
      <c r="I10232">
        <v>1.2102758628919741</v>
      </c>
      <c r="J10232">
        <v>1.986908349922123</v>
      </c>
      <c r="K10232">
        <v>-0.27182658463473791</v>
      </c>
      <c r="L10232">
        <v>-2.85169528448791</v>
      </c>
      <c r="M10232">
        <v>-4.6652774335153468</v>
      </c>
      <c r="N10232">
        <v>-2.148905945743806</v>
      </c>
      <c r="O10232">
        <v>-3.6124015921227159</v>
      </c>
      <c r="P10232">
        <v>-5.2517866825002919</v>
      </c>
      <c r="Q10232">
        <v>-1.029558780962581</v>
      </c>
      <c r="R10232">
        <v>3.5187442284153381</v>
      </c>
      <c r="S10232">
        <v>2.563559657854841</v>
      </c>
      <c r="T10232">
        <v>-2.3377594650031641</v>
      </c>
      <c r="U10232">
        <v>-1.1381718599794981</v>
      </c>
      <c r="V10232">
        <v>-1.932731695069956</v>
      </c>
      <c r="W10232">
        <v>0.67883933442645095</v>
      </c>
      <c r="X10232">
        <v>-4.3553614263124993</v>
      </c>
      <c r="Y10232">
        <v>1.4647399061615829</v>
      </c>
      <c r="Z10232">
        <v>-2.8827983040550902</v>
      </c>
      <c r="AA10232">
        <v>-0.71926823827876962</v>
      </c>
      <c r="AB10232">
        <v>-2.7932281653249791</v>
      </c>
      <c r="AC10232">
        <v>4.8274631803451928</v>
      </c>
      <c r="AD10232">
        <v>-11.78510543493004</v>
      </c>
      <c r="AE10232">
        <v>0.9751138417218419</v>
      </c>
      <c r="AF10232">
        <v>-1.0802917517849899</v>
      </c>
      <c r="AG10232">
        <v>0.12118815967976369</v>
      </c>
      <c r="AH10232">
        <v>-4.4728703397525997</v>
      </c>
      <c r="AI10232">
        <v>-7.1813337288637697</v>
      </c>
      <c r="AJ10232">
        <v>-1.6992885927561541</v>
      </c>
      <c r="AK10232">
        <v>-4.162622884221423</v>
      </c>
      <c r="AL10232">
        <v>-0.31522927258424982</v>
      </c>
      <c r="AM10232">
        <v>1.5918944194275979</v>
      </c>
      <c r="AN10232">
        <v>-1.564303129489963</v>
      </c>
      <c r="AO10232">
        <v>1.7644529453094691</v>
      </c>
      <c r="AP10232">
        <v>-1.7522336048586551</v>
      </c>
      <c r="AQ10232">
        <v>-3.4469594918098649</v>
      </c>
      <c r="AR10232">
        <v>-0.52018970538899589</v>
      </c>
      <c r="AS10232">
        <v>1.933240568558614</v>
      </c>
      <c r="AT10232">
        <v>3.1053587046957709</v>
      </c>
      <c r="AU10232">
        <v>-0.11108569179436591</v>
      </c>
      <c r="AV10232">
        <v>-4.2323523561057952</v>
      </c>
    </row>
    <row r="10233" spans="1:48" x14ac:dyDescent="0.25">
      <c r="A10233" s="2">
        <v>40725</v>
      </c>
      <c r="B10233">
        <v>2008</v>
      </c>
      <c r="C10233">
        <v>290</v>
      </c>
      <c r="D10233">
        <v>-2.8080933825229919</v>
      </c>
      <c r="E10233">
        <v>-4.3028397812769121</v>
      </c>
      <c r="F10233">
        <v>-3.494668030477555</v>
      </c>
      <c r="G10233">
        <v>-4.2003619275155391</v>
      </c>
      <c r="H10233">
        <v>-4.1792372917382359</v>
      </c>
      <c r="I10233">
        <v>-2.2665664877317142</v>
      </c>
      <c r="J10233">
        <v>-3.8843784367152629</v>
      </c>
      <c r="K10233">
        <v>-7.2074975890152988</v>
      </c>
      <c r="L10233">
        <v>-9.2488377728611848</v>
      </c>
      <c r="M10233">
        <v>-10.07004271599563</v>
      </c>
      <c r="N10233">
        <v>-5.1628629827605534</v>
      </c>
      <c r="O10233">
        <v>-0.67337705745468268</v>
      </c>
      <c r="P10233">
        <v>-4.790320618510135</v>
      </c>
      <c r="Q10233">
        <v>-2.191787481023455</v>
      </c>
      <c r="R10233">
        <v>-7.2725353385235003</v>
      </c>
      <c r="S10233">
        <v>-6.4704551982459169</v>
      </c>
      <c r="T10233">
        <v>5.7749071085607229</v>
      </c>
      <c r="U10233">
        <v>-7.1611350689086306</v>
      </c>
      <c r="V10233">
        <v>1.7898040696727071</v>
      </c>
      <c r="W10233">
        <v>-8.0299938228934558</v>
      </c>
      <c r="X10233">
        <v>-0.25047117459696677</v>
      </c>
      <c r="Y10233">
        <v>3.550719092570831</v>
      </c>
      <c r="Z10233">
        <v>7.3595978123686123E-2</v>
      </c>
      <c r="AA10233">
        <v>-4.2865753032709559</v>
      </c>
      <c r="AB10233">
        <v>-2.1004765336041231</v>
      </c>
      <c r="AC10233">
        <v>-3.5545151874019631</v>
      </c>
      <c r="AD10233">
        <v>8.4176495849388466</v>
      </c>
      <c r="AE10233">
        <v>-0.77891744369368299</v>
      </c>
      <c r="AF10233">
        <v>-2.865515977875055</v>
      </c>
      <c r="AG10233">
        <v>-5.3680318812903138</v>
      </c>
      <c r="AH10233">
        <v>-2.09971282392255</v>
      </c>
      <c r="AI10233">
        <v>-7.2762426530361246</v>
      </c>
      <c r="AJ10233">
        <v>-1.9418745138783939</v>
      </c>
      <c r="AK10233">
        <v>11.574862192303749</v>
      </c>
      <c r="AL10233">
        <v>-4.295956173994675</v>
      </c>
      <c r="AM10233">
        <v>6.7203896320350287</v>
      </c>
      <c r="AN10233">
        <v>4.7757612927577187</v>
      </c>
      <c r="AO10233">
        <v>-2.2855720018648769</v>
      </c>
      <c r="AP10233">
        <v>-0.7002392834997373</v>
      </c>
      <c r="AQ10233">
        <v>-1.103794488086407</v>
      </c>
      <c r="AR10233">
        <v>-1.313593466378304</v>
      </c>
      <c r="AS10233">
        <v>-0.18990033274235429</v>
      </c>
      <c r="AT10233">
        <v>7.5053309949920664</v>
      </c>
      <c r="AU10233">
        <v>0.17387621625781779</v>
      </c>
      <c r="AV10233">
        <v>-6.3315170050345371</v>
      </c>
    </row>
    <row r="10234" spans="1:48" x14ac:dyDescent="0.25">
      <c r="A10234" s="2">
        <v>40756</v>
      </c>
      <c r="B10234">
        <v>2008</v>
      </c>
      <c r="C10234">
        <v>290</v>
      </c>
      <c r="D10234">
        <v>-12.5805845412841</v>
      </c>
      <c r="E10234">
        <v>-9.5492881001634444</v>
      </c>
      <c r="F10234">
        <v>-13.440754632801189</v>
      </c>
      <c r="G10234">
        <v>-6.1708540656193573</v>
      </c>
      <c r="H10234">
        <v>-9.3853556500767539</v>
      </c>
      <c r="I10234">
        <v>-6.1625068358513779</v>
      </c>
      <c r="J10234">
        <v>-18.588329579330189</v>
      </c>
      <c r="K10234">
        <v>-8.5838605740758407</v>
      </c>
      <c r="L10234">
        <v>-14.71043193932335</v>
      </c>
      <c r="M10234">
        <v>-3.8901432385529571</v>
      </c>
      <c r="N10234">
        <v>-6.3385787645842022</v>
      </c>
      <c r="O10234">
        <v>-7.1590124973145759</v>
      </c>
      <c r="P10234">
        <v>-11.158700673142761</v>
      </c>
      <c r="Q10234">
        <v>-4.3993530743167142</v>
      </c>
      <c r="R10234">
        <v>-6.430634451445072</v>
      </c>
      <c r="S10234">
        <v>-14.21081826215234</v>
      </c>
      <c r="T10234">
        <v>-3.766055628178</v>
      </c>
      <c r="U10234">
        <v>-27.887430704633601</v>
      </c>
      <c r="V10234">
        <v>-13.40555336831296</v>
      </c>
      <c r="W10234">
        <v>-10.746872658675629</v>
      </c>
      <c r="X10234">
        <v>-6.6331061903036836</v>
      </c>
      <c r="Y10234">
        <v>-8.1349622723579369</v>
      </c>
      <c r="Z10234">
        <v>-7.3121888459885991</v>
      </c>
      <c r="AA10234">
        <v>-14.795478078235011</v>
      </c>
      <c r="AB10234">
        <v>-3.5325419644602452</v>
      </c>
      <c r="AC10234">
        <v>-11.87247042242109</v>
      </c>
      <c r="AD10234">
        <v>6.4297235538670394</v>
      </c>
      <c r="AE10234">
        <v>-4.341179036998744</v>
      </c>
      <c r="AF10234">
        <v>0.1903129865335362</v>
      </c>
      <c r="AG10234">
        <v>-4.4244494847046951</v>
      </c>
      <c r="AH10234">
        <v>-12.4633800742603</v>
      </c>
      <c r="AI10234">
        <v>-9.7144917998892346</v>
      </c>
      <c r="AJ10234">
        <v>-5.5404260140668127</v>
      </c>
      <c r="AK10234">
        <v>-7.3734554153833454</v>
      </c>
      <c r="AL10234">
        <v>-6.4644749700825237</v>
      </c>
      <c r="AM10234">
        <v>-3.888506665034452</v>
      </c>
      <c r="AN10234">
        <v>-9.432209473586795</v>
      </c>
      <c r="AO10234">
        <v>-12.360343140210221</v>
      </c>
      <c r="AP10234">
        <v>-1.317334330760767</v>
      </c>
      <c r="AQ10234">
        <v>-10.677301951707189</v>
      </c>
      <c r="AR10234">
        <v>-10.22237642405036</v>
      </c>
      <c r="AS10234">
        <v>-7.6865671133580786</v>
      </c>
      <c r="AT10234">
        <v>-5.6482403169010542</v>
      </c>
      <c r="AU10234">
        <v>-0.51418859008494078</v>
      </c>
      <c r="AV10234">
        <v>-6.5000901225605094</v>
      </c>
    </row>
    <row r="10235" spans="1:48" x14ac:dyDescent="0.25">
      <c r="A10235" s="2">
        <v>40787</v>
      </c>
      <c r="B10235">
        <v>2008</v>
      </c>
      <c r="C10235">
        <v>290</v>
      </c>
      <c r="D10235">
        <v>-20.690993230910731</v>
      </c>
      <c r="E10235">
        <v>-9.6358840936422112</v>
      </c>
      <c r="F10235">
        <v>-9.196943907651745</v>
      </c>
      <c r="G10235">
        <v>-9.957426954304827</v>
      </c>
      <c r="H10235">
        <v>-21.128748405508819</v>
      </c>
      <c r="I10235">
        <v>-14.61720566917308</v>
      </c>
      <c r="J10235">
        <v>-11.819697474915881</v>
      </c>
      <c r="K10235">
        <v>-8.1450085240093557</v>
      </c>
      <c r="L10235">
        <v>-10.89777153993392</v>
      </c>
      <c r="M10235">
        <v>-14.507585858444081</v>
      </c>
      <c r="N10235">
        <v>-12.19130877404185</v>
      </c>
      <c r="O10235">
        <v>-14.939459357061541</v>
      </c>
      <c r="P10235">
        <v>-13.28027799367068</v>
      </c>
      <c r="Q10235">
        <v>-14.599319664749791</v>
      </c>
      <c r="R10235">
        <v>-8.484832371786343</v>
      </c>
      <c r="S10235">
        <v>-22.291581053984039</v>
      </c>
      <c r="T10235">
        <v>-8.1662639587278711</v>
      </c>
      <c r="U10235">
        <v>-20.251713196277631</v>
      </c>
      <c r="V10235">
        <v>-12.92884818598098</v>
      </c>
      <c r="W10235">
        <v>-14.46829582769792</v>
      </c>
      <c r="X10235">
        <v>-11.3923647467722</v>
      </c>
      <c r="Y10235">
        <v>-1.5807324742292519</v>
      </c>
      <c r="Z10235">
        <v>-8.7835970681349629</v>
      </c>
      <c r="AA10235">
        <v>3.5154008457443542</v>
      </c>
      <c r="AB10235">
        <v>-14.06469326998719</v>
      </c>
      <c r="AC10235">
        <v>-19.682743136352489</v>
      </c>
      <c r="AD10235">
        <v>-17.408525156292001</v>
      </c>
      <c r="AE10235">
        <v>-15.43605364683965</v>
      </c>
      <c r="AF10235">
        <v>-10.06371522451502</v>
      </c>
      <c r="AG10235">
        <v>-18.448780168476311</v>
      </c>
      <c r="AH10235">
        <v>-12.91746220538983</v>
      </c>
      <c r="AI10235">
        <v>-13.005467322003859</v>
      </c>
      <c r="AJ10235">
        <v>-7.1922730009481128</v>
      </c>
      <c r="AK10235">
        <v>-17.11498874013899</v>
      </c>
      <c r="AL10235">
        <v>-18.37658128646061</v>
      </c>
      <c r="AM10235">
        <v>-9.2118473895582369</v>
      </c>
      <c r="AN10235">
        <v>-13.80684612765314</v>
      </c>
      <c r="AO10235">
        <v>-6.5171123545364136</v>
      </c>
      <c r="AP10235">
        <v>-15.09339848322899</v>
      </c>
      <c r="AQ10235">
        <v>-19.257613309403759</v>
      </c>
      <c r="AR10235">
        <v>6.4627212786364741</v>
      </c>
      <c r="AS10235">
        <v>-9.8959147474992797</v>
      </c>
      <c r="AT10235">
        <v>-10.272279853200111</v>
      </c>
      <c r="AU10235">
        <v>0.95347372301359812</v>
      </c>
      <c r="AV10235">
        <v>-9.467597550006424</v>
      </c>
    </row>
    <row r="10236" spans="1:48" x14ac:dyDescent="0.25">
      <c r="A10236" s="2">
        <v>40817</v>
      </c>
      <c r="B10236">
        <v>2008</v>
      </c>
      <c r="C10236">
        <v>290</v>
      </c>
      <c r="D10236">
        <v>13.51476523754453</v>
      </c>
      <c r="E10236">
        <v>13.042001825721879</v>
      </c>
      <c r="F10236">
        <v>7.4656767485814068</v>
      </c>
      <c r="G10236">
        <v>5.4164939420976674</v>
      </c>
      <c r="H10236">
        <v>11.2926409798308</v>
      </c>
      <c r="I10236">
        <v>6.8965084936890131</v>
      </c>
      <c r="J10236">
        <v>16.10322792066534</v>
      </c>
      <c r="K10236">
        <v>8.8558507791708152</v>
      </c>
      <c r="L10236">
        <v>13.57019344830341</v>
      </c>
      <c r="M10236">
        <v>14.334974256660621</v>
      </c>
      <c r="N10236">
        <v>3.7564506294872619</v>
      </c>
      <c r="O10236">
        <v>17.53270313964779</v>
      </c>
      <c r="P10236">
        <v>15.866332391601841</v>
      </c>
      <c r="Q10236">
        <v>17.012405910910669</v>
      </c>
      <c r="R10236">
        <v>12.8078900021716</v>
      </c>
      <c r="S10236">
        <v>6.5745367764804774</v>
      </c>
      <c r="T10236">
        <v>1.758525274517986</v>
      </c>
      <c r="U10236">
        <v>-4.1603499451013821</v>
      </c>
      <c r="V10236">
        <v>15.07623808334413</v>
      </c>
      <c r="W10236">
        <v>12.863138023978889</v>
      </c>
      <c r="X10236">
        <v>8.4186362697294079</v>
      </c>
      <c r="Y10236">
        <v>-0.24718670695899059</v>
      </c>
      <c r="Z10236">
        <v>12.05455731517193</v>
      </c>
      <c r="AA10236">
        <v>-2.4170293757128758</v>
      </c>
      <c r="AB10236">
        <v>10.47785265558268</v>
      </c>
      <c r="AC10236">
        <v>1.7995135571904799</v>
      </c>
      <c r="AD10236">
        <v>15.26028769695216</v>
      </c>
      <c r="AE10236">
        <v>13.890390302333479</v>
      </c>
      <c r="AF10236">
        <v>6.6920070791079764</v>
      </c>
      <c r="AG10236">
        <v>18.191687308423489</v>
      </c>
      <c r="AH10236">
        <v>13.12896948671678</v>
      </c>
      <c r="AI10236">
        <v>11.458324815229989</v>
      </c>
      <c r="AJ10236">
        <v>10.98548839978943</v>
      </c>
      <c r="AK10236">
        <v>12.4371900634727</v>
      </c>
      <c r="AL10236">
        <v>19.4069856428078</v>
      </c>
      <c r="AM10236">
        <v>9.9974924418390287</v>
      </c>
      <c r="AN10236">
        <v>10.57405649463383</v>
      </c>
      <c r="AO10236">
        <v>8.5623698135891768</v>
      </c>
      <c r="AP10236">
        <v>9.0113972399036513</v>
      </c>
      <c r="AQ10236">
        <v>17.622471358674499</v>
      </c>
      <c r="AR10236">
        <v>3.244484922999491</v>
      </c>
      <c r="AS10236">
        <v>12.4389446799251</v>
      </c>
      <c r="AT10236">
        <v>8.9016475400291775</v>
      </c>
      <c r="AU10236">
        <v>1.73312240259067</v>
      </c>
      <c r="AV10236">
        <v>9.5360839121822583</v>
      </c>
    </row>
    <row r="10237" spans="1:48" x14ac:dyDescent="0.25">
      <c r="A10237" s="2">
        <v>40848</v>
      </c>
      <c r="B10237">
        <v>2008</v>
      </c>
      <c r="C10237">
        <v>290</v>
      </c>
      <c r="D10237">
        <v>-9.6721422509231108</v>
      </c>
      <c r="E10237">
        <v>-5.7275414915074041</v>
      </c>
      <c r="F10237">
        <v>2.981939005825951</v>
      </c>
      <c r="G10237">
        <v>-2.5421577877292161</v>
      </c>
      <c r="H10237">
        <v>-12.3761675798818</v>
      </c>
      <c r="I10237">
        <v>-7.8911970882131648</v>
      </c>
      <c r="J10237">
        <v>-4.2008163745302474</v>
      </c>
      <c r="K10237">
        <v>-8.0627422547973069</v>
      </c>
      <c r="L10237">
        <v>-6.9039326208036664</v>
      </c>
      <c r="M10237">
        <v>-6.4489239688631734</v>
      </c>
      <c r="N10237">
        <v>-8.7294317884533896</v>
      </c>
      <c r="O10237">
        <v>-4.7465750165892722</v>
      </c>
      <c r="P10237">
        <v>-5.1517871110937303</v>
      </c>
      <c r="Q10237">
        <v>-6.6904873530421511</v>
      </c>
      <c r="R10237">
        <v>1.424288184922951</v>
      </c>
      <c r="S10237">
        <v>-10.619937769442121</v>
      </c>
      <c r="T10237">
        <v>-6.9508456798615388</v>
      </c>
      <c r="U10237">
        <v>-21.05262307240066</v>
      </c>
      <c r="V10237">
        <v>-6.3536668863462982</v>
      </c>
      <c r="W10237">
        <v>-5.9373916868057481</v>
      </c>
      <c r="X10237">
        <v>-5.5692358398105712</v>
      </c>
      <c r="Y10237">
        <v>-4.4115637394519851</v>
      </c>
      <c r="Z10237">
        <v>-2.7006600987097169</v>
      </c>
      <c r="AA10237">
        <v>-5.1822134324128637</v>
      </c>
      <c r="AB10237">
        <v>-2.6659255504102091</v>
      </c>
      <c r="AC10237">
        <v>-0.47273731775067113</v>
      </c>
      <c r="AD10237">
        <v>-0.57219052192822861</v>
      </c>
      <c r="AE10237">
        <v>-1.891441084534806</v>
      </c>
      <c r="AF10237">
        <v>-7.3694126550228001</v>
      </c>
      <c r="AG10237">
        <v>-8.9772366897654106</v>
      </c>
      <c r="AH10237">
        <v>-7.1912247634458808</v>
      </c>
      <c r="AI10237">
        <v>-4.9251921900702484</v>
      </c>
      <c r="AJ10237">
        <v>-0.27551449229353819</v>
      </c>
      <c r="AK10237">
        <v>-3.170911983514169</v>
      </c>
      <c r="AL10237">
        <v>-6.9589027683708</v>
      </c>
      <c r="AM10237">
        <v>-6.1287501377427454</v>
      </c>
      <c r="AN10237">
        <v>-8.0960488540715474</v>
      </c>
      <c r="AO10237">
        <v>-15.96648483313828</v>
      </c>
      <c r="AP10237">
        <v>0.25926282298980308</v>
      </c>
      <c r="AQ10237">
        <v>-9.1771069623367669</v>
      </c>
      <c r="AR10237">
        <v>-4.590250475965318</v>
      </c>
      <c r="AS10237">
        <v>-4.4862431385409014</v>
      </c>
      <c r="AT10237">
        <v>-5.1759108271834613</v>
      </c>
      <c r="AU10237">
        <v>0.31809000963267658</v>
      </c>
      <c r="AV10237">
        <v>-10.36662367665801</v>
      </c>
    </row>
    <row r="10238" spans="1:48" x14ac:dyDescent="0.25">
      <c r="A10238" s="2">
        <v>40878</v>
      </c>
      <c r="B10238">
        <v>2008</v>
      </c>
      <c r="C10238">
        <v>290</v>
      </c>
      <c r="D10238">
        <v>-8.3927136728001894</v>
      </c>
      <c r="E10238">
        <v>3.406895673124799E-2</v>
      </c>
      <c r="F10238">
        <v>-2.147428595527257</v>
      </c>
      <c r="G10238">
        <v>-0.48920882110007341</v>
      </c>
      <c r="H10238">
        <v>-0.96604278978928981</v>
      </c>
      <c r="I10238">
        <v>-0.41339753748386171</v>
      </c>
      <c r="J10238">
        <v>-6.5484745817381063</v>
      </c>
      <c r="K10238">
        <v>-1.9380229706419509</v>
      </c>
      <c r="L10238">
        <v>-4.5399092806925667</v>
      </c>
      <c r="M10238">
        <v>-8.2759388547073538</v>
      </c>
      <c r="N10238">
        <v>-4.2630223244991674</v>
      </c>
      <c r="O10238">
        <v>-2.1069030345228001</v>
      </c>
      <c r="P10238">
        <v>-0.97744432015285376</v>
      </c>
      <c r="Q10238">
        <v>-1.5268320745468911</v>
      </c>
      <c r="R10238">
        <v>6.9692043139614963</v>
      </c>
      <c r="S10238">
        <v>-0.38447916365037532</v>
      </c>
      <c r="T10238">
        <v>3.2981356838188809</v>
      </c>
      <c r="U10238">
        <v>-4.1893296524452399</v>
      </c>
      <c r="V10238">
        <v>-1.7164468799296011</v>
      </c>
      <c r="W10238">
        <v>-3.1656369714758381</v>
      </c>
      <c r="X10238">
        <v>1.715755082627701</v>
      </c>
      <c r="Y10238">
        <v>0.83753675492445057</v>
      </c>
      <c r="Z10238">
        <v>7.4502570228485165E-2</v>
      </c>
      <c r="AA10238">
        <v>-8.9101641621952226</v>
      </c>
      <c r="AB10238">
        <v>-2.1591248427339842</v>
      </c>
      <c r="AC10238">
        <v>-3.9193040195039659</v>
      </c>
      <c r="AD10238">
        <v>-1.829313896471096</v>
      </c>
      <c r="AE10238">
        <v>-2.0584113756304419</v>
      </c>
      <c r="AF10238">
        <v>3.434472790711907</v>
      </c>
      <c r="AG10238">
        <v>0.52542278622637051</v>
      </c>
      <c r="AH10238">
        <v>-0.20789059843281391</v>
      </c>
      <c r="AI10238">
        <v>-8.5169528375888213</v>
      </c>
      <c r="AJ10238">
        <v>0.94772428461574743</v>
      </c>
      <c r="AK10238">
        <v>2.3846869005264342</v>
      </c>
      <c r="AL10238">
        <v>-1.9445397208250561</v>
      </c>
      <c r="AM10238">
        <v>3.6556859573529392</v>
      </c>
      <c r="AN10238">
        <v>-2.6012070882864058</v>
      </c>
      <c r="AO10238">
        <v>-6.0024130842303851</v>
      </c>
      <c r="AP10238">
        <v>-2.1096008142670208</v>
      </c>
      <c r="AQ10238">
        <v>0.40714982957140711</v>
      </c>
      <c r="AR10238">
        <v>-7.2463173960450877</v>
      </c>
      <c r="AS10238">
        <v>4.014715495725552</v>
      </c>
      <c r="AT10238">
        <v>4.1247865512699651</v>
      </c>
      <c r="AU10238">
        <v>2.0305468260708999</v>
      </c>
      <c r="AV10238">
        <v>-10.048897386739361</v>
      </c>
    </row>
    <row r="10239" spans="1:48" x14ac:dyDescent="0.25">
      <c r="A10239" s="2">
        <v>40909</v>
      </c>
      <c r="B10239">
        <v>2008</v>
      </c>
      <c r="C10239">
        <v>290</v>
      </c>
      <c r="D10239">
        <v>15.110372819066329</v>
      </c>
      <c r="E10239">
        <v>3.1681384996801398</v>
      </c>
      <c r="F10239">
        <v>4.408650730426289</v>
      </c>
      <c r="G10239">
        <v>3.9401161780739051</v>
      </c>
      <c r="H10239">
        <v>12.774061396632041</v>
      </c>
      <c r="I10239">
        <v>4.0340431532891019</v>
      </c>
      <c r="J10239">
        <v>10.68721881491417</v>
      </c>
      <c r="K10239">
        <v>1.3466664833622799</v>
      </c>
      <c r="L10239">
        <v>6.3650009119456064</v>
      </c>
      <c r="M10239">
        <v>7.24541919458217</v>
      </c>
      <c r="N10239">
        <v>-3.5172880217821718</v>
      </c>
      <c r="O10239">
        <v>3.464516309013455</v>
      </c>
      <c r="P10239">
        <v>5.8009004348388737</v>
      </c>
      <c r="Q10239">
        <v>8.8233887917943612</v>
      </c>
      <c r="R10239">
        <v>-0.81564149429126376</v>
      </c>
      <c r="S10239">
        <v>10.29770370660879</v>
      </c>
      <c r="T10239">
        <v>6.8810026521693324</v>
      </c>
      <c r="U10239">
        <v>24.6828929225358</v>
      </c>
      <c r="V10239">
        <v>10.55490712296927</v>
      </c>
      <c r="W10239">
        <v>5.5089267579252263</v>
      </c>
      <c r="X10239">
        <v>2.5507933775293701</v>
      </c>
      <c r="Y10239">
        <v>4.5229301309500647</v>
      </c>
      <c r="Z10239">
        <v>3.5324960532227219</v>
      </c>
      <c r="AA10239">
        <v>18.59008117859684</v>
      </c>
      <c r="AB10239">
        <v>5.9831751796739274</v>
      </c>
      <c r="AC10239">
        <v>13.22380929762104</v>
      </c>
      <c r="AD10239">
        <v>10.28784680141308</v>
      </c>
      <c r="AE10239">
        <v>7.4236028963535539</v>
      </c>
      <c r="AF10239">
        <v>9.3719889838386869</v>
      </c>
      <c r="AG10239">
        <v>7.4663925308384727</v>
      </c>
      <c r="AH10239">
        <v>9.1473392679525247</v>
      </c>
      <c r="AI10239">
        <v>6.9524735413067704</v>
      </c>
      <c r="AJ10239">
        <v>4.7112370194604569</v>
      </c>
      <c r="AK10239">
        <v>8.2711379393781925</v>
      </c>
      <c r="AL10239">
        <v>15.20708819810417</v>
      </c>
      <c r="AM10239">
        <v>10.330459256830119</v>
      </c>
      <c r="AN10239">
        <v>14.50431047099709</v>
      </c>
      <c r="AO10239">
        <v>20.979888208975542</v>
      </c>
      <c r="AP10239">
        <v>7.8269971638049052</v>
      </c>
      <c r="AQ10239">
        <v>9.188751007024365</v>
      </c>
      <c r="AR10239">
        <v>10.92772520549201</v>
      </c>
      <c r="AS10239">
        <v>4.4385761775203036</v>
      </c>
      <c r="AT10239">
        <v>4.685232716757759</v>
      </c>
      <c r="AU10239">
        <v>-2.4028874129799371</v>
      </c>
      <c r="AV10239">
        <v>28.930981673653001</v>
      </c>
    </row>
    <row r="10240" spans="1:48" x14ac:dyDescent="0.25">
      <c r="A10240" s="2">
        <v>40940</v>
      </c>
      <c r="B10240">
        <v>2008</v>
      </c>
      <c r="C10240">
        <v>290</v>
      </c>
      <c r="D10240">
        <v>4.3773966691895927</v>
      </c>
      <c r="E10240">
        <v>4.4219402750133918</v>
      </c>
      <c r="F10240">
        <v>14.36244929405186</v>
      </c>
      <c r="G10240">
        <v>9.1844792135548303</v>
      </c>
      <c r="H10240">
        <v>8.8833880697202883</v>
      </c>
      <c r="I10240">
        <v>6.3864117210975291</v>
      </c>
      <c r="J10240">
        <v>8.3972973113268345</v>
      </c>
      <c r="K10240">
        <v>1.7882712439607931</v>
      </c>
      <c r="L10240">
        <v>5.0180052397515551</v>
      </c>
      <c r="M10240">
        <v>8.162303492425238</v>
      </c>
      <c r="N10240">
        <v>5.9168507709613127</v>
      </c>
      <c r="O10240">
        <v>15.478138682776811</v>
      </c>
      <c r="P10240">
        <v>10.72566481728459</v>
      </c>
      <c r="Q10240">
        <v>3.0554112157153308</v>
      </c>
      <c r="R10240">
        <v>5.9956564378569333</v>
      </c>
      <c r="S10240">
        <v>8.5915812671126588</v>
      </c>
      <c r="T10240">
        <v>3.4727203447540318</v>
      </c>
      <c r="U10240">
        <v>-8.006926267250936</v>
      </c>
      <c r="V10240">
        <v>4.9738967464595163</v>
      </c>
      <c r="W10240">
        <v>7.1162656192491633</v>
      </c>
      <c r="X10240">
        <v>5.4018404753471083</v>
      </c>
      <c r="Y10240">
        <v>5.0467770226948261</v>
      </c>
      <c r="Z10240">
        <v>5.2183078440749986</v>
      </c>
      <c r="AA10240">
        <v>7.0640109248204741</v>
      </c>
      <c r="AB10240">
        <v>3.5792376630053191</v>
      </c>
      <c r="AC10240">
        <v>-17.452349766894489</v>
      </c>
      <c r="AD10240">
        <v>-0.84303546110662264</v>
      </c>
      <c r="AE10240">
        <v>3.0175217261718461</v>
      </c>
      <c r="AF10240">
        <v>7.4480567692496003</v>
      </c>
      <c r="AG10240">
        <v>9.0730708076186772</v>
      </c>
      <c r="AH10240">
        <v>-2.246866515382318</v>
      </c>
      <c r="AI10240">
        <v>11.72702397635685</v>
      </c>
      <c r="AJ10240">
        <v>4.4032201166732454</v>
      </c>
      <c r="AK10240">
        <v>12.26173260889429</v>
      </c>
      <c r="AL10240">
        <v>5.4547171197424582</v>
      </c>
      <c r="AM10240">
        <v>5.1881127006260463</v>
      </c>
      <c r="AN10240">
        <v>4.7982346706565204</v>
      </c>
      <c r="AO10240">
        <v>4.8163446856408498</v>
      </c>
      <c r="AP10240">
        <v>7.0944201494910883</v>
      </c>
      <c r="AQ10240">
        <v>7.8146592221865374</v>
      </c>
      <c r="AR10240">
        <v>6.7649635617954784</v>
      </c>
      <c r="AS10240">
        <v>4.3043218944021522</v>
      </c>
      <c r="AT10240">
        <v>-2.3940875115410432</v>
      </c>
      <c r="AU10240">
        <v>3.662017886557956</v>
      </c>
      <c r="AV10240">
        <v>14.88802258020208</v>
      </c>
    </row>
    <row r="10241" spans="1:48" x14ac:dyDescent="0.25">
      <c r="A10241" s="2">
        <v>40969</v>
      </c>
      <c r="B10241">
        <v>2008</v>
      </c>
      <c r="C10241">
        <v>290</v>
      </c>
      <c r="D10241">
        <v>-2.1963889434960189</v>
      </c>
      <c r="E10241">
        <v>0.92675227639669178</v>
      </c>
      <c r="F10241">
        <v>-0.99836320010833202</v>
      </c>
      <c r="G10241">
        <v>4.8590536707220577</v>
      </c>
      <c r="H10241">
        <v>2.251478968479748</v>
      </c>
      <c r="I10241">
        <v>-1.271784929361941</v>
      </c>
      <c r="J10241">
        <v>0.88463538594065749</v>
      </c>
      <c r="K10241">
        <v>-6.029471236125195</v>
      </c>
      <c r="L10241">
        <v>-2.520134680863706</v>
      </c>
      <c r="M10241">
        <v>1.0021310907787571</v>
      </c>
      <c r="N10241">
        <v>-0.5511234873833204</v>
      </c>
      <c r="O10241">
        <v>-3.7121829383116922</v>
      </c>
      <c r="P10241">
        <v>-2.0092768758026009</v>
      </c>
      <c r="Q10241">
        <v>-2.809715245455835</v>
      </c>
      <c r="R10241">
        <v>4.433689099105087</v>
      </c>
      <c r="S10241">
        <v>-2.771483834958921</v>
      </c>
      <c r="T10241">
        <v>5.6259672622495316</v>
      </c>
      <c r="U10241">
        <v>-1.0252111111015541</v>
      </c>
      <c r="V10241">
        <v>-0.52457922883677455</v>
      </c>
      <c r="W10241">
        <v>-0.65415667859953786</v>
      </c>
      <c r="X10241">
        <v>2.2999542785518301</v>
      </c>
      <c r="Y10241">
        <v>1.403102623924446</v>
      </c>
      <c r="Z10241">
        <v>-1.200262398703134</v>
      </c>
      <c r="AA10241">
        <v>8.0576311311797433E-2</v>
      </c>
      <c r="AB10241">
        <v>-2.9342731663026478</v>
      </c>
      <c r="AC10241">
        <v>0.25815030364426672</v>
      </c>
      <c r="AD10241">
        <v>2.8010384558477601</v>
      </c>
      <c r="AE10241">
        <v>4.4362995707638131</v>
      </c>
      <c r="AF10241">
        <v>0.46907128423319122</v>
      </c>
      <c r="AG10241">
        <v>0.55883848445257289</v>
      </c>
      <c r="AH10241">
        <v>1.876177219552577</v>
      </c>
      <c r="AI10241">
        <v>13.17640811215359</v>
      </c>
      <c r="AJ10241">
        <v>3.1943025607908071</v>
      </c>
      <c r="AK10241">
        <v>-0.33759359471423611</v>
      </c>
      <c r="AL10241">
        <v>-6.3316360078874867</v>
      </c>
      <c r="AM10241">
        <v>4.7646937212253881</v>
      </c>
      <c r="AN10241">
        <v>-0.60250922095960169</v>
      </c>
      <c r="AO10241">
        <v>-5.3365361953325312</v>
      </c>
      <c r="AP10241">
        <v>-3.6769780845213318</v>
      </c>
      <c r="AQ10241">
        <v>-6.9651360397290807</v>
      </c>
      <c r="AR10241">
        <v>3.5953228646922408</v>
      </c>
      <c r="AS10241">
        <v>-0.36287846554556857</v>
      </c>
      <c r="AT10241">
        <v>2.0890987620334922</v>
      </c>
      <c r="AU10241">
        <v>2.7139848666098749</v>
      </c>
      <c r="AV10241">
        <v>-4.7860127843937343</v>
      </c>
    </row>
    <row r="10242" spans="1:48" x14ac:dyDescent="0.25">
      <c r="A10242" s="2">
        <v>41000</v>
      </c>
      <c r="B10242">
        <v>2008</v>
      </c>
      <c r="C10242">
        <v>290</v>
      </c>
      <c r="D10242">
        <v>-2.955981481324899</v>
      </c>
      <c r="E10242">
        <v>-3.9786522200828012</v>
      </c>
      <c r="F10242">
        <v>3.2277909228947128</v>
      </c>
      <c r="G10242">
        <v>-1.507882620278522</v>
      </c>
      <c r="H10242">
        <v>0.30707197744559428</v>
      </c>
      <c r="I10242">
        <v>-4.6386501398962281</v>
      </c>
      <c r="J10242">
        <v>-2.8151155311106901</v>
      </c>
      <c r="K10242">
        <v>-12.24346770485182</v>
      </c>
      <c r="L10242">
        <v>-8.4327958338488713</v>
      </c>
      <c r="M10242">
        <v>-7.4254756457638234</v>
      </c>
      <c r="N10242">
        <v>-4.2181495083531857</v>
      </c>
      <c r="O10242">
        <v>-2.1788736488791649</v>
      </c>
      <c r="P10242">
        <v>-1.4908984615395799</v>
      </c>
      <c r="Q10242">
        <v>1.93787933468792</v>
      </c>
      <c r="R10242">
        <v>-1.888735073795778</v>
      </c>
      <c r="S10242">
        <v>-3.9945747055665781</v>
      </c>
      <c r="T10242">
        <v>0.60016028083862416</v>
      </c>
      <c r="U10242">
        <v>-6.4431750893943036</v>
      </c>
      <c r="V10242">
        <v>0.13946699672273691</v>
      </c>
      <c r="W10242">
        <v>-5.9007476676691368</v>
      </c>
      <c r="X10242">
        <v>-0.89370229683888303</v>
      </c>
      <c r="Y10242">
        <v>-3.1958594929810791</v>
      </c>
      <c r="Z10242">
        <v>1.280854852851365</v>
      </c>
      <c r="AA10242">
        <v>-2.5985516045245571</v>
      </c>
      <c r="AB10242">
        <v>0.54369164796606029</v>
      </c>
      <c r="AC10242">
        <v>-29.731758998871062</v>
      </c>
      <c r="AD10242">
        <v>1.9588187453792429</v>
      </c>
      <c r="AE10242">
        <v>-0.52770566796082052</v>
      </c>
      <c r="AF10242">
        <v>8.272596191006599</v>
      </c>
      <c r="AG10242">
        <v>-1.385421041196178</v>
      </c>
      <c r="AH10242">
        <v>1.357310540990486</v>
      </c>
      <c r="AI10242">
        <v>-1.1023205327358789</v>
      </c>
      <c r="AJ10242">
        <v>-0.60556310934841706</v>
      </c>
      <c r="AK10242">
        <v>3.5989748106791901</v>
      </c>
      <c r="AL10242">
        <v>-6.15944471629577</v>
      </c>
      <c r="AM10242">
        <v>2.792234051988296</v>
      </c>
      <c r="AN10242">
        <v>0.90127306995986256</v>
      </c>
      <c r="AO10242">
        <v>-4.7342839993093744</v>
      </c>
      <c r="AP10242">
        <v>0.73561482027599823</v>
      </c>
      <c r="AQ10242">
        <v>4.7299498659161046</v>
      </c>
      <c r="AR10242">
        <v>3.630745790372814E-3</v>
      </c>
      <c r="AS10242">
        <v>-0.78103991156818209</v>
      </c>
      <c r="AT10242">
        <v>-3.097353536630731</v>
      </c>
      <c r="AU10242">
        <v>3.4295986927701527E-2</v>
      </c>
      <c r="AV10242">
        <v>4.8869633392256702E-2</v>
      </c>
    </row>
    <row r="10243" spans="1:48" x14ac:dyDescent="0.25">
      <c r="A10243" s="2">
        <v>41030</v>
      </c>
      <c r="B10243">
        <v>2008</v>
      </c>
      <c r="C10243">
        <v>290</v>
      </c>
      <c r="D10243">
        <v>-16.997333747323971</v>
      </c>
      <c r="E10243">
        <v>-10.343705023740879</v>
      </c>
      <c r="F10243">
        <v>-11.921729823333891</v>
      </c>
      <c r="G10243">
        <v>-8.2511155564896086</v>
      </c>
      <c r="H10243">
        <v>-18.973990913606571</v>
      </c>
      <c r="I10243">
        <v>-13.706055864658479</v>
      </c>
      <c r="J10243">
        <v>-13.385275065042579</v>
      </c>
      <c r="K10243">
        <v>-17.019409301496712</v>
      </c>
      <c r="L10243">
        <v>-15.859547127331689</v>
      </c>
      <c r="M10243">
        <v>-16.840583424323981</v>
      </c>
      <c r="N10243">
        <v>-17.790540298848999</v>
      </c>
      <c r="O10243">
        <v>-14.58972359118167</v>
      </c>
      <c r="P10243">
        <v>-13.95471619787418</v>
      </c>
      <c r="Q10243">
        <v>-12.934180637952799</v>
      </c>
      <c r="R10243">
        <v>-9.3823342608646669</v>
      </c>
      <c r="S10243">
        <v>-18.07704786711756</v>
      </c>
      <c r="T10243">
        <v>-9.2535592554483408</v>
      </c>
      <c r="U10243">
        <v>-30.267734764232671</v>
      </c>
      <c r="V10243">
        <v>-11.36318971183837</v>
      </c>
      <c r="W10243">
        <v>-10.753058378401761</v>
      </c>
      <c r="X10243">
        <v>-10.47833458977739</v>
      </c>
      <c r="Y10243">
        <v>-8.9337877687231106</v>
      </c>
      <c r="Z10243">
        <v>-11.47122681851725</v>
      </c>
      <c r="AA10243">
        <v>-11.70805548538484</v>
      </c>
      <c r="AB10243">
        <v>-10.70834645579003</v>
      </c>
      <c r="AC10243">
        <v>-15.27122259371574</v>
      </c>
      <c r="AD10243">
        <v>-6.5842522362287266</v>
      </c>
      <c r="AE10243">
        <v>-11.835489273522731</v>
      </c>
      <c r="AF10243">
        <v>-7.5303738489327916</v>
      </c>
      <c r="AG10243">
        <v>-12.4233182516436</v>
      </c>
      <c r="AH10243">
        <v>-12.026710584758719</v>
      </c>
      <c r="AI10243">
        <v>-8.6491997085528567</v>
      </c>
      <c r="AJ10243">
        <v>-6.1531819501862373</v>
      </c>
      <c r="AK10243">
        <v>-11.53618996844456</v>
      </c>
      <c r="AL10243">
        <v>-14.41473830970002</v>
      </c>
      <c r="AM10243">
        <v>-4.0671400135916862</v>
      </c>
      <c r="AN10243">
        <v>-10.214221177432639</v>
      </c>
      <c r="AO10243">
        <v>-11.60649038668927</v>
      </c>
      <c r="AP10243">
        <v>-10.840059348916689</v>
      </c>
      <c r="AQ10243">
        <v>-11.039784050374021</v>
      </c>
      <c r="AR10243">
        <v>-5.9743468764939749</v>
      </c>
      <c r="AS10243">
        <v>-4.1646514975616338</v>
      </c>
      <c r="AT10243">
        <v>-13.224363697237671</v>
      </c>
      <c r="AU10243">
        <v>-1.918499802639495</v>
      </c>
      <c r="AV10243">
        <v>-4.9888913521197846</v>
      </c>
    </row>
    <row r="10244" spans="1:48" x14ac:dyDescent="0.25">
      <c r="A10244" s="2">
        <v>41061</v>
      </c>
      <c r="B10244">
        <v>2008</v>
      </c>
      <c r="C10244">
        <v>290</v>
      </c>
      <c r="D10244">
        <v>17.713696451206928</v>
      </c>
      <c r="E10244">
        <v>8.2560907366552314</v>
      </c>
      <c r="F10244">
        <v>6.6380030572485094</v>
      </c>
      <c r="G10244">
        <v>11.742347121459609</v>
      </c>
      <c r="H10244">
        <v>4.7473329168298504</v>
      </c>
      <c r="I10244">
        <v>7.6192356315824217</v>
      </c>
      <c r="J10244">
        <v>4.8353460889918987</v>
      </c>
      <c r="K10244">
        <v>21.02746018630317</v>
      </c>
      <c r="L10244">
        <v>14.896607700666319</v>
      </c>
      <c r="M10244">
        <v>3.158302913266597</v>
      </c>
      <c r="N10244">
        <v>4.9449731847018183</v>
      </c>
      <c r="O10244">
        <v>8.4101179075823929</v>
      </c>
      <c r="P10244">
        <v>9.095952822288055</v>
      </c>
      <c r="Q10244">
        <v>6.9953771314436697</v>
      </c>
      <c r="R10244">
        <v>7.3430560614968998</v>
      </c>
      <c r="S10244">
        <v>8.5234754812485427</v>
      </c>
      <c r="T10244">
        <v>0.79579212796947463</v>
      </c>
      <c r="U10244">
        <v>11.087851002473579</v>
      </c>
      <c r="V10244">
        <v>2.9276904346479999</v>
      </c>
      <c r="W10244">
        <v>9.3250397173874511</v>
      </c>
      <c r="X10244">
        <v>6.3024230709738394</v>
      </c>
      <c r="Y10244">
        <v>5.1433881960022854</v>
      </c>
      <c r="Z10244">
        <v>7.0929191824178117</v>
      </c>
      <c r="AA10244">
        <v>17.76693668634179</v>
      </c>
      <c r="AB10244">
        <v>2.935425651776336</v>
      </c>
      <c r="AC10244">
        <v>-3.665411147181219</v>
      </c>
      <c r="AD10244">
        <v>1.524883891275342</v>
      </c>
      <c r="AE10244">
        <v>12.74967845093866</v>
      </c>
      <c r="AF10244">
        <v>-0.2272053649175709</v>
      </c>
      <c r="AG10244">
        <v>5.6811524120492729</v>
      </c>
      <c r="AH10244">
        <v>-3.1544289789466111</v>
      </c>
      <c r="AI10244">
        <v>-2.2615218603787461</v>
      </c>
      <c r="AJ10244">
        <v>3.9490585076900508</v>
      </c>
      <c r="AK10244">
        <v>3.1716180128911202</v>
      </c>
      <c r="AL10244">
        <v>1.1370692777100011</v>
      </c>
      <c r="AM10244">
        <v>5.5737035422032566</v>
      </c>
      <c r="AN10244">
        <v>6.1932518191672123</v>
      </c>
      <c r="AO10244">
        <v>7.4107765488034882</v>
      </c>
      <c r="AP10244">
        <v>5.1109117462452947</v>
      </c>
      <c r="AQ10244">
        <v>2.0800448462723109</v>
      </c>
      <c r="AR10244">
        <v>-0.31568233254379852</v>
      </c>
      <c r="AS10244">
        <v>1.3285072190154961</v>
      </c>
      <c r="AT10244">
        <v>5.1387833593866894</v>
      </c>
      <c r="AU10244">
        <v>-3.2236643229941242</v>
      </c>
      <c r="AV10244">
        <v>0.26176137823952228</v>
      </c>
    </row>
    <row r="10245" spans="1:48" x14ac:dyDescent="0.25">
      <c r="A10245" s="2">
        <v>41091</v>
      </c>
      <c r="B10245">
        <v>2008</v>
      </c>
      <c r="C10245">
        <v>290</v>
      </c>
      <c r="D10245">
        <v>-1.131108265322756</v>
      </c>
      <c r="E10245">
        <v>3.5099328768459341</v>
      </c>
      <c r="F10245">
        <v>5.3872681068897643</v>
      </c>
      <c r="G10245">
        <v>0.78577863069648757</v>
      </c>
      <c r="H10245">
        <v>-4.4674104918709041</v>
      </c>
      <c r="I10245">
        <v>-2.3742264910755928</v>
      </c>
      <c r="J10245">
        <v>2.5165454931620701</v>
      </c>
      <c r="K10245">
        <v>-6.8085683143249698</v>
      </c>
      <c r="L10245">
        <v>-5.4500452333271721</v>
      </c>
      <c r="M10245">
        <v>0.73381255214048924</v>
      </c>
      <c r="N10245">
        <v>-2.9106905314090219</v>
      </c>
      <c r="O10245">
        <v>3.7102987213797571</v>
      </c>
      <c r="P10245">
        <v>6.3775013728382124</v>
      </c>
      <c r="Q10245">
        <v>7.4420869502298324</v>
      </c>
      <c r="R10245">
        <v>-6.1576858755917341</v>
      </c>
      <c r="S10245">
        <v>-0.6103879530992784</v>
      </c>
      <c r="T10245">
        <v>7.1797396827695259</v>
      </c>
      <c r="U10245">
        <v>-1.9910905392249489</v>
      </c>
      <c r="V10245">
        <v>3.6152671443392181</v>
      </c>
      <c r="W10245">
        <v>4.7612234390204122E-2</v>
      </c>
      <c r="X10245">
        <v>2.1884582805362651</v>
      </c>
      <c r="Y10245">
        <v>-2.3926737869953141</v>
      </c>
      <c r="Z10245">
        <v>1.1653041571603631</v>
      </c>
      <c r="AA10245">
        <v>3.9056013071762758</v>
      </c>
      <c r="AB10245">
        <v>2.2271031063213491</v>
      </c>
      <c r="AC10245">
        <v>-1.2662738098672239</v>
      </c>
      <c r="AD10245">
        <v>-3.7954725889633449</v>
      </c>
      <c r="AE10245">
        <v>2.2712723820497378</v>
      </c>
      <c r="AF10245">
        <v>1.881861570291266</v>
      </c>
      <c r="AG10245">
        <v>-0.29103121367899393</v>
      </c>
      <c r="AH10245">
        <v>4.1710041775927298</v>
      </c>
      <c r="AI10245">
        <v>7.9787682116538639</v>
      </c>
      <c r="AJ10245">
        <v>1.350651956980919</v>
      </c>
      <c r="AK10245">
        <v>2.5621807926707212</v>
      </c>
      <c r="AL10245">
        <v>1.4416557507066941</v>
      </c>
      <c r="AM10245">
        <v>2.0510908447072711</v>
      </c>
      <c r="AN10245">
        <v>7.8426441762178278</v>
      </c>
      <c r="AO10245">
        <v>-0.42895516243359738</v>
      </c>
      <c r="AP10245">
        <v>3.0429183270739961</v>
      </c>
      <c r="AQ10245">
        <v>1.052481981054276</v>
      </c>
      <c r="AR10245">
        <v>6.1017128219732708</v>
      </c>
      <c r="AS10245">
        <v>3.0965786868851541</v>
      </c>
      <c r="AT10245">
        <v>3.7674607314982289</v>
      </c>
      <c r="AU10245">
        <v>1.408847320255213</v>
      </c>
      <c r="AV10245">
        <v>3.3226011171755281</v>
      </c>
    </row>
    <row r="10246" spans="1:48" x14ac:dyDescent="0.25">
      <c r="A10246" s="2">
        <v>41122</v>
      </c>
      <c r="B10246">
        <v>2008</v>
      </c>
      <c r="C10246">
        <v>290</v>
      </c>
      <c r="D10246">
        <v>5.471808842431658</v>
      </c>
      <c r="E10246">
        <v>4.2557615123671964</v>
      </c>
      <c r="F10246">
        <v>3.358289473943743</v>
      </c>
      <c r="G10246">
        <v>5.9994200966648537</v>
      </c>
      <c r="H10246">
        <v>7.1337832757593764</v>
      </c>
      <c r="I10246">
        <v>15.1054073290801</v>
      </c>
      <c r="J10246">
        <v>5.1931539526220316</v>
      </c>
      <c r="K10246">
        <v>13.179636272071621</v>
      </c>
      <c r="L10246">
        <v>10.932732736374829</v>
      </c>
      <c r="M10246">
        <v>5.7421009037748272</v>
      </c>
      <c r="N10246">
        <v>9.7598684541743133</v>
      </c>
      <c r="O10246">
        <v>6.8544934844148919</v>
      </c>
      <c r="P10246">
        <v>8.3827467035901826E-2</v>
      </c>
      <c r="Q10246">
        <v>0.20612884692894351</v>
      </c>
      <c r="R10246">
        <v>-0.25259068831109399</v>
      </c>
      <c r="S10246">
        <v>1.6111068418399379</v>
      </c>
      <c r="T10246">
        <v>0.36893981284085159</v>
      </c>
      <c r="U10246">
        <v>11.10529282245116</v>
      </c>
      <c r="V10246">
        <v>-0.86737677154452575</v>
      </c>
      <c r="W10246">
        <v>5.8539567167438689</v>
      </c>
      <c r="X10246">
        <v>2.2594034058753381</v>
      </c>
      <c r="Y10246">
        <v>-0.7312482289790867</v>
      </c>
      <c r="Z10246">
        <v>3.3752607078085139</v>
      </c>
      <c r="AA10246">
        <v>4.1331261191721591</v>
      </c>
      <c r="AB10246">
        <v>4.2928996096430971</v>
      </c>
      <c r="AC10246">
        <v>-1.105303291337734E-4</v>
      </c>
      <c r="AD10246">
        <v>-7.8777393932594197E-2</v>
      </c>
      <c r="AE10246">
        <v>-2.265389636406101</v>
      </c>
      <c r="AF10246">
        <v>-2.6038434431063351</v>
      </c>
      <c r="AG10246">
        <v>-1.3897542671871159</v>
      </c>
      <c r="AH10246">
        <v>-2.1367365397376048</v>
      </c>
      <c r="AI10246">
        <v>1.604022881019596</v>
      </c>
      <c r="AJ10246">
        <v>2.339167505502604</v>
      </c>
      <c r="AK10246">
        <v>0.55202025511280617</v>
      </c>
      <c r="AL10246">
        <v>0.44627854118590721</v>
      </c>
      <c r="AM10246">
        <v>-2.3896173595656989</v>
      </c>
      <c r="AN10246">
        <v>-0.42596105763751391</v>
      </c>
      <c r="AO10246">
        <v>1.118626567739978</v>
      </c>
      <c r="AP10246">
        <v>-0.78746684216662866</v>
      </c>
      <c r="AQ10246">
        <v>-1.4105258758422501</v>
      </c>
      <c r="AR10246">
        <v>4.7299658464441396</v>
      </c>
      <c r="AS10246">
        <v>0.62023419677648128</v>
      </c>
      <c r="AT10246">
        <v>-4.6372787207466519</v>
      </c>
      <c r="AU10246">
        <v>1.5541101648651969</v>
      </c>
      <c r="AV10246">
        <v>8.7706899366529978</v>
      </c>
    </row>
    <row r="10247" spans="1:48" x14ac:dyDescent="0.25">
      <c r="A10247" s="2">
        <v>41153</v>
      </c>
      <c r="B10247">
        <v>2008</v>
      </c>
      <c r="C10247">
        <v>290</v>
      </c>
      <c r="D10247">
        <v>8.5274847637786699</v>
      </c>
      <c r="E10247">
        <v>1.198875168626246</v>
      </c>
      <c r="F10247">
        <v>2.1906856701992878</v>
      </c>
      <c r="G10247">
        <v>3.0802766935989161</v>
      </c>
      <c r="H10247">
        <v>-1.1643885917305701</v>
      </c>
      <c r="I10247">
        <v>-1.7611602389682399</v>
      </c>
      <c r="J10247">
        <v>5.6322318643809988</v>
      </c>
      <c r="K10247">
        <v>5.7049075018969608</v>
      </c>
      <c r="L10247">
        <v>2.6010676121583249</v>
      </c>
      <c r="M10247">
        <v>3.8296767133470859</v>
      </c>
      <c r="N10247">
        <v>6.0848758230674038</v>
      </c>
      <c r="O10247">
        <v>2.5192862685315949</v>
      </c>
      <c r="P10247">
        <v>3.8995959713459261</v>
      </c>
      <c r="Q10247">
        <v>2.6293102202432421</v>
      </c>
      <c r="R10247">
        <v>5.2112819059342286</v>
      </c>
      <c r="S10247">
        <v>6.1736121743253944</v>
      </c>
      <c r="T10247">
        <v>7.6387543255955324</v>
      </c>
      <c r="U10247">
        <v>-7.889165742813498</v>
      </c>
      <c r="V10247">
        <v>6.9462263714904937</v>
      </c>
      <c r="W10247">
        <v>1.3602167494854549</v>
      </c>
      <c r="X10247">
        <v>3.122478623949831</v>
      </c>
      <c r="Y10247">
        <v>2.3927695556369422</v>
      </c>
      <c r="Z10247">
        <v>2.3509747611164529</v>
      </c>
      <c r="AA10247">
        <v>-5.7803512831067223E-2</v>
      </c>
      <c r="AB10247">
        <v>3.7474942677085288</v>
      </c>
      <c r="AC10247">
        <v>2.1059654543052142</v>
      </c>
      <c r="AD10247">
        <v>6.9904488231340878</v>
      </c>
      <c r="AE10247">
        <v>6.7898701817360241</v>
      </c>
      <c r="AF10247">
        <v>3.0712644201870138</v>
      </c>
      <c r="AG10247">
        <v>2.9520568282910049</v>
      </c>
      <c r="AH10247">
        <v>4.3756149863724447</v>
      </c>
      <c r="AI10247">
        <v>2.681451689584113</v>
      </c>
      <c r="AJ10247">
        <v>2.543035325639309</v>
      </c>
      <c r="AK10247">
        <v>7.8589101622751354</v>
      </c>
      <c r="AL10247">
        <v>2.8007968053397998</v>
      </c>
      <c r="AM10247">
        <v>4.8624956720927148</v>
      </c>
      <c r="AN10247">
        <v>2.9776564400922019</v>
      </c>
      <c r="AO10247">
        <v>14.62136576610531</v>
      </c>
      <c r="AP10247">
        <v>4.2753158689526227</v>
      </c>
      <c r="AQ10247">
        <v>6.8177074986657704</v>
      </c>
      <c r="AR10247">
        <v>-0.39693879375121138</v>
      </c>
      <c r="AS10247">
        <v>1.5191215150509809</v>
      </c>
      <c r="AT10247">
        <v>4.1384876521987746</v>
      </c>
      <c r="AU10247">
        <v>-0.30840822417970148</v>
      </c>
      <c r="AV10247">
        <v>9.0932994476232043</v>
      </c>
    </row>
    <row r="10248" spans="1:48" x14ac:dyDescent="0.25">
      <c r="A10248" s="2">
        <v>41183</v>
      </c>
      <c r="B10248">
        <v>2008</v>
      </c>
      <c r="C10248">
        <v>290</v>
      </c>
      <c r="D10248">
        <v>-2.3492851730398501</v>
      </c>
      <c r="E10248">
        <v>3.28581293911272</v>
      </c>
      <c r="F10248">
        <v>-0.85099296655322121</v>
      </c>
      <c r="G10248">
        <v>-0.61127635547043591</v>
      </c>
      <c r="H10248">
        <v>6.2985245130966261</v>
      </c>
      <c r="I10248">
        <v>-0.2966973552972374</v>
      </c>
      <c r="J10248">
        <v>1.6559557597172649</v>
      </c>
      <c r="K10248">
        <v>3.0892662546456058</v>
      </c>
      <c r="L10248">
        <v>3.3631656152942608</v>
      </c>
      <c r="M10248">
        <v>2.832031038299943</v>
      </c>
      <c r="N10248">
        <v>3.374728300233532</v>
      </c>
      <c r="O10248">
        <v>-1.1363506443217151</v>
      </c>
      <c r="P10248">
        <v>-2.3723351091997751</v>
      </c>
      <c r="Q10248">
        <v>2.6401019080422472</v>
      </c>
      <c r="R10248">
        <v>-0.65027566583668595</v>
      </c>
      <c r="S10248">
        <v>6.7832607499648701</v>
      </c>
      <c r="T10248">
        <v>1.3056228065057689</v>
      </c>
      <c r="U10248">
        <v>16.715804981608699</v>
      </c>
      <c r="V10248">
        <v>-2.9011974403539091</v>
      </c>
      <c r="W10248">
        <v>2.6865478233668139</v>
      </c>
      <c r="X10248">
        <v>2.6201548434349191</v>
      </c>
      <c r="Y10248">
        <v>-1.8796123666414699</v>
      </c>
      <c r="Z10248">
        <v>0.62977973884987826</v>
      </c>
      <c r="AA10248">
        <v>10.438005178838059</v>
      </c>
      <c r="AB10248">
        <v>-0.32308893063273109</v>
      </c>
      <c r="AC10248">
        <v>-7.3998977192814452</v>
      </c>
      <c r="AD10248">
        <v>6.0907017499256533E-2</v>
      </c>
      <c r="AE10248">
        <v>-0.2104414198017435</v>
      </c>
      <c r="AF10248">
        <v>5.9933487576107947</v>
      </c>
      <c r="AG10248">
        <v>-1.598152375668471</v>
      </c>
      <c r="AH10248">
        <v>0.84832727494352778</v>
      </c>
      <c r="AI10248">
        <v>-3.128938549586036</v>
      </c>
      <c r="AJ10248">
        <v>-1.8111269621863491</v>
      </c>
      <c r="AK10248">
        <v>-1.7274937512615769</v>
      </c>
      <c r="AL10248">
        <v>-0.91370618669065484</v>
      </c>
      <c r="AM10248">
        <v>2.799880575972447</v>
      </c>
      <c r="AN10248">
        <v>-1.511396825330102</v>
      </c>
      <c r="AO10248">
        <v>-3.7997651869983611</v>
      </c>
      <c r="AP10248">
        <v>-2.5750063715467291</v>
      </c>
      <c r="AQ10248">
        <v>4.4602310836366454</v>
      </c>
      <c r="AR10248">
        <v>-0.67778300874939967</v>
      </c>
      <c r="AS10248">
        <v>2.482935020349708</v>
      </c>
      <c r="AT10248">
        <v>3.183061058381043</v>
      </c>
      <c r="AU10248">
        <v>-0.63688462982199878</v>
      </c>
      <c r="AV10248">
        <v>-3.2907189849025631</v>
      </c>
    </row>
    <row r="10249" spans="1:48" x14ac:dyDescent="0.25">
      <c r="A10249" s="2">
        <v>41214</v>
      </c>
      <c r="B10249">
        <v>2008</v>
      </c>
      <c r="C10249">
        <v>290</v>
      </c>
      <c r="D10249">
        <v>5.4567657431452643</v>
      </c>
      <c r="E10249">
        <v>3.1459558105590979</v>
      </c>
      <c r="F10249">
        <v>1.6749364901177179</v>
      </c>
      <c r="G10249">
        <v>4.8271612367718708</v>
      </c>
      <c r="H10249">
        <v>-2.0872156149815519</v>
      </c>
      <c r="I10249">
        <v>-7.270575107489341</v>
      </c>
      <c r="J10249">
        <v>2.598914112278039</v>
      </c>
      <c r="K10249">
        <v>1.853730072461413</v>
      </c>
      <c r="L10249">
        <v>2.0846248471105611</v>
      </c>
      <c r="M10249">
        <v>5.3804077157881602</v>
      </c>
      <c r="N10249">
        <v>-2.478235742505364</v>
      </c>
      <c r="O10249">
        <v>0.62200069674671621</v>
      </c>
      <c r="P10249">
        <v>3.1702356814872878</v>
      </c>
      <c r="Q10249">
        <v>1.12927824850988</v>
      </c>
      <c r="R10249">
        <v>-2.0855112003741789</v>
      </c>
      <c r="S10249">
        <v>5.4542368536196539</v>
      </c>
      <c r="T10249">
        <v>1.389077658378701</v>
      </c>
      <c r="U10249">
        <v>7.0210076277219091</v>
      </c>
      <c r="V10249">
        <v>2.6343997684578961</v>
      </c>
      <c r="W10249">
        <v>4.226594519202953</v>
      </c>
      <c r="X10249">
        <v>3.9283499258633729</v>
      </c>
      <c r="Y10249">
        <v>2.3643060491424168</v>
      </c>
      <c r="Z10249">
        <v>1.4180254114732449</v>
      </c>
      <c r="AA10249">
        <v>0.25189745075397951</v>
      </c>
      <c r="AB10249">
        <v>-0.44231452913522368</v>
      </c>
      <c r="AC10249">
        <v>5.5090345435729224</v>
      </c>
      <c r="AD10249">
        <v>1.2905158447747309</v>
      </c>
      <c r="AE10249">
        <v>1.7742934762964511</v>
      </c>
      <c r="AF10249">
        <v>-1.4718443525159941</v>
      </c>
      <c r="AG10249">
        <v>-3.1779763212587908</v>
      </c>
      <c r="AH10249">
        <v>1.606193143614965</v>
      </c>
      <c r="AI10249">
        <v>6.0032397983649899</v>
      </c>
      <c r="AJ10249">
        <v>0.64060624762858343</v>
      </c>
      <c r="AK10249">
        <v>1.518451037684176</v>
      </c>
      <c r="AL10249">
        <v>-2.99323928359102</v>
      </c>
      <c r="AM10249">
        <v>5.5085620219237352</v>
      </c>
      <c r="AN10249">
        <v>1.6958104376117109</v>
      </c>
      <c r="AO10249">
        <v>4.4558734742023987</v>
      </c>
      <c r="AP10249">
        <v>-0.87023537769417292</v>
      </c>
      <c r="AQ10249">
        <v>1.999444312042864</v>
      </c>
      <c r="AR10249">
        <v>2.670167872298435</v>
      </c>
      <c r="AS10249">
        <v>-2.7576334860367262</v>
      </c>
      <c r="AT10249">
        <v>-1.519447911553518</v>
      </c>
      <c r="AU10249">
        <v>-1.943973319286763</v>
      </c>
      <c r="AV10249">
        <v>-14.750673623171441</v>
      </c>
    </row>
    <row r="10250" spans="1:48" x14ac:dyDescent="0.25">
      <c r="A10250" s="2">
        <v>41244</v>
      </c>
      <c r="B10250">
        <v>2008</v>
      </c>
      <c r="C10250">
        <v>290</v>
      </c>
      <c r="D10250">
        <v>8.4835776263763929</v>
      </c>
      <c r="E10250">
        <v>2.7405540635009999</v>
      </c>
      <c r="F10250">
        <v>2.4788763201442081</v>
      </c>
      <c r="G10250">
        <v>2.0028936358614802</v>
      </c>
      <c r="H10250">
        <v>12.526427324795961</v>
      </c>
      <c r="I10250">
        <v>4.6942729583555609</v>
      </c>
      <c r="J10250">
        <v>4.0165549791849386</v>
      </c>
      <c r="K10250">
        <v>4.6415752412447331</v>
      </c>
      <c r="L10250">
        <v>3.58929055132915</v>
      </c>
      <c r="M10250">
        <v>4.3951567879970899</v>
      </c>
      <c r="N10250">
        <v>9.6022870757215948</v>
      </c>
      <c r="O10250">
        <v>1.566738063242701</v>
      </c>
      <c r="P10250">
        <v>4.2674654042741622</v>
      </c>
      <c r="Q10250">
        <v>2.9525158682810249</v>
      </c>
      <c r="R10250">
        <v>5.8163483205174282</v>
      </c>
      <c r="S10250">
        <v>5.7576703949948849</v>
      </c>
      <c r="T10250">
        <v>1.9149212647278759</v>
      </c>
      <c r="U10250">
        <v>2.500424535094492</v>
      </c>
      <c r="V10250">
        <v>5.1352803622101817</v>
      </c>
      <c r="W10250">
        <v>3.6310035291100111</v>
      </c>
      <c r="X10250">
        <v>1.2784463645258759</v>
      </c>
      <c r="Y10250">
        <v>5.3000792549849463</v>
      </c>
      <c r="Z10250">
        <v>2.059015300989842</v>
      </c>
      <c r="AA10250">
        <v>6.9290682386869094</v>
      </c>
      <c r="AB10250">
        <v>1.6031146416286111</v>
      </c>
      <c r="AC10250">
        <v>18.82638686299947</v>
      </c>
      <c r="AD10250">
        <v>6.0347791614109969</v>
      </c>
      <c r="AE10250">
        <v>4.0989570985836332</v>
      </c>
      <c r="AF10250">
        <v>7.7986227303101563</v>
      </c>
      <c r="AG10250">
        <v>4.3413742663042099</v>
      </c>
      <c r="AH10250">
        <v>-6.1738377939474454</v>
      </c>
      <c r="AI10250">
        <v>-2.6968425143047199</v>
      </c>
      <c r="AJ10250">
        <v>0.94371106581712105</v>
      </c>
      <c r="AK10250">
        <v>6.0902778096193488</v>
      </c>
      <c r="AL10250">
        <v>7.7336159733887744</v>
      </c>
      <c r="AM10250">
        <v>2.8243269827557431</v>
      </c>
      <c r="AN10250">
        <v>2.9919943592053859</v>
      </c>
      <c r="AO10250">
        <v>-2.5646253047417741E-2</v>
      </c>
      <c r="AP10250">
        <v>10.00164434600706</v>
      </c>
      <c r="AQ10250">
        <v>3.6863391195004702</v>
      </c>
      <c r="AR10250">
        <v>2.7865342378076359</v>
      </c>
      <c r="AS10250">
        <v>4.0379329121471574</v>
      </c>
      <c r="AT10250">
        <v>0.45551709747746472</v>
      </c>
      <c r="AU10250">
        <v>-0.82845324057854164</v>
      </c>
      <c r="AV10250">
        <v>8.1887989999916542</v>
      </c>
    </row>
    <row r="10251" spans="1:48" x14ac:dyDescent="0.25">
      <c r="A10251" s="2">
        <v>41275</v>
      </c>
      <c r="B10251">
        <v>2008</v>
      </c>
      <c r="C10251">
        <v>290</v>
      </c>
      <c r="D10251">
        <v>-3.0861259020251501</v>
      </c>
      <c r="E10251">
        <v>8.0227587529509758</v>
      </c>
      <c r="F10251">
        <v>11.30832405950812</v>
      </c>
      <c r="G10251">
        <v>3.0896630393176578</v>
      </c>
      <c r="H10251">
        <v>11.76111576618122</v>
      </c>
      <c r="I10251">
        <v>-6.0361742856492206</v>
      </c>
      <c r="J10251">
        <v>5.4535486692081969</v>
      </c>
      <c r="K10251">
        <v>6.8993758745776068</v>
      </c>
      <c r="L10251">
        <v>8.9157467230648102</v>
      </c>
      <c r="M10251">
        <v>6.8689170683475798</v>
      </c>
      <c r="N10251">
        <v>10.530353011301409</v>
      </c>
      <c r="O10251">
        <v>6.6293129510478943</v>
      </c>
      <c r="P10251">
        <v>8.0864160798673979</v>
      </c>
      <c r="Q10251">
        <v>5.505495576540187</v>
      </c>
      <c r="R10251">
        <v>4.4773038731011914</v>
      </c>
      <c r="S10251">
        <v>4.3445554249728291</v>
      </c>
      <c r="T10251">
        <v>9.9956746397158458</v>
      </c>
      <c r="U10251">
        <v>13.930849518892851</v>
      </c>
      <c r="V10251">
        <v>-3.7066013181664248</v>
      </c>
      <c r="W10251">
        <v>5.5881010781037022</v>
      </c>
      <c r="X10251">
        <v>8.6342379556703754</v>
      </c>
      <c r="Y10251">
        <v>3.6690523404793618</v>
      </c>
      <c r="Z10251">
        <v>3.8690449903766582</v>
      </c>
      <c r="AA10251">
        <v>1.678288239084025</v>
      </c>
      <c r="AB10251">
        <v>1.8631483675780161</v>
      </c>
      <c r="AC10251">
        <v>16.70088143301172</v>
      </c>
      <c r="AD10251">
        <v>-1.13984188755113</v>
      </c>
      <c r="AE10251">
        <v>5.5044850688823264</v>
      </c>
      <c r="AF10251">
        <v>1.9873110805164631</v>
      </c>
      <c r="AG10251">
        <v>7.5575917316631713</v>
      </c>
      <c r="AH10251">
        <v>0.56483271566321047</v>
      </c>
      <c r="AI10251">
        <v>1.271338115400966</v>
      </c>
      <c r="AJ10251">
        <v>5.2888890145085243</v>
      </c>
      <c r="AK10251">
        <v>5.8404608212477394</v>
      </c>
      <c r="AL10251">
        <v>2.8987720795674128</v>
      </c>
      <c r="AM10251">
        <v>7.7570467842819291</v>
      </c>
      <c r="AN10251">
        <v>1.4457545147853019</v>
      </c>
      <c r="AO10251">
        <v>5.0078417644263462</v>
      </c>
      <c r="AP10251">
        <v>-5.5602722892544314</v>
      </c>
      <c r="AQ10251">
        <v>3.5670177998505141</v>
      </c>
      <c r="AR10251">
        <v>1.6241964202351911</v>
      </c>
      <c r="AS10251">
        <v>-4.7610380798732921</v>
      </c>
      <c r="AT10251">
        <v>1.656260328921499</v>
      </c>
      <c r="AU10251">
        <v>5.4681386845169664</v>
      </c>
      <c r="AV10251">
        <v>-2.1230331761933559</v>
      </c>
    </row>
    <row r="10252" spans="1:48" x14ac:dyDescent="0.25">
      <c r="A10252" s="2">
        <v>41306</v>
      </c>
      <c r="B10252">
        <v>2008</v>
      </c>
      <c r="C10252">
        <v>290</v>
      </c>
      <c r="D10252">
        <v>-3.7349357953711531</v>
      </c>
      <c r="E10252">
        <v>-6.572880636172429</v>
      </c>
      <c r="F10252">
        <v>-3.0595275809051299</v>
      </c>
      <c r="G10252">
        <v>3.1108138865068029</v>
      </c>
      <c r="H10252">
        <v>0.88562051381377849</v>
      </c>
      <c r="I10252">
        <v>-4.0151307197259349</v>
      </c>
      <c r="J10252">
        <v>-3.9218732476220541</v>
      </c>
      <c r="K10252">
        <v>-5.8685646380286727</v>
      </c>
      <c r="L10252">
        <v>-12.59394009269398</v>
      </c>
      <c r="M10252">
        <v>-1.66071189878727</v>
      </c>
      <c r="N10252">
        <v>-8.4147971279698535</v>
      </c>
      <c r="O10252">
        <v>-4.0644381386838804</v>
      </c>
      <c r="P10252">
        <v>1.250154344744447</v>
      </c>
      <c r="Q10252">
        <v>3.9287999201818908</v>
      </c>
      <c r="R10252">
        <v>3.5730290811125891</v>
      </c>
      <c r="S10252">
        <v>-2.1530600596393001</v>
      </c>
      <c r="T10252">
        <v>-1.5762454966288479</v>
      </c>
      <c r="U10252">
        <v>3.3520563878793208</v>
      </c>
      <c r="V10252">
        <v>4.9993412236237322</v>
      </c>
      <c r="W10252">
        <v>-3.381017558261135</v>
      </c>
      <c r="X10252">
        <v>1.010271549641151</v>
      </c>
      <c r="Y10252">
        <v>2.6658066289705129</v>
      </c>
      <c r="Z10252">
        <v>-2.491353390488849</v>
      </c>
      <c r="AA10252">
        <v>-1.589661108002927</v>
      </c>
      <c r="AB10252">
        <v>-1.39221456618952</v>
      </c>
      <c r="AC10252">
        <v>-20.810326363282599</v>
      </c>
      <c r="AD10252">
        <v>-6.3043744828013111</v>
      </c>
      <c r="AE10252">
        <v>-3.0366685281750909</v>
      </c>
      <c r="AF10252">
        <v>-5.3614193917555841</v>
      </c>
      <c r="AG10252">
        <v>-0.91147586404110026</v>
      </c>
      <c r="AH10252">
        <v>2.3649019915869869</v>
      </c>
      <c r="AI10252">
        <v>5.1685529777681261</v>
      </c>
      <c r="AJ10252">
        <v>1.2822137827250391</v>
      </c>
      <c r="AK10252">
        <v>2.36441115731294</v>
      </c>
      <c r="AL10252">
        <v>-2.488007666940562</v>
      </c>
      <c r="AM10252">
        <v>8.713656220338283</v>
      </c>
      <c r="AN10252">
        <v>0.141722881680062</v>
      </c>
      <c r="AO10252">
        <v>-7.3348950987010442</v>
      </c>
      <c r="AP10252">
        <v>-2.035743189311412</v>
      </c>
      <c r="AQ10252">
        <v>-3.8538190010794842</v>
      </c>
      <c r="AR10252">
        <v>6.6966120963236397</v>
      </c>
      <c r="AS10252">
        <v>1.586987783493865</v>
      </c>
      <c r="AT10252">
        <v>10.91691279420513</v>
      </c>
      <c r="AU10252">
        <v>-0.43125806789089388</v>
      </c>
      <c r="AV10252">
        <v>-2.647441165336784</v>
      </c>
    </row>
    <row r="10253" spans="1:48" x14ac:dyDescent="0.25">
      <c r="A10253" s="2">
        <v>41334</v>
      </c>
      <c r="B10253">
        <v>2008</v>
      </c>
      <c r="C10253">
        <v>290</v>
      </c>
      <c r="D10253">
        <v>-5.1754624214398026</v>
      </c>
      <c r="E10253">
        <v>1.4817345443280729</v>
      </c>
      <c r="F10253">
        <v>-3.3004762903631861</v>
      </c>
      <c r="G10253">
        <v>2.4225761768653649</v>
      </c>
      <c r="H10253">
        <v>-4.8183359916389223</v>
      </c>
      <c r="I10253">
        <v>-4.8139465832228616</v>
      </c>
      <c r="J10253">
        <v>-1.052810458481146</v>
      </c>
      <c r="K10253">
        <v>-5.9498314212020347</v>
      </c>
      <c r="L10253">
        <v>-5.2376269485103659</v>
      </c>
      <c r="M10253">
        <v>-1.98241837693014</v>
      </c>
      <c r="N10253">
        <v>-1.5520584148653651</v>
      </c>
      <c r="O10253">
        <v>-1.8155258061165691</v>
      </c>
      <c r="P10253">
        <v>0.31312543876318433</v>
      </c>
      <c r="Q10253">
        <v>-0.52175195412365039</v>
      </c>
      <c r="R10253">
        <v>4.3201094930082506</v>
      </c>
      <c r="S10253">
        <v>-6.5597385267185508</v>
      </c>
      <c r="T10253">
        <v>2.412626480384739</v>
      </c>
      <c r="U10253">
        <v>-3.18019825023238</v>
      </c>
      <c r="V10253">
        <v>-4.2880100419515399</v>
      </c>
      <c r="W10253">
        <v>-1.3931254107978459</v>
      </c>
      <c r="X10253">
        <v>1.7561902886500611</v>
      </c>
      <c r="Y10253">
        <v>4.9364051177800183</v>
      </c>
      <c r="Z10253">
        <v>1.179935082060801</v>
      </c>
      <c r="AA10253">
        <v>8.0788299673942419</v>
      </c>
      <c r="AB10253">
        <v>0.59984438866469425</v>
      </c>
      <c r="AC10253">
        <v>11.13782605954894</v>
      </c>
      <c r="AD10253">
        <v>5.2007020894161871</v>
      </c>
      <c r="AE10253">
        <v>3.68234534973646</v>
      </c>
      <c r="AF10253">
        <v>-3.1999553245099182</v>
      </c>
      <c r="AG10253">
        <v>-1.929958890594774</v>
      </c>
      <c r="AH10253">
        <v>4.0340062013694</v>
      </c>
      <c r="AI10253">
        <v>-0.89405240435297406</v>
      </c>
      <c r="AJ10253">
        <v>3.7522596561630368</v>
      </c>
      <c r="AK10253">
        <v>1.6240718249236561</v>
      </c>
      <c r="AL10253">
        <v>-1.123473439415801</v>
      </c>
      <c r="AM10253">
        <v>1.5361864546285631</v>
      </c>
      <c r="AN10253">
        <v>1.393361777771029</v>
      </c>
      <c r="AO10253">
        <v>0.13046063775619121</v>
      </c>
      <c r="AP10253">
        <v>-1.4961718612555239</v>
      </c>
      <c r="AQ10253">
        <v>-5.4269137606586026</v>
      </c>
      <c r="AR10253">
        <v>-3.843967946722604</v>
      </c>
      <c r="AS10253">
        <v>2.4203737354104189</v>
      </c>
      <c r="AT10253">
        <v>0.95385696781247198</v>
      </c>
      <c r="AU10253">
        <v>2.8147395283919741</v>
      </c>
      <c r="AV10253">
        <v>-6.4389879859766292</v>
      </c>
    </row>
    <row r="10254" spans="1:48" x14ac:dyDescent="0.25">
      <c r="A10254" s="2">
        <v>41365</v>
      </c>
      <c r="B10254">
        <v>2008</v>
      </c>
      <c r="C10254">
        <v>290</v>
      </c>
      <c r="D10254">
        <v>0.97182624881972934</v>
      </c>
      <c r="E10254">
        <v>3.7108773602796412</v>
      </c>
      <c r="F10254">
        <v>4.0781709060000226</v>
      </c>
      <c r="G10254">
        <v>1.7708321515395029</v>
      </c>
      <c r="H10254">
        <v>-3.4344331164625319</v>
      </c>
      <c r="I10254">
        <v>0.52066118625406776</v>
      </c>
      <c r="J10254">
        <v>4.2401569277794824</v>
      </c>
      <c r="K10254">
        <v>10.53043824662328</v>
      </c>
      <c r="L10254">
        <v>11.95205331918854</v>
      </c>
      <c r="M10254">
        <v>6.3462077146671847</v>
      </c>
      <c r="N10254">
        <v>10.88368835392586</v>
      </c>
      <c r="O10254">
        <v>3.7507260739023218</v>
      </c>
      <c r="P10254">
        <v>2.4527053915377461</v>
      </c>
      <c r="Q10254">
        <v>4.6639366648143277</v>
      </c>
      <c r="R10254">
        <v>-1.2339992200499861</v>
      </c>
      <c r="S10254">
        <v>6.4041443800878728</v>
      </c>
      <c r="T10254">
        <v>6.3947942730149032</v>
      </c>
      <c r="U10254">
        <v>8.3892902619342458E-2</v>
      </c>
      <c r="V10254">
        <v>-2.4022912986987222</v>
      </c>
      <c r="W10254">
        <v>6.0494479971013204</v>
      </c>
      <c r="X10254">
        <v>4.618353446402379</v>
      </c>
      <c r="Y10254">
        <v>8.7665233194977432</v>
      </c>
      <c r="Z10254">
        <v>3.0745635638236961</v>
      </c>
      <c r="AA10254">
        <v>2.1299363450172581</v>
      </c>
      <c r="AB10254">
        <v>-1.4078486904029801</v>
      </c>
      <c r="AC10254">
        <v>4.9045012215576564</v>
      </c>
      <c r="AD10254">
        <v>-11.88044951409435</v>
      </c>
      <c r="AE10254">
        <v>-2.0404552021200839</v>
      </c>
      <c r="AF10254">
        <v>-3.7429731314052139</v>
      </c>
      <c r="AG10254">
        <v>-3.1431673659500952</v>
      </c>
      <c r="AH10254">
        <v>-1.569613337164488</v>
      </c>
      <c r="AI10254">
        <v>-3.176930823277802</v>
      </c>
      <c r="AJ10254">
        <v>1.97133228941675</v>
      </c>
      <c r="AK10254">
        <v>3.2590189658997959</v>
      </c>
      <c r="AL10254">
        <v>1.8692310567495869</v>
      </c>
      <c r="AM10254">
        <v>2.564405611591658</v>
      </c>
      <c r="AN10254">
        <v>3.4262820410254409</v>
      </c>
      <c r="AO10254">
        <v>4.1760940363880117</v>
      </c>
      <c r="AP10254">
        <v>-0.22860274221155891</v>
      </c>
      <c r="AQ10254">
        <v>2.1479101432475778</v>
      </c>
      <c r="AR10254">
        <v>4.6245119270796886</v>
      </c>
      <c r="AS10254">
        <v>4.6957151743093339</v>
      </c>
      <c r="AT10254">
        <v>2.0675090230751758</v>
      </c>
      <c r="AU10254">
        <v>2.3873991695322561</v>
      </c>
      <c r="AV10254">
        <v>-0.30546406132385678</v>
      </c>
    </row>
    <row r="10255" spans="1:48" x14ac:dyDescent="0.25">
      <c r="A10255" s="2">
        <v>41395</v>
      </c>
      <c r="B10255">
        <v>2008</v>
      </c>
      <c r="C10255">
        <v>290</v>
      </c>
      <c r="D10255">
        <v>3.342416077283406</v>
      </c>
      <c r="E10255">
        <v>3.106079123770678</v>
      </c>
      <c r="F10255">
        <v>-3.951325666981786</v>
      </c>
      <c r="G10255">
        <v>-1.1593188553247089</v>
      </c>
      <c r="H10255">
        <v>-0.1421279349289151</v>
      </c>
      <c r="I10255">
        <v>-2.4973269421239008</v>
      </c>
      <c r="J10255">
        <v>3.4232315922774199</v>
      </c>
      <c r="K10255">
        <v>-2.8589014514658451</v>
      </c>
      <c r="L10255">
        <v>1.686651025920227</v>
      </c>
      <c r="M10255">
        <v>-0.41532015053740162</v>
      </c>
      <c r="N10255">
        <v>-4.6076873102116274</v>
      </c>
      <c r="O10255">
        <v>-0.2160481303522532</v>
      </c>
      <c r="P10255">
        <v>-0.85895141986624957</v>
      </c>
      <c r="Q10255">
        <v>-12.100637728091529</v>
      </c>
      <c r="R10255">
        <v>-0.39740348532789632</v>
      </c>
      <c r="S10255">
        <v>-0.92203996485175077</v>
      </c>
      <c r="T10255">
        <v>-12.905654953808</v>
      </c>
      <c r="U10255">
        <v>-7.8507043657503504</v>
      </c>
      <c r="V10255">
        <v>0.46558081786396421</v>
      </c>
      <c r="W10255">
        <v>2.377037721428255</v>
      </c>
      <c r="X10255">
        <v>-2.5217818875442282</v>
      </c>
      <c r="Y10255">
        <v>-5.6640739815084657</v>
      </c>
      <c r="Z10255">
        <v>0.1284394233165731</v>
      </c>
      <c r="AA10255">
        <v>-3.8155011547535871</v>
      </c>
      <c r="AB10255">
        <v>-0.48104764330846322</v>
      </c>
      <c r="AC10255">
        <v>-3.5247713702333479</v>
      </c>
      <c r="AD10255">
        <v>-8.1992902029323069</v>
      </c>
      <c r="AE10255">
        <v>-5.8865723893631428</v>
      </c>
      <c r="AF10255">
        <v>-6.785581285917031</v>
      </c>
      <c r="AG10255">
        <v>-7.9228018616941061</v>
      </c>
      <c r="AH10255">
        <v>-1.17181306567542</v>
      </c>
      <c r="AI10255">
        <v>-0.29995480807154529</v>
      </c>
      <c r="AJ10255">
        <v>2.103473078289642</v>
      </c>
      <c r="AK10255">
        <v>-6.6595246905430283</v>
      </c>
      <c r="AL10255">
        <v>-7.1006299257480592</v>
      </c>
      <c r="AM10255">
        <v>-2.8196274184587589</v>
      </c>
      <c r="AN10255">
        <v>-4.9750601531828984</v>
      </c>
      <c r="AO10255">
        <v>-2.950251099086731</v>
      </c>
      <c r="AP10255">
        <v>-5.3546009695356052</v>
      </c>
      <c r="AQ10255">
        <v>-0.1543476492350204</v>
      </c>
      <c r="AR10255">
        <v>17.11281043804069</v>
      </c>
      <c r="AS10255">
        <v>3.0309746526288261</v>
      </c>
      <c r="AT10255">
        <v>-1.5785182512223941</v>
      </c>
      <c r="AU10255">
        <v>5.3476077186423332</v>
      </c>
      <c r="AV10255">
        <v>3.9757439530824001</v>
      </c>
    </row>
    <row r="10256" spans="1:48" x14ac:dyDescent="0.25">
      <c r="A10256" s="2">
        <v>41426</v>
      </c>
      <c r="B10256">
        <v>2008</v>
      </c>
      <c r="C10256">
        <v>290</v>
      </c>
      <c r="D10256">
        <v>-8.3907996458464691</v>
      </c>
      <c r="E10256">
        <v>-3.599044055152556</v>
      </c>
      <c r="F10256">
        <v>-3.78653177680357</v>
      </c>
      <c r="G10256">
        <v>-4.304933161248881</v>
      </c>
      <c r="H10256">
        <v>-9.1353400147997643E-2</v>
      </c>
      <c r="I10256">
        <v>-4.5931029941337131</v>
      </c>
      <c r="J10256">
        <v>-4.092914331320574</v>
      </c>
      <c r="K10256">
        <v>-7.2452259603136611</v>
      </c>
      <c r="L10256">
        <v>-10.954429039269019</v>
      </c>
      <c r="M10256">
        <v>-4.2615624813875934</v>
      </c>
      <c r="N10256">
        <v>-5.1003679791997154</v>
      </c>
      <c r="O10256">
        <v>-8.1999651909699161</v>
      </c>
      <c r="P10256">
        <v>-6.7515903784024829</v>
      </c>
      <c r="Q10256">
        <v>-6.4101319407031117</v>
      </c>
      <c r="R10256">
        <v>-2.0181050386327559</v>
      </c>
      <c r="S10256">
        <v>-7.7268064709962836</v>
      </c>
      <c r="T10256">
        <v>-3.2994563864859661</v>
      </c>
      <c r="U10256">
        <v>-1.3548684731516709</v>
      </c>
      <c r="V10256">
        <v>-8.1790840729584762</v>
      </c>
      <c r="W10256">
        <v>-4.7215043237688992</v>
      </c>
      <c r="X10256">
        <v>-1.9162007180988481</v>
      </c>
      <c r="Y10256">
        <v>1.751710076486956</v>
      </c>
      <c r="Z10256">
        <v>-5.2009049663696576</v>
      </c>
      <c r="AA10256">
        <v>-13.68405574089585</v>
      </c>
      <c r="AB10256">
        <v>-5.5093319510746808</v>
      </c>
      <c r="AC10256">
        <v>-3.317861481807638</v>
      </c>
      <c r="AD10256">
        <v>-10.32656494823355</v>
      </c>
      <c r="AE10256">
        <v>-3.6736952108614158</v>
      </c>
      <c r="AF10256">
        <v>-3.326391320288991</v>
      </c>
      <c r="AG10256">
        <v>-4.1898395587955051</v>
      </c>
      <c r="AH10256">
        <v>-1.490054431053256</v>
      </c>
      <c r="AI10256">
        <v>-2.0090413970181742</v>
      </c>
      <c r="AJ10256">
        <v>-1.336590513043634</v>
      </c>
      <c r="AK10256">
        <v>-5.0498577206211763</v>
      </c>
      <c r="AL10256">
        <v>-12.52221110829667</v>
      </c>
      <c r="AM10256">
        <v>-8.3414977808019657</v>
      </c>
      <c r="AN10256">
        <v>-4.7043046921182663</v>
      </c>
      <c r="AO10256">
        <v>-6.6444955398074264</v>
      </c>
      <c r="AP10256">
        <v>-1.881511978472783</v>
      </c>
      <c r="AQ10256">
        <v>-7.0241697588563916</v>
      </c>
      <c r="AR10256">
        <v>-6.5527373222136749</v>
      </c>
      <c r="AS10256">
        <v>-1.518810851354724</v>
      </c>
      <c r="AT10256">
        <v>-5.1517842188031242</v>
      </c>
      <c r="AU10256">
        <v>0.62246902879983246</v>
      </c>
      <c r="AV10256">
        <v>-12.92588923955566</v>
      </c>
    </row>
    <row r="10257" spans="1:48" x14ac:dyDescent="0.25">
      <c r="A10257" s="2">
        <v>41456</v>
      </c>
      <c r="B10257">
        <v>2008</v>
      </c>
      <c r="C10257">
        <v>290</v>
      </c>
      <c r="D10257">
        <v>9.0790833981419858</v>
      </c>
      <c r="E10257">
        <v>9.8586434272328596</v>
      </c>
      <c r="F10257">
        <v>8.3334772337785967</v>
      </c>
      <c r="G10257">
        <v>8.0058463552941781</v>
      </c>
      <c r="H10257">
        <v>4.8782264290593069</v>
      </c>
      <c r="I10257">
        <v>2.8995072723402959</v>
      </c>
      <c r="J10257">
        <v>6.4988229291162547</v>
      </c>
      <c r="K10257">
        <v>12.86813566225895</v>
      </c>
      <c r="L10257">
        <v>10.31397055079897</v>
      </c>
      <c r="M10257">
        <v>6.188084693366469</v>
      </c>
      <c r="N10257">
        <v>4.5594282643573134</v>
      </c>
      <c r="O10257">
        <v>8.390530532478401</v>
      </c>
      <c r="P10257">
        <v>11.03730400401945</v>
      </c>
      <c r="Q10257">
        <v>2.8234219065117689</v>
      </c>
      <c r="R10257">
        <v>7.3257627360795219</v>
      </c>
      <c r="S10257">
        <v>7.7791474655245274</v>
      </c>
      <c r="T10257">
        <v>2.9350954081564189</v>
      </c>
      <c r="U10257">
        <v>11.55435887533349</v>
      </c>
      <c r="V10257">
        <v>3.6915032232589522</v>
      </c>
      <c r="W10257">
        <v>9.1140661388912747</v>
      </c>
      <c r="X10257">
        <v>3.847913147480853</v>
      </c>
      <c r="Y10257">
        <v>0.60035281247541317</v>
      </c>
      <c r="Z10257">
        <v>6.5863651667087852</v>
      </c>
      <c r="AA10257">
        <v>-4.9838104421159439</v>
      </c>
      <c r="AB10257">
        <v>5.8022622287657422</v>
      </c>
      <c r="AC10257">
        <v>9.2726663552832544</v>
      </c>
      <c r="AD10257">
        <v>-6.0143510457758342</v>
      </c>
      <c r="AE10257">
        <v>1.9038644026196929</v>
      </c>
      <c r="AF10257">
        <v>5.7296925137524601</v>
      </c>
      <c r="AG10257">
        <v>-9.1397680880430539</v>
      </c>
      <c r="AH10257">
        <v>1.2421771961254711</v>
      </c>
      <c r="AI10257">
        <v>1.1722509360124309</v>
      </c>
      <c r="AJ10257">
        <v>5.2587812068917161</v>
      </c>
      <c r="AK10257">
        <v>-2.9658492156973919</v>
      </c>
      <c r="AL10257">
        <v>-1.521595177615487</v>
      </c>
      <c r="AM10257">
        <v>2.5624430150507971</v>
      </c>
      <c r="AN10257">
        <v>3.7134530249129938</v>
      </c>
      <c r="AO10257">
        <v>-2.781738638140796</v>
      </c>
      <c r="AP10257">
        <v>2.43654312228252</v>
      </c>
      <c r="AQ10257">
        <v>4.5585176989770382</v>
      </c>
      <c r="AR10257">
        <v>9.0617073799882597</v>
      </c>
      <c r="AS10257">
        <v>-2.6804231647597492</v>
      </c>
      <c r="AT10257">
        <v>-7.1165962120579014</v>
      </c>
      <c r="AU10257">
        <v>5.2148699383769204</v>
      </c>
      <c r="AV10257">
        <v>12.067729716254449</v>
      </c>
    </row>
    <row r="10258" spans="1:48" x14ac:dyDescent="0.25">
      <c r="A10258" s="2">
        <v>41487</v>
      </c>
      <c r="B10258">
        <v>2008</v>
      </c>
      <c r="C10258">
        <v>290</v>
      </c>
      <c r="D10258">
        <v>2.443789088365</v>
      </c>
      <c r="E10258">
        <v>-1.1469949255394241</v>
      </c>
      <c r="F10258">
        <v>0.52955738277165043</v>
      </c>
      <c r="G10258">
        <v>-1.5027385244538061</v>
      </c>
      <c r="H10258">
        <v>9.2122851440833209</v>
      </c>
      <c r="I10258">
        <v>2.1694258894682239</v>
      </c>
      <c r="J10258">
        <v>-2.5972584717626872</v>
      </c>
      <c r="K10258">
        <v>-2.509688099289253</v>
      </c>
      <c r="L10258">
        <v>0.86145640847135052</v>
      </c>
      <c r="M10258">
        <v>1.854082871182539</v>
      </c>
      <c r="N10258">
        <v>1.053353492319786</v>
      </c>
      <c r="O10258">
        <v>-1.752764834650822</v>
      </c>
      <c r="P10258">
        <v>-2.9531222205847589</v>
      </c>
      <c r="Q10258">
        <v>1.563904889051315</v>
      </c>
      <c r="R10258">
        <v>4.3338146379283682</v>
      </c>
      <c r="S10258">
        <v>4.0191146108254916</v>
      </c>
      <c r="T10258">
        <v>-1.678472039098333</v>
      </c>
      <c r="U10258">
        <v>4.8459675859895643</v>
      </c>
      <c r="V10258">
        <v>3.7881231908548201</v>
      </c>
      <c r="W10258">
        <v>-2.237197459089979</v>
      </c>
      <c r="X10258">
        <v>-1.314687034666995</v>
      </c>
      <c r="Y10258">
        <v>-2.153577357767789</v>
      </c>
      <c r="Z10258">
        <v>-0.4253330234449737</v>
      </c>
      <c r="AA10258">
        <v>-12.99403686223777</v>
      </c>
      <c r="AB10258">
        <v>-0.90687098493917873</v>
      </c>
      <c r="AC10258">
        <v>12.31573662864605</v>
      </c>
      <c r="AD10258">
        <v>0.71846059922162642</v>
      </c>
      <c r="AE10258">
        <v>-6.5730154516141841</v>
      </c>
      <c r="AF10258">
        <v>0.138658221060739</v>
      </c>
      <c r="AG10258">
        <v>-1.798715647415194</v>
      </c>
      <c r="AH10258">
        <v>-2.6386418393002602</v>
      </c>
      <c r="AI10258">
        <v>-4.901486701353952</v>
      </c>
      <c r="AJ10258">
        <v>-2.7629346577840441</v>
      </c>
      <c r="AK10258">
        <v>-11.189558744377271</v>
      </c>
      <c r="AL10258">
        <v>-2.0855177383792829</v>
      </c>
      <c r="AM10258">
        <v>-11.703100488424679</v>
      </c>
      <c r="AN10258">
        <v>-5.4644127393852386</v>
      </c>
      <c r="AO10258">
        <v>-10.7497469756621</v>
      </c>
      <c r="AP10258">
        <v>-1.2872960971529459</v>
      </c>
      <c r="AQ10258">
        <v>4.3064221118261914</v>
      </c>
      <c r="AR10258">
        <v>-4.9819152663974293</v>
      </c>
      <c r="AS10258">
        <v>-4.0535912733005937</v>
      </c>
      <c r="AT10258">
        <v>-16.9936461461701</v>
      </c>
      <c r="AU10258">
        <v>-0.96836118385659198</v>
      </c>
      <c r="AV10258">
        <v>-6.1536439991851761</v>
      </c>
    </row>
    <row r="10259" spans="1:48" x14ac:dyDescent="0.25">
      <c r="A10259" s="2">
        <v>41518</v>
      </c>
      <c r="B10259">
        <v>2008</v>
      </c>
      <c r="C10259">
        <v>290</v>
      </c>
      <c r="D10259">
        <v>5.5088454930515063</v>
      </c>
      <c r="E10259">
        <v>5.7588084050554054</v>
      </c>
      <c r="F10259">
        <v>4.42362574490196</v>
      </c>
      <c r="G10259">
        <v>6.8106019447472077</v>
      </c>
      <c r="H10259">
        <v>3.7099528755769162</v>
      </c>
      <c r="I10259">
        <v>7.7290258992938732</v>
      </c>
      <c r="J10259">
        <v>8.6663201982759119</v>
      </c>
      <c r="K10259">
        <v>14.31947749771045</v>
      </c>
      <c r="L10259">
        <v>7.6632819775052541</v>
      </c>
      <c r="M10259">
        <v>17.033391315608529</v>
      </c>
      <c r="N10259">
        <v>4.8464310940941058</v>
      </c>
      <c r="O10259">
        <v>2.5147190333461249</v>
      </c>
      <c r="P10259">
        <v>6.899028271728902</v>
      </c>
      <c r="Q10259">
        <v>7.2282987705076129</v>
      </c>
      <c r="R10259">
        <v>4.4323608619626373</v>
      </c>
      <c r="S10259">
        <v>6.2376937273297184</v>
      </c>
      <c r="T10259">
        <v>16.20396786987865</v>
      </c>
      <c r="U10259">
        <v>14.244876032083461</v>
      </c>
      <c r="V10259">
        <v>6.770675494511158</v>
      </c>
      <c r="W10259">
        <v>8.2904544645920453</v>
      </c>
      <c r="X10259">
        <v>6.834640605682063</v>
      </c>
      <c r="Y10259">
        <v>8.4038248348523794</v>
      </c>
      <c r="Z10259">
        <v>5.5707130143036299</v>
      </c>
      <c r="AA10259">
        <v>12.808199843957849</v>
      </c>
      <c r="AB10259">
        <v>3.986381998120248</v>
      </c>
      <c r="AC10259">
        <v>12.7083938090963</v>
      </c>
      <c r="AD10259">
        <v>1.770115757530766</v>
      </c>
      <c r="AE10259">
        <v>3.2374319745441582</v>
      </c>
      <c r="AF10259">
        <v>3.3338097461030891</v>
      </c>
      <c r="AG10259">
        <v>5.8581509065016801</v>
      </c>
      <c r="AH10259">
        <v>3.9929045407767649</v>
      </c>
      <c r="AI10259">
        <v>4.2452446326362914</v>
      </c>
      <c r="AJ10259">
        <v>3.311820780181618</v>
      </c>
      <c r="AK10259">
        <v>10.09317580614384</v>
      </c>
      <c r="AL10259">
        <v>12.441913407428171</v>
      </c>
      <c r="AM10259">
        <v>4.7333771815393</v>
      </c>
      <c r="AN10259">
        <v>6.7363103804372937</v>
      </c>
      <c r="AO10259">
        <v>9.1897502082705973</v>
      </c>
      <c r="AP10259">
        <v>7.7002400072153874</v>
      </c>
      <c r="AQ10259">
        <v>4.5452416334043511</v>
      </c>
      <c r="AR10259">
        <v>-2.936786476852105</v>
      </c>
      <c r="AS10259">
        <v>3.872465544796944</v>
      </c>
      <c r="AT10259">
        <v>-3.5379262194023879</v>
      </c>
      <c r="AU10259">
        <v>-0.40548335744903241</v>
      </c>
      <c r="AV10259">
        <v>7.0500907001690649</v>
      </c>
    </row>
    <row r="10260" spans="1:48" x14ac:dyDescent="0.25">
      <c r="A10260" s="2">
        <v>41548</v>
      </c>
      <c r="B10260">
        <v>2008</v>
      </c>
      <c r="C10260">
        <v>290</v>
      </c>
      <c r="D10260">
        <v>7.1846488090561822</v>
      </c>
      <c r="E10260">
        <v>4.7689793994938556</v>
      </c>
      <c r="F10260">
        <v>1.656139564621584</v>
      </c>
      <c r="G10260">
        <v>4.8482852892156592</v>
      </c>
      <c r="H10260">
        <v>0.27381850747698611</v>
      </c>
      <c r="I10260">
        <v>12.21302276229199</v>
      </c>
      <c r="J10260">
        <v>5.7091491196715083</v>
      </c>
      <c r="K10260">
        <v>9.2233220789071915</v>
      </c>
      <c r="L10260">
        <v>11.96078404106005</v>
      </c>
      <c r="M10260">
        <v>6.5461429499611867</v>
      </c>
      <c r="N10260">
        <v>0.58016973908625591</v>
      </c>
      <c r="O10260">
        <v>7.0261158658808887</v>
      </c>
      <c r="P10260">
        <v>0.16119268671694889</v>
      </c>
      <c r="Q10260">
        <v>5.5630810010798282</v>
      </c>
      <c r="R10260">
        <v>7.2590401012529338</v>
      </c>
      <c r="S10260">
        <v>3.7641075587292909</v>
      </c>
      <c r="T10260">
        <v>1.815151801142312</v>
      </c>
      <c r="U10260">
        <v>16.335085978017158</v>
      </c>
      <c r="V10260">
        <v>4.4626539624881723</v>
      </c>
      <c r="W10260">
        <v>4.0490355323602678</v>
      </c>
      <c r="X10260">
        <v>2.5557777184402659</v>
      </c>
      <c r="Y10260">
        <v>-2.4981509644250721E-3</v>
      </c>
      <c r="Z10260">
        <v>3.4991820674601382</v>
      </c>
      <c r="AA10260">
        <v>5.3438934915350123</v>
      </c>
      <c r="AB10260">
        <v>3.3413249353899892</v>
      </c>
      <c r="AC10260">
        <v>7.8467263018203282</v>
      </c>
      <c r="AD10260">
        <v>7.7354469335227494</v>
      </c>
      <c r="AE10260">
        <v>4.0418377338780074</v>
      </c>
      <c r="AF10260">
        <v>0.2667838300590919</v>
      </c>
      <c r="AG10260">
        <v>0.80846994003258565</v>
      </c>
      <c r="AH10260">
        <v>0.26135160173648142</v>
      </c>
      <c r="AI10260">
        <v>0.1242062925994159</v>
      </c>
      <c r="AJ10260">
        <v>4.4364596468111639</v>
      </c>
      <c r="AK10260">
        <v>6.4221660933223568</v>
      </c>
      <c r="AL10260">
        <v>6.0907569062049527</v>
      </c>
      <c r="AM10260">
        <v>7.9207905199163431</v>
      </c>
      <c r="AN10260">
        <v>3.575727653423999</v>
      </c>
      <c r="AO10260">
        <v>10.554684662943981</v>
      </c>
      <c r="AP10260">
        <v>5.1968260734472471</v>
      </c>
      <c r="AQ10260">
        <v>4.1445376404547041</v>
      </c>
      <c r="AR10260">
        <v>5.6558847707735449</v>
      </c>
      <c r="AS10260">
        <v>5.7756799524202984</v>
      </c>
      <c r="AT10260">
        <v>8.5661600744600932</v>
      </c>
      <c r="AU10260">
        <v>1.650670657037723</v>
      </c>
      <c r="AV10260">
        <v>9.7944691813022455</v>
      </c>
    </row>
    <row r="10261" spans="1:48" x14ac:dyDescent="0.25">
      <c r="A10261" s="2">
        <v>41579</v>
      </c>
      <c r="B10261">
        <v>2008</v>
      </c>
      <c r="C10261">
        <v>290</v>
      </c>
      <c r="D10261">
        <v>1.579045122774581</v>
      </c>
      <c r="E10261">
        <v>1.428995172012026</v>
      </c>
      <c r="F10261">
        <v>4.7002969476870327</v>
      </c>
      <c r="G10261">
        <v>-0.60171488271674178</v>
      </c>
      <c r="H10261">
        <v>3.9831684894082509</v>
      </c>
      <c r="I10261">
        <v>-6.1677435109235841</v>
      </c>
      <c r="J10261">
        <v>4.2476040938209891</v>
      </c>
      <c r="K10261">
        <v>-0.19103900536534549</v>
      </c>
      <c r="L10261">
        <v>-1.82792468110613</v>
      </c>
      <c r="M10261">
        <v>3.545443312619101</v>
      </c>
      <c r="N10261">
        <v>3.3164162885042758</v>
      </c>
      <c r="O10261">
        <v>-2.6031046035509431</v>
      </c>
      <c r="P10261">
        <v>1.0944658753704539</v>
      </c>
      <c r="Q10261">
        <v>-4.4045347486269426</v>
      </c>
      <c r="R10261">
        <v>4.5508258504107344</v>
      </c>
      <c r="S10261">
        <v>2.4955025404421289</v>
      </c>
      <c r="T10261">
        <v>-5.3570907034859889</v>
      </c>
      <c r="U10261">
        <v>-3.132178015654874</v>
      </c>
      <c r="V10261">
        <v>1.2420857531534319</v>
      </c>
      <c r="W10261">
        <v>0.30081254758402842</v>
      </c>
      <c r="X10261">
        <v>0.61294473088406853</v>
      </c>
      <c r="Y10261">
        <v>1.4862167433736579</v>
      </c>
      <c r="Z10261">
        <v>1.0128981206859899</v>
      </c>
      <c r="AA10261">
        <v>-3.934650876655343</v>
      </c>
      <c r="AB10261">
        <v>-0.86614588938647152</v>
      </c>
      <c r="AC10261">
        <v>20.498109404395159</v>
      </c>
      <c r="AD10261">
        <v>-9.1079699496377167</v>
      </c>
      <c r="AE10261">
        <v>2.7644149486361291</v>
      </c>
      <c r="AF10261">
        <v>-9.3201620205991542</v>
      </c>
      <c r="AG10261">
        <v>-6.2567098258482616</v>
      </c>
      <c r="AH10261">
        <v>6.3182783570506107</v>
      </c>
      <c r="AI10261">
        <v>9.1936524880610335</v>
      </c>
      <c r="AJ10261">
        <v>2.847142103482891</v>
      </c>
      <c r="AK10261">
        <v>-8.8103405474930785</v>
      </c>
      <c r="AL10261">
        <v>-6.647216251559362</v>
      </c>
      <c r="AM10261">
        <v>-5.8078656045488568</v>
      </c>
      <c r="AN10261">
        <v>-1.4988767787195381</v>
      </c>
      <c r="AO10261">
        <v>-3.3970499675258452</v>
      </c>
      <c r="AP10261">
        <v>-3.7824269970361808</v>
      </c>
      <c r="AQ10261">
        <v>5.9030050003665124</v>
      </c>
      <c r="AR10261">
        <v>1.6094496214391629</v>
      </c>
      <c r="AS10261">
        <v>-1.7597655013761431</v>
      </c>
      <c r="AT10261">
        <v>-14.01630423107569</v>
      </c>
      <c r="AU10261">
        <v>5.6699746241013926</v>
      </c>
      <c r="AV10261">
        <v>-0.23273885472758771</v>
      </c>
    </row>
    <row r="10262" spans="1:48" x14ac:dyDescent="0.25">
      <c r="A10262" s="2">
        <v>41609</v>
      </c>
      <c r="B10262">
        <v>2008</v>
      </c>
      <c r="C10262">
        <v>290</v>
      </c>
      <c r="D10262">
        <v>-4.5875098516584893</v>
      </c>
      <c r="E10262">
        <v>2.2383277260817458</v>
      </c>
      <c r="F10262">
        <v>3.6136899142189089</v>
      </c>
      <c r="G10262">
        <v>3.7359019511316931</v>
      </c>
      <c r="H10262">
        <v>3.4973828381866578</v>
      </c>
      <c r="I10262">
        <v>-4.0484526901740434</v>
      </c>
      <c r="J10262">
        <v>2.781510616543081</v>
      </c>
      <c r="K10262">
        <v>2.309349442928887</v>
      </c>
      <c r="L10262">
        <v>0.71552394808136466</v>
      </c>
      <c r="M10262">
        <v>1.416715799567414</v>
      </c>
      <c r="N10262">
        <v>-2.5509080634861681</v>
      </c>
      <c r="O10262">
        <v>1.5780273159578639</v>
      </c>
      <c r="P10262">
        <v>3.863736348709601</v>
      </c>
      <c r="Q10262">
        <v>-1.7344465694970721</v>
      </c>
      <c r="R10262">
        <v>-0.73176548209493708</v>
      </c>
      <c r="S10262">
        <v>-2.8472610777094838</v>
      </c>
      <c r="T10262">
        <v>-0.40393659509643243</v>
      </c>
      <c r="U10262">
        <v>-2.3048515754895309</v>
      </c>
      <c r="V10262">
        <v>-1.649595574434604</v>
      </c>
      <c r="W10262">
        <v>1.7095046523516459</v>
      </c>
      <c r="X10262">
        <v>1.046391121441981</v>
      </c>
      <c r="Y10262">
        <v>0.80581302620690298</v>
      </c>
      <c r="Z10262">
        <v>2.731554491310018</v>
      </c>
      <c r="AA10262">
        <v>-15.13137732228841</v>
      </c>
      <c r="AB10262">
        <v>1.6739358160390521</v>
      </c>
      <c r="AC10262">
        <v>-8.0546913211636877</v>
      </c>
      <c r="AD10262">
        <v>5.1617789476992471</v>
      </c>
      <c r="AE10262">
        <v>1.1904394814490571</v>
      </c>
      <c r="AF10262">
        <v>-2.2249678605864349</v>
      </c>
      <c r="AG10262">
        <v>-1.4555285880726301</v>
      </c>
      <c r="AH10262">
        <v>-0.2550907907665434</v>
      </c>
      <c r="AI10262">
        <v>0.83789515850480889</v>
      </c>
      <c r="AJ10262">
        <v>2.6819174260338312</v>
      </c>
      <c r="AK10262">
        <v>-7.7153929135541084</v>
      </c>
      <c r="AL10262">
        <v>-4.5684011207745678</v>
      </c>
      <c r="AM10262">
        <v>-6.5158505003324994</v>
      </c>
      <c r="AN10262">
        <v>-1.288016664200176</v>
      </c>
      <c r="AO10262">
        <v>3.3028480966163181</v>
      </c>
      <c r="AP10262">
        <v>1.177415681797545</v>
      </c>
      <c r="AQ10262">
        <v>-1.8002997490384141</v>
      </c>
      <c r="AR10262">
        <v>5.1173118471884438</v>
      </c>
      <c r="AS10262">
        <v>1.4427084354547981</v>
      </c>
      <c r="AT10262">
        <v>-1.121407145078857</v>
      </c>
      <c r="AU10262">
        <v>-0.53385042688087747</v>
      </c>
      <c r="AV10262">
        <v>8.9635511477746057</v>
      </c>
    </row>
    <row r="10263" spans="1:48" x14ac:dyDescent="0.25">
      <c r="A10263" s="2">
        <v>41640</v>
      </c>
      <c r="B10263">
        <v>2008</v>
      </c>
      <c r="C10263">
        <v>290</v>
      </c>
      <c r="D10263">
        <v>-5.7755155140339474</v>
      </c>
      <c r="E10263">
        <v>-5.7744289822319272</v>
      </c>
      <c r="F10263">
        <v>3.3073562279535951</v>
      </c>
      <c r="G10263">
        <v>-6.055695482144607</v>
      </c>
      <c r="H10263">
        <v>-3.8132419911518718</v>
      </c>
      <c r="I10263">
        <v>-2.9356346219624689</v>
      </c>
      <c r="J10263">
        <v>-4.8730345373076522</v>
      </c>
      <c r="K10263">
        <v>-1.9771384606828151</v>
      </c>
      <c r="L10263">
        <v>0.52151543565148728</v>
      </c>
      <c r="M10263">
        <v>-7.6251320073479008</v>
      </c>
      <c r="N10263">
        <v>-2.528299815906121</v>
      </c>
      <c r="O10263">
        <v>-6.4326448477975422</v>
      </c>
      <c r="P10263">
        <v>-3.963916383666533</v>
      </c>
      <c r="Q10263">
        <v>-5.4254444334292824</v>
      </c>
      <c r="R10263">
        <v>2.980610752134782</v>
      </c>
      <c r="S10263">
        <v>-2.4838787946389052</v>
      </c>
      <c r="T10263">
        <v>1.590235594285683</v>
      </c>
      <c r="U10263">
        <v>-0.1678040011688475</v>
      </c>
      <c r="V10263">
        <v>-5.4651992964083291</v>
      </c>
      <c r="W10263">
        <v>-4.9395545388512208</v>
      </c>
      <c r="X10263">
        <v>-1.961067631640945</v>
      </c>
      <c r="Y10263">
        <v>-3.86033092943372</v>
      </c>
      <c r="Z10263">
        <v>-4.2982364795216332</v>
      </c>
      <c r="AA10263">
        <v>-13.271409875504339</v>
      </c>
      <c r="AB10263">
        <v>-4.072108624498072</v>
      </c>
      <c r="AC10263">
        <v>-23.85675313266659</v>
      </c>
      <c r="AD10263">
        <v>0.289955401933506</v>
      </c>
      <c r="AE10263">
        <v>-6.5139813716443618</v>
      </c>
      <c r="AF10263">
        <v>-12.51530273916088</v>
      </c>
      <c r="AG10263">
        <v>-12.38559264647664</v>
      </c>
      <c r="AH10263">
        <v>4.0007930727720797</v>
      </c>
      <c r="AI10263">
        <v>-6.4046638269851686</v>
      </c>
      <c r="AJ10263">
        <v>-3.397651631788035</v>
      </c>
      <c r="AK10263">
        <v>-2.054605910373164</v>
      </c>
      <c r="AL10263">
        <v>-10.578564816901061</v>
      </c>
      <c r="AM10263">
        <v>0.23328289196891119</v>
      </c>
      <c r="AN10263">
        <v>-6.547232574290252</v>
      </c>
      <c r="AO10263">
        <v>-3.8008746037107239</v>
      </c>
      <c r="AP10263">
        <v>-10.055050042898831</v>
      </c>
      <c r="AQ10263">
        <v>-4.9218894342888184</v>
      </c>
      <c r="AR10263">
        <v>1.247678909288674</v>
      </c>
      <c r="AS10263">
        <v>-5.5868194770257613</v>
      </c>
      <c r="AT10263">
        <v>5.1692407781923864</v>
      </c>
      <c r="AU10263">
        <v>6.9235517541531122</v>
      </c>
      <c r="AV10263">
        <v>6.0148596971846269</v>
      </c>
    </row>
    <row r="10264" spans="1:48" x14ac:dyDescent="0.25">
      <c r="A10264" s="2">
        <v>41671</v>
      </c>
      <c r="B10264">
        <v>2008</v>
      </c>
      <c r="C10264">
        <v>290</v>
      </c>
      <c r="D10264">
        <v>12.00263041878031</v>
      </c>
      <c r="E10264">
        <v>6.0686339299856229</v>
      </c>
      <c r="F10264">
        <v>14.887710482874271</v>
      </c>
      <c r="G10264">
        <v>9.1587748750294509</v>
      </c>
      <c r="H10264">
        <v>4.0750376497770358</v>
      </c>
      <c r="I10264">
        <v>8.596062392496151</v>
      </c>
      <c r="J10264">
        <v>6.6997975940967134</v>
      </c>
      <c r="K10264">
        <v>4.4518158782222539</v>
      </c>
      <c r="L10264">
        <v>7.1257991509710914</v>
      </c>
      <c r="M10264">
        <v>10.8126312028588</v>
      </c>
      <c r="N10264">
        <v>10.694958344533619</v>
      </c>
      <c r="O10264">
        <v>7.5402181619382169</v>
      </c>
      <c r="P10264">
        <v>7.207131362277619</v>
      </c>
      <c r="Q10264">
        <v>7.7579186289346236</v>
      </c>
      <c r="R10264">
        <v>19.21584208662717</v>
      </c>
      <c r="S10264">
        <v>2.6278198117827718</v>
      </c>
      <c r="T10264">
        <v>7.5210851404655221</v>
      </c>
      <c r="U10264">
        <v>17.066813116129811</v>
      </c>
      <c r="V10264">
        <v>3.4831981178046418</v>
      </c>
      <c r="W10264">
        <v>8.4593371571104026</v>
      </c>
      <c r="X10264">
        <v>7.0600918111482169</v>
      </c>
      <c r="Y10264">
        <v>-0.53415757210968362</v>
      </c>
      <c r="Z10264">
        <v>7.0242584255578722</v>
      </c>
      <c r="AA10264">
        <v>3.43712779043357</v>
      </c>
      <c r="AB10264">
        <v>4.4649788920658739</v>
      </c>
      <c r="AC10264">
        <v>19.414749609058958</v>
      </c>
      <c r="AD10264">
        <v>2.1641702786478372</v>
      </c>
      <c r="AE10264">
        <v>-3.6895751096448159</v>
      </c>
      <c r="AF10264">
        <v>3.839545133195466</v>
      </c>
      <c r="AG10264">
        <v>8.3975223346660641</v>
      </c>
      <c r="AH10264">
        <v>7.3311261357004174</v>
      </c>
      <c r="AI10264">
        <v>-2.9189907507579549</v>
      </c>
      <c r="AJ10264">
        <v>4.6991338133114402</v>
      </c>
      <c r="AK10264">
        <v>4.4774146638881351</v>
      </c>
      <c r="AL10264">
        <v>3.6203951751988761</v>
      </c>
      <c r="AM10264">
        <v>9.8312197820730862</v>
      </c>
      <c r="AN10264">
        <v>3.3869888781633328</v>
      </c>
      <c r="AO10264">
        <v>3.4253507518204001</v>
      </c>
      <c r="AP10264">
        <v>9.2373229081639696</v>
      </c>
      <c r="AQ10264">
        <v>4.4646357407019721</v>
      </c>
      <c r="AR10264">
        <v>-2.596898821045357</v>
      </c>
      <c r="AS10264">
        <v>4.0479552460741974</v>
      </c>
      <c r="AT10264">
        <v>10.219252938140571</v>
      </c>
      <c r="AU10264">
        <v>7.4603852410570992</v>
      </c>
      <c r="AV10264">
        <v>5.5723212132526401</v>
      </c>
    </row>
    <row r="10265" spans="1:48" x14ac:dyDescent="0.25">
      <c r="A10265" s="2">
        <v>41699</v>
      </c>
      <c r="B10265">
        <v>2008</v>
      </c>
      <c r="C10265">
        <v>290</v>
      </c>
      <c r="D10265">
        <v>-1.992895239680226</v>
      </c>
      <c r="E10265">
        <v>1.1303759925052279</v>
      </c>
      <c r="F10265">
        <v>-1.865908798565252</v>
      </c>
      <c r="G10265">
        <v>-0.15912355588979521</v>
      </c>
      <c r="H10265">
        <v>-2.156007811633287</v>
      </c>
      <c r="I10265">
        <v>2.04523010390314</v>
      </c>
      <c r="J10265">
        <v>-1.7481983742559939</v>
      </c>
      <c r="K10265">
        <v>2.347267474315617</v>
      </c>
      <c r="L10265">
        <v>6.4021590724376187</v>
      </c>
      <c r="M10265">
        <v>-2.0671403990128119</v>
      </c>
      <c r="N10265">
        <v>1.683495944310476</v>
      </c>
      <c r="O10265">
        <v>1.538866288080176</v>
      </c>
      <c r="P10265">
        <v>2.8165929628376499E-2</v>
      </c>
      <c r="Q10265">
        <v>3.9646331951726181</v>
      </c>
      <c r="R10265">
        <v>-6.9666469861546014</v>
      </c>
      <c r="S10265">
        <v>-2.8293267234055901</v>
      </c>
      <c r="T10265">
        <v>6.7836889100370223</v>
      </c>
      <c r="U10265">
        <v>1.058454095043593</v>
      </c>
      <c r="V10265">
        <v>0.20004003039872931</v>
      </c>
      <c r="W10265">
        <v>-0.15003107221972509</v>
      </c>
      <c r="X10265">
        <v>0.15135173442908381</v>
      </c>
      <c r="Y10265">
        <v>-1.157708698339333</v>
      </c>
      <c r="Z10265">
        <v>-3.1771625276801219</v>
      </c>
      <c r="AA10265">
        <v>16.83101161310989</v>
      </c>
      <c r="AB10265">
        <v>1.5292959954830601</v>
      </c>
      <c r="AC10265">
        <v>16.419059415810722</v>
      </c>
      <c r="AD10265">
        <v>1.8490605643037621</v>
      </c>
      <c r="AE10265">
        <v>5.5366276830486783</v>
      </c>
      <c r="AF10265">
        <v>15.70801166664433</v>
      </c>
      <c r="AG10265">
        <v>2.9855421354057832</v>
      </c>
      <c r="AH10265">
        <v>6.3361721692966499</v>
      </c>
      <c r="AI10265">
        <v>-5.4201736574231552</v>
      </c>
      <c r="AJ10265">
        <v>0.68171455214185439</v>
      </c>
      <c r="AK10265">
        <v>5.0275828279501278</v>
      </c>
      <c r="AL10265">
        <v>11.00301993671458</v>
      </c>
      <c r="AM10265">
        <v>0.20005232951254559</v>
      </c>
      <c r="AN10265">
        <v>2.5629191613257829</v>
      </c>
      <c r="AO10265">
        <v>8.7003641451389733</v>
      </c>
      <c r="AP10265">
        <v>6.7212427245763928</v>
      </c>
      <c r="AQ10265">
        <v>-4.5288414614145118</v>
      </c>
      <c r="AR10265">
        <v>8.6648309587574524</v>
      </c>
      <c r="AS10265">
        <v>1.3652134856203759</v>
      </c>
      <c r="AT10265">
        <v>5.8656850908513247</v>
      </c>
      <c r="AU10265">
        <v>6.1343935584501352E-2</v>
      </c>
      <c r="AV10265">
        <v>-2.4490499602135012</v>
      </c>
    </row>
    <row r="10266" spans="1:48" x14ac:dyDescent="0.25">
      <c r="A10266" s="2">
        <v>41730</v>
      </c>
      <c r="B10266">
        <v>2008</v>
      </c>
      <c r="C10266">
        <v>290</v>
      </c>
      <c r="D10266">
        <v>-0.40066161870263572</v>
      </c>
      <c r="E10266">
        <v>-1.503621624126517</v>
      </c>
      <c r="F10266">
        <v>0.67217465249409525</v>
      </c>
      <c r="G10266">
        <v>2.2880522862516179</v>
      </c>
      <c r="H10266">
        <v>5.6566484365489833</v>
      </c>
      <c r="I10266">
        <v>2.7069683431535152</v>
      </c>
      <c r="J10266">
        <v>1.0150056152131941</v>
      </c>
      <c r="K10266">
        <v>2.9708567615698289</v>
      </c>
      <c r="L10266">
        <v>1.614807245521988</v>
      </c>
      <c r="M10266">
        <v>2.8877659150556179</v>
      </c>
      <c r="N10266">
        <v>1.37925362836373</v>
      </c>
      <c r="O10266">
        <v>4.9431650558635853</v>
      </c>
      <c r="P10266">
        <v>0.67578465544440025</v>
      </c>
      <c r="Q10266">
        <v>1.867468958876173</v>
      </c>
      <c r="R10266">
        <v>0.86073502181203132</v>
      </c>
      <c r="S10266">
        <v>0.45125276558650729</v>
      </c>
      <c r="T10266">
        <v>4.3583493939885587</v>
      </c>
      <c r="U10266">
        <v>-9.3047965824702761</v>
      </c>
      <c r="V10266">
        <v>1.6769719810526771</v>
      </c>
      <c r="W10266">
        <v>2.946723699544251</v>
      </c>
      <c r="X10266">
        <v>1.8129279536170271</v>
      </c>
      <c r="Y10266">
        <v>-2.5823908866490779</v>
      </c>
      <c r="Z10266">
        <v>4.531390492881826</v>
      </c>
      <c r="AA10266">
        <v>7.5118674350636461</v>
      </c>
      <c r="AB10266">
        <v>2.9606815182059649</v>
      </c>
      <c r="AC10266">
        <v>2.1418625425120741</v>
      </c>
      <c r="AD10266">
        <v>6.9654829856775624</v>
      </c>
      <c r="AE10266">
        <v>0.3076358445492256</v>
      </c>
      <c r="AF10266">
        <v>2.89230871981685</v>
      </c>
      <c r="AG10266">
        <v>1.5418381477069201</v>
      </c>
      <c r="AH10266">
        <v>-1.8941791238834551</v>
      </c>
      <c r="AI10266">
        <v>8.1097896411265413</v>
      </c>
      <c r="AJ10266">
        <v>0.59853307535324696</v>
      </c>
      <c r="AK10266">
        <v>4.225934642833562</v>
      </c>
      <c r="AL10266">
        <v>3.9034526764454069</v>
      </c>
      <c r="AM10266">
        <v>4.1466149643256678</v>
      </c>
      <c r="AN10266">
        <v>3.9647116271454901</v>
      </c>
      <c r="AO10266">
        <v>-1.108543509874405</v>
      </c>
      <c r="AP10266">
        <v>-0.2415279338325971</v>
      </c>
      <c r="AQ10266">
        <v>-4.0426425883875572</v>
      </c>
      <c r="AR10266">
        <v>6.3778746329477443</v>
      </c>
      <c r="AS10266">
        <v>1.207220484532878</v>
      </c>
      <c r="AT10266">
        <v>-0.41481767752512561</v>
      </c>
      <c r="AU10266">
        <v>8.7636542676007281</v>
      </c>
      <c r="AV10266">
        <v>7.9627110923739863</v>
      </c>
    </row>
    <row r="10267" spans="1:48" x14ac:dyDescent="0.25">
      <c r="A10267" s="2">
        <v>41760</v>
      </c>
      <c r="B10267">
        <v>2008</v>
      </c>
      <c r="C10267">
        <v>290</v>
      </c>
      <c r="D10267">
        <v>0.13238633155259191</v>
      </c>
      <c r="E10267">
        <v>1.2257777358650299</v>
      </c>
      <c r="F10267">
        <v>-1.1462235242994721</v>
      </c>
      <c r="G10267">
        <v>1.793904074271047</v>
      </c>
      <c r="H10267">
        <v>9.2257901953368915</v>
      </c>
      <c r="I10267">
        <v>-1.8800017736804731</v>
      </c>
      <c r="J10267">
        <v>1.8754717041799429</v>
      </c>
      <c r="K10267">
        <v>2.5073589308336919</v>
      </c>
      <c r="L10267">
        <v>-0.81515871370729798</v>
      </c>
      <c r="M10267">
        <v>2.6066278319328622</v>
      </c>
      <c r="N10267">
        <v>-0.701455953056207</v>
      </c>
      <c r="O10267">
        <v>5.3812814553000354</v>
      </c>
      <c r="P10267">
        <v>0.8853468306350587</v>
      </c>
      <c r="Q10267">
        <v>1.099739584998338</v>
      </c>
      <c r="R10267">
        <v>-3.855255294538118</v>
      </c>
      <c r="S10267">
        <v>-0.35348441975935341</v>
      </c>
      <c r="T10267">
        <v>-6.2707321182481568</v>
      </c>
      <c r="U10267">
        <v>-0.81646642889953158</v>
      </c>
      <c r="V10267">
        <v>3.7684312032779439</v>
      </c>
      <c r="W10267">
        <v>0.83017323483813854</v>
      </c>
      <c r="X10267">
        <v>1.155598119883217</v>
      </c>
      <c r="Y10267">
        <v>4.0588015672169631</v>
      </c>
      <c r="Z10267">
        <v>0.81866944856128221</v>
      </c>
      <c r="AA10267">
        <v>9.9371136187600193</v>
      </c>
      <c r="AB10267">
        <v>0.81841721793760591</v>
      </c>
      <c r="AC10267">
        <v>3.8905479594452559</v>
      </c>
      <c r="AD10267">
        <v>-0.1082370219612994</v>
      </c>
      <c r="AE10267">
        <v>3.0815706900688689</v>
      </c>
      <c r="AF10267">
        <v>9.0863577083766245E-3</v>
      </c>
      <c r="AG10267">
        <v>2.1035619263168219</v>
      </c>
      <c r="AH10267">
        <v>1.0207673831994499</v>
      </c>
      <c r="AI10267">
        <v>9.0394998700500828</v>
      </c>
      <c r="AJ10267">
        <v>2.3857194574810499</v>
      </c>
      <c r="AK10267">
        <v>-3.1961872979171519</v>
      </c>
      <c r="AL10267">
        <v>-1.744310451863285</v>
      </c>
      <c r="AM10267">
        <v>2.1136187806985558</v>
      </c>
      <c r="AN10267">
        <v>1.8922059665905211</v>
      </c>
      <c r="AO10267">
        <v>9.5741040752814079</v>
      </c>
      <c r="AP10267">
        <v>1.8724554351464029</v>
      </c>
      <c r="AQ10267">
        <v>4.4420921942265768</v>
      </c>
      <c r="AR10267">
        <v>1.7617199923331881</v>
      </c>
      <c r="AS10267">
        <v>1.4828089277207019</v>
      </c>
      <c r="AT10267">
        <v>-1.2161913128733379</v>
      </c>
      <c r="AU10267">
        <v>11.1960949600596</v>
      </c>
      <c r="AV10267">
        <v>-3.948339999671147</v>
      </c>
    </row>
    <row r="10268" spans="1:48" x14ac:dyDescent="0.25">
      <c r="A10268" s="2">
        <v>41791</v>
      </c>
      <c r="B10268">
        <v>2008</v>
      </c>
      <c r="C10268">
        <v>290</v>
      </c>
      <c r="D10268">
        <v>-0.5626671380572823</v>
      </c>
      <c r="E10268">
        <v>0.9554847838805447</v>
      </c>
      <c r="F10268">
        <v>3.778860368646098</v>
      </c>
      <c r="G10268">
        <v>1.3878598885181499</v>
      </c>
      <c r="H10268">
        <v>4.1797937843193633</v>
      </c>
      <c r="I10268">
        <v>1.085381726173273</v>
      </c>
      <c r="J10268">
        <v>-0.64555866515052518</v>
      </c>
      <c r="K10268">
        <v>1.7093639952859401</v>
      </c>
      <c r="L10268">
        <v>-0.52185215649002137</v>
      </c>
      <c r="M10268">
        <v>5.2233952888181001E-2</v>
      </c>
      <c r="N10268">
        <v>-2.505912570677038</v>
      </c>
      <c r="O10268">
        <v>0.20209349691957529</v>
      </c>
      <c r="P10268">
        <v>-1.803479235069672</v>
      </c>
      <c r="Q10268">
        <v>-0.14202487909165121</v>
      </c>
      <c r="R10268">
        <v>-6.1220626301657592</v>
      </c>
      <c r="S10268">
        <v>-0.31007512153131689</v>
      </c>
      <c r="T10268">
        <v>1.21457575568682</v>
      </c>
      <c r="U10268">
        <v>-0.77808990795354971</v>
      </c>
      <c r="V10268">
        <v>0.82682047413289439</v>
      </c>
      <c r="W10268">
        <v>-1.360879370559376</v>
      </c>
      <c r="X10268">
        <v>-0.54991632826478787</v>
      </c>
      <c r="Y10268">
        <v>5.2401090386975602</v>
      </c>
      <c r="Z10268">
        <v>0.63433229383529355</v>
      </c>
      <c r="AA10268">
        <v>-2.4018674269146829</v>
      </c>
      <c r="AB10268">
        <v>6.0296645714185138</v>
      </c>
      <c r="AC10268">
        <v>11.83913973341042</v>
      </c>
      <c r="AD10268">
        <v>1.5245429065160909</v>
      </c>
      <c r="AE10268">
        <v>3.0821503195514359</v>
      </c>
      <c r="AF10268">
        <v>4.8233020522533421</v>
      </c>
      <c r="AG10268">
        <v>-0.97744118115209444</v>
      </c>
      <c r="AH10268">
        <v>3.3236736060038741</v>
      </c>
      <c r="AI10268">
        <v>10.42398121537334</v>
      </c>
      <c r="AJ10268">
        <v>2.1392455850964609</v>
      </c>
      <c r="AK10268">
        <v>6.8069684492349634</v>
      </c>
      <c r="AL10268">
        <v>5.4458689618741793</v>
      </c>
      <c r="AM10268">
        <v>2.692875723682886</v>
      </c>
      <c r="AN10268">
        <v>-0.21374214511012959</v>
      </c>
      <c r="AO10268">
        <v>3.96858956784365</v>
      </c>
      <c r="AP10268">
        <v>2.9459874132297119</v>
      </c>
      <c r="AQ10268">
        <v>4.2251736991512967</v>
      </c>
      <c r="AR10268">
        <v>0.35785895708531079</v>
      </c>
      <c r="AS10268">
        <v>0.77285552230701438</v>
      </c>
      <c r="AT10268">
        <v>0.2611843194876951</v>
      </c>
      <c r="AU10268">
        <v>-21.78570803437076</v>
      </c>
      <c r="AV10268">
        <v>-2.525984829230155</v>
      </c>
    </row>
    <row r="10269" spans="1:48" x14ac:dyDescent="0.25">
      <c r="A10269" s="2">
        <v>41821</v>
      </c>
      <c r="B10269">
        <v>2008</v>
      </c>
      <c r="C10269">
        <v>290</v>
      </c>
      <c r="D10269">
        <v>-5.7936370442623453</v>
      </c>
      <c r="E10269">
        <v>-5.3075252655155776</v>
      </c>
      <c r="F10269">
        <v>-2.4058368378676591</v>
      </c>
      <c r="G10269">
        <v>-4.054982282245934</v>
      </c>
      <c r="H10269">
        <v>-4.3778612707519038</v>
      </c>
      <c r="I10269">
        <v>-2.743707423748476</v>
      </c>
      <c r="J10269">
        <v>-6.4410731400788457</v>
      </c>
      <c r="K10269">
        <v>-3.1322817258215951</v>
      </c>
      <c r="L10269">
        <v>-5.3708579215435037</v>
      </c>
      <c r="M10269">
        <v>-0.68479958545011321</v>
      </c>
      <c r="N10269">
        <v>-15.82387613350804</v>
      </c>
      <c r="O10269">
        <v>-3.7786768805986082</v>
      </c>
      <c r="P10269">
        <v>-3.1798227722221299</v>
      </c>
      <c r="Q10269">
        <v>2.859700471261029</v>
      </c>
      <c r="R10269">
        <v>-3.5870599125284679</v>
      </c>
      <c r="S10269">
        <v>-11.39679963534431</v>
      </c>
      <c r="T10269">
        <v>-1.6699651164087781</v>
      </c>
      <c r="U10269">
        <v>-8.3332382301627757</v>
      </c>
      <c r="V10269">
        <v>1.812435700908543</v>
      </c>
      <c r="W10269">
        <v>-6.0183941197736726</v>
      </c>
      <c r="X10269">
        <v>-3.9805742755970042</v>
      </c>
      <c r="Y10269">
        <v>0.57802212462385594</v>
      </c>
      <c r="Z10269">
        <v>-1.2654201655400541</v>
      </c>
      <c r="AA10269">
        <v>3.9331643954926498</v>
      </c>
      <c r="AB10269">
        <v>-2.6962048999634732E-2</v>
      </c>
      <c r="AC10269">
        <v>6.3056430123274776</v>
      </c>
      <c r="AD10269">
        <v>-0.65036133758903381</v>
      </c>
      <c r="AE10269">
        <v>1.3930561033904889</v>
      </c>
      <c r="AF10269">
        <v>0.1127575368972567</v>
      </c>
      <c r="AG10269">
        <v>-4.8540882651516126</v>
      </c>
      <c r="AH10269">
        <v>0.95070298679615917</v>
      </c>
      <c r="AI10269">
        <v>6.960371845501645</v>
      </c>
      <c r="AJ10269">
        <v>-1.4087123410268969</v>
      </c>
      <c r="AK10269">
        <v>1.6879135634971341</v>
      </c>
      <c r="AL10269">
        <v>1.878175914925206</v>
      </c>
      <c r="AM10269">
        <v>0.80724628180333102</v>
      </c>
      <c r="AN10269">
        <v>4.195493620911428</v>
      </c>
      <c r="AO10269">
        <v>1.210602314844778</v>
      </c>
      <c r="AP10269">
        <v>0.89992605697675199</v>
      </c>
      <c r="AQ10269">
        <v>6.596708032093801</v>
      </c>
      <c r="AR10269">
        <v>2.334200757259719</v>
      </c>
      <c r="AS10269">
        <v>8.3255112402125242E-2</v>
      </c>
      <c r="AT10269">
        <v>8.4481703263459718</v>
      </c>
      <c r="AU10269">
        <v>12.39124200699915</v>
      </c>
      <c r="AV10269">
        <v>11.5219932140231</v>
      </c>
    </row>
    <row r="10270" spans="1:48" x14ac:dyDescent="0.25">
      <c r="A10270" s="2">
        <v>41852</v>
      </c>
      <c r="B10270">
        <v>2008</v>
      </c>
      <c r="C10270">
        <v>290</v>
      </c>
      <c r="D10270">
        <v>1.8722930688666479</v>
      </c>
      <c r="E10270">
        <v>2.1132559246280329</v>
      </c>
      <c r="F10270">
        <v>-1.2801669795493129</v>
      </c>
      <c r="G10270">
        <v>2.5339874897174708</v>
      </c>
      <c r="H10270">
        <v>0.96795813231163041</v>
      </c>
      <c r="I10270">
        <v>4.5549971494732064</v>
      </c>
      <c r="J10270">
        <v>-0.897063311836932</v>
      </c>
      <c r="K10270">
        <v>-1.3427500829007339</v>
      </c>
      <c r="L10270">
        <v>-2.2529494479429091</v>
      </c>
      <c r="M10270">
        <v>0.4044396321186472</v>
      </c>
      <c r="N10270">
        <v>-1.513010841369977</v>
      </c>
      <c r="O10270">
        <v>1.923080178113445</v>
      </c>
      <c r="P10270">
        <v>-0.21584014227016279</v>
      </c>
      <c r="Q10270">
        <v>1.044877587894399</v>
      </c>
      <c r="R10270">
        <v>3.367450289197937</v>
      </c>
      <c r="S10270">
        <v>-2.2406647085783331</v>
      </c>
      <c r="T10270">
        <v>-1.098846870068626</v>
      </c>
      <c r="U10270">
        <v>-0.1663137919285185</v>
      </c>
      <c r="V10270">
        <v>-0.77346658264573209</v>
      </c>
      <c r="W10270">
        <v>1.1113306383481629</v>
      </c>
      <c r="X10270">
        <v>2.2044180777032412</v>
      </c>
      <c r="Y10270">
        <v>-2.1690094088597571</v>
      </c>
      <c r="Z10270">
        <v>0.38112896004260932</v>
      </c>
      <c r="AA10270">
        <v>-3.4097505825507972</v>
      </c>
      <c r="AB10270">
        <v>2.277384236451852</v>
      </c>
      <c r="AC10270">
        <v>-13.117968785805081</v>
      </c>
      <c r="AD10270">
        <v>5.8577905243568429</v>
      </c>
      <c r="AE10270">
        <v>5.0453796053447242</v>
      </c>
      <c r="AF10270">
        <v>2.084213255012823</v>
      </c>
      <c r="AG10270">
        <v>-0.45258723378225341</v>
      </c>
      <c r="AH10270">
        <v>-2.6298063960806468</v>
      </c>
      <c r="AI10270">
        <v>2.652700743730696</v>
      </c>
      <c r="AJ10270">
        <v>4.0117505230051753</v>
      </c>
      <c r="AK10270">
        <v>5.4983008856445359</v>
      </c>
      <c r="AL10270">
        <v>11.0620590510166</v>
      </c>
      <c r="AM10270">
        <v>2.7610423894599561</v>
      </c>
      <c r="AN10270">
        <v>-1.1324565371051869</v>
      </c>
      <c r="AO10270">
        <v>2.5645276853361492</v>
      </c>
      <c r="AP10270">
        <v>1.9751631872227731</v>
      </c>
      <c r="AQ10270">
        <v>-0.24144004551878151</v>
      </c>
      <c r="AR10270">
        <v>-9.0765688051388622</v>
      </c>
      <c r="AS10270">
        <v>1.2314167934890821</v>
      </c>
      <c r="AT10270">
        <v>-1.980302421315427</v>
      </c>
      <c r="AU10270">
        <v>1.1448442768867699</v>
      </c>
      <c r="AV10270">
        <v>8.6253621787636412</v>
      </c>
    </row>
    <row r="10271" spans="1:48" x14ac:dyDescent="0.25">
      <c r="A10271" s="2">
        <v>41883</v>
      </c>
      <c r="B10271">
        <v>2008</v>
      </c>
      <c r="C10271">
        <v>290</v>
      </c>
      <c r="D10271">
        <v>1.9722062475217459</v>
      </c>
      <c r="E10271">
        <v>-1.3809678080350609</v>
      </c>
      <c r="F10271">
        <v>-0.1516054889635243</v>
      </c>
      <c r="G10271">
        <v>-2.1352968822559881</v>
      </c>
      <c r="H10271">
        <v>-7.063472214090039</v>
      </c>
      <c r="I10271">
        <v>3.435838978114814</v>
      </c>
      <c r="J10271">
        <v>-4.1946713284487291</v>
      </c>
      <c r="K10271">
        <v>-3.1195035548412848</v>
      </c>
      <c r="L10271">
        <v>-1.1694447052764789</v>
      </c>
      <c r="M10271">
        <v>-2.6106010369571719</v>
      </c>
      <c r="N10271">
        <v>-9.4008348021175756</v>
      </c>
      <c r="O10271">
        <v>-5.5361236179510387</v>
      </c>
      <c r="P10271">
        <v>-2.497088268089942</v>
      </c>
      <c r="Q10271">
        <v>-11.407817994327541</v>
      </c>
      <c r="R10271">
        <v>-2.807930092498645</v>
      </c>
      <c r="S10271">
        <v>-9.3861331592790087</v>
      </c>
      <c r="T10271">
        <v>-6.091187685648114</v>
      </c>
      <c r="U10271">
        <v>-12.600876074146949</v>
      </c>
      <c r="V10271">
        <v>-8.205254134004603</v>
      </c>
      <c r="W10271">
        <v>-3.534813241273183</v>
      </c>
      <c r="X10271">
        <v>-2.584832387561542</v>
      </c>
      <c r="Y10271">
        <v>-0.60124098325582409</v>
      </c>
      <c r="Z10271">
        <v>-5.2107327518631896</v>
      </c>
      <c r="AA10271">
        <v>-12.11477888155841</v>
      </c>
      <c r="AB10271">
        <v>-6.4271606249000968</v>
      </c>
      <c r="AC10271">
        <v>11.73885711895357</v>
      </c>
      <c r="AD10271">
        <v>-6.4412592264797901</v>
      </c>
      <c r="AE10271">
        <v>-4.1544580379025531</v>
      </c>
      <c r="AF10271">
        <v>-10.26406586982845</v>
      </c>
      <c r="AG10271">
        <v>-2.5930330525020922</v>
      </c>
      <c r="AH10271">
        <v>2.1186678146911002</v>
      </c>
      <c r="AI10271">
        <v>-3.2058228439947318</v>
      </c>
      <c r="AJ10271">
        <v>-1.563165536532019</v>
      </c>
      <c r="AK10271">
        <v>0.40819288127886821</v>
      </c>
      <c r="AL10271">
        <v>-19.21121917307762</v>
      </c>
      <c r="AM10271">
        <v>0.54599650048998694</v>
      </c>
      <c r="AN10271">
        <v>-4.0838145999834037</v>
      </c>
      <c r="AO10271">
        <v>-1.417562815816531</v>
      </c>
      <c r="AP10271">
        <v>-9.1357758831421272</v>
      </c>
      <c r="AQ10271">
        <v>-6.9217651407544976</v>
      </c>
      <c r="AR10271">
        <v>0.89274258438998277</v>
      </c>
      <c r="AS10271">
        <v>-4.4350320969790307</v>
      </c>
      <c r="AT10271">
        <v>-1.6459935804280961</v>
      </c>
      <c r="AU10271">
        <v>3.5265186811568539</v>
      </c>
      <c r="AV10271">
        <v>5.8309887529846014</v>
      </c>
    </row>
    <row r="10272" spans="1:48" x14ac:dyDescent="0.25">
      <c r="A10272" s="2">
        <v>41913</v>
      </c>
      <c r="B10272">
        <v>2008</v>
      </c>
      <c r="C10272">
        <v>290</v>
      </c>
      <c r="D10272">
        <v>-3.6764228497617508</v>
      </c>
      <c r="E10272">
        <v>-2.161463642116213</v>
      </c>
      <c r="F10272">
        <v>-2.3958425603253231</v>
      </c>
      <c r="G10272">
        <v>-2.0402835914341</v>
      </c>
      <c r="H10272">
        <v>-3.5846378598030419</v>
      </c>
      <c r="I10272">
        <v>-10.272976860968161</v>
      </c>
      <c r="J10272">
        <v>-2.0258356118714742</v>
      </c>
      <c r="K10272">
        <v>-3.9306474413751462</v>
      </c>
      <c r="L10272">
        <v>-5.8328240760565979</v>
      </c>
      <c r="M10272">
        <v>-0.47358609887238062</v>
      </c>
      <c r="N10272">
        <v>-8.6025840961995605</v>
      </c>
      <c r="O10272">
        <v>-9.8174960086075629</v>
      </c>
      <c r="P10272">
        <v>-1.572394078345374</v>
      </c>
      <c r="Q10272">
        <v>5.2787405102503682</v>
      </c>
      <c r="R10272">
        <v>-2.2548055000724099</v>
      </c>
      <c r="S10272">
        <v>0.73626927937531228</v>
      </c>
      <c r="T10272">
        <v>-0.46490220523269787</v>
      </c>
      <c r="U10272">
        <v>-14.81936581358293</v>
      </c>
      <c r="V10272">
        <v>-3.1562989989989081</v>
      </c>
      <c r="W10272">
        <v>-4.3846627037974368</v>
      </c>
      <c r="X10272">
        <v>-0.74375508506262511</v>
      </c>
      <c r="Y10272">
        <v>-1.303896727283516</v>
      </c>
      <c r="Z10272">
        <v>-2.3465336530245962</v>
      </c>
      <c r="AA10272">
        <v>10.500812770405981</v>
      </c>
      <c r="AB10272">
        <v>-2.8092095253537508</v>
      </c>
      <c r="AC10272">
        <v>3.1677359960716971</v>
      </c>
      <c r="AD10272">
        <v>-0.46926208175195327</v>
      </c>
      <c r="AE10272">
        <v>-0.45779043397093933</v>
      </c>
      <c r="AF10272">
        <v>-3.7703372699160238</v>
      </c>
      <c r="AG10272">
        <v>-0.66359614598971994</v>
      </c>
      <c r="AH10272">
        <v>-1.131146489787749</v>
      </c>
      <c r="AI10272">
        <v>-9.4401668979684281</v>
      </c>
      <c r="AJ10272">
        <v>2.411483432581063</v>
      </c>
      <c r="AK10272">
        <v>-0.5109090454268217</v>
      </c>
      <c r="AL10272">
        <v>0.51951847567515141</v>
      </c>
      <c r="AM10272">
        <v>-0.50309830943403577</v>
      </c>
      <c r="AN10272">
        <v>-1.138120554990107</v>
      </c>
      <c r="AO10272">
        <v>3.9505875166975239</v>
      </c>
      <c r="AP10272">
        <v>6.6872863394420889</v>
      </c>
      <c r="AQ10272">
        <v>3.8485949918831701</v>
      </c>
      <c r="AR10272">
        <v>-0.95020192814256887</v>
      </c>
      <c r="AS10272">
        <v>0.15188881764418569</v>
      </c>
      <c r="AT10272">
        <v>1.0857760757847059</v>
      </c>
      <c r="AU10272">
        <v>-1.3049070521328869</v>
      </c>
      <c r="AV10272">
        <v>-6.9819714717509811</v>
      </c>
    </row>
    <row r="10273" spans="1:48" x14ac:dyDescent="0.25">
      <c r="A10273" s="2">
        <v>41944</v>
      </c>
      <c r="B10273">
        <v>2008</v>
      </c>
      <c r="C10273">
        <v>290</v>
      </c>
      <c r="D10273">
        <v>-1.8185123224833011</v>
      </c>
      <c r="E10273">
        <v>5.5701621715364746</v>
      </c>
      <c r="F10273">
        <v>0.39891046732292162</v>
      </c>
      <c r="G10273">
        <v>6.0172770165952683</v>
      </c>
      <c r="H10273">
        <v>-4.2034843424375019</v>
      </c>
      <c r="I10273">
        <v>2.3051585809442439</v>
      </c>
      <c r="J10273">
        <v>6.366167463457062</v>
      </c>
      <c r="K10273">
        <v>3.0013915031226639</v>
      </c>
      <c r="L10273">
        <v>0.12912576939323461</v>
      </c>
      <c r="M10273">
        <v>3.155865520953594</v>
      </c>
      <c r="N10273">
        <v>-5.856013710203456</v>
      </c>
      <c r="O10273">
        <v>-10.81074190806061</v>
      </c>
      <c r="P10273">
        <v>2.6278620489874389</v>
      </c>
      <c r="Q10273">
        <v>-6.2877564908216392</v>
      </c>
      <c r="R10273">
        <v>7.3503014251939947</v>
      </c>
      <c r="S10273">
        <v>2.6473313576053981</v>
      </c>
      <c r="T10273">
        <v>-2.568869353785086E-2</v>
      </c>
      <c r="U10273">
        <v>2.6542708817793188</v>
      </c>
      <c r="V10273">
        <v>-2.5461114831373139</v>
      </c>
      <c r="W10273">
        <v>3.5025772471488641</v>
      </c>
      <c r="X10273">
        <v>3.334589152640111</v>
      </c>
      <c r="Y10273">
        <v>0.3097976066034569</v>
      </c>
      <c r="Z10273">
        <v>0.78114261084158976</v>
      </c>
      <c r="AA10273">
        <v>7.4632087771457023</v>
      </c>
      <c r="AB10273">
        <v>4.2615155071845663E-2</v>
      </c>
      <c r="AC10273">
        <v>-1.1974225934354601</v>
      </c>
      <c r="AD10273">
        <v>3.1220724521810568</v>
      </c>
      <c r="AE10273">
        <v>-4.5003925973981946</v>
      </c>
      <c r="AF10273">
        <v>-13.2267052092597</v>
      </c>
      <c r="AG10273">
        <v>-0.73724445870940736</v>
      </c>
      <c r="AH10273">
        <v>2.7435080627251418</v>
      </c>
      <c r="AI10273">
        <v>-8.3281292972320013</v>
      </c>
      <c r="AJ10273">
        <v>2.6510441970484022</v>
      </c>
      <c r="AK10273">
        <v>1.319387897662061</v>
      </c>
      <c r="AL10273">
        <v>-4.6883702385072663</v>
      </c>
      <c r="AM10273">
        <v>1.1670448313744199</v>
      </c>
      <c r="AN10273">
        <v>1.2601872108759069</v>
      </c>
      <c r="AO10273">
        <v>1.5995534778957541</v>
      </c>
      <c r="AP10273">
        <v>0.34698703915176932</v>
      </c>
      <c r="AQ10273">
        <v>1.3751217682741681</v>
      </c>
      <c r="AR10273">
        <v>1.40250614108044</v>
      </c>
      <c r="AS10273">
        <v>-4.7557400108537369</v>
      </c>
      <c r="AT10273">
        <v>0.53614584993451064</v>
      </c>
      <c r="AU10273">
        <v>-0.50496824978502053</v>
      </c>
      <c r="AV10273">
        <v>1.2398356574771401</v>
      </c>
    </row>
    <row r="10274" spans="1:48" x14ac:dyDescent="0.25">
      <c r="A10274" s="2">
        <v>41974</v>
      </c>
      <c r="B10274">
        <v>2008</v>
      </c>
      <c r="C10274">
        <v>290</v>
      </c>
      <c r="D10274">
        <v>-9.0060447469536555</v>
      </c>
      <c r="E10274">
        <v>-3.4139930245708161</v>
      </c>
      <c r="F10274">
        <v>-5.8803614710398522</v>
      </c>
      <c r="G10274">
        <v>-2.9861483508197839</v>
      </c>
      <c r="H10274">
        <v>5.5914704096915457E-2</v>
      </c>
      <c r="I10274">
        <v>-7.791880262976747</v>
      </c>
      <c r="J10274">
        <v>-4.4200678980296786</v>
      </c>
      <c r="K10274">
        <v>-7.2180752915205986</v>
      </c>
      <c r="L10274">
        <v>-8.1312986872714266</v>
      </c>
      <c r="M10274">
        <v>-4.5526517905032371</v>
      </c>
      <c r="N10274">
        <v>-10.53310184686471</v>
      </c>
      <c r="O10274">
        <v>-6.6436737620130026</v>
      </c>
      <c r="P10274">
        <v>-4.4170609580394089</v>
      </c>
      <c r="Q10274">
        <v>-2.271120189703169</v>
      </c>
      <c r="R10274">
        <v>-2.9169259197007862</v>
      </c>
      <c r="S10274">
        <v>-10.36393036129614</v>
      </c>
      <c r="T10274">
        <v>3.0812866018428591</v>
      </c>
      <c r="U10274">
        <v>-18.535231681383269</v>
      </c>
      <c r="V10274">
        <v>-2.1778578536384319</v>
      </c>
      <c r="W10274">
        <v>-4.8490854910897223</v>
      </c>
      <c r="X10274">
        <v>-4.6731772767849229</v>
      </c>
      <c r="Y10274">
        <v>-1.417884754450893</v>
      </c>
      <c r="Z10274">
        <v>-2.6924547464596271</v>
      </c>
      <c r="AA10274">
        <v>-6.0230371231067004</v>
      </c>
      <c r="AB10274">
        <v>-1.903162819411641</v>
      </c>
      <c r="AC10274">
        <v>-9.8280506321904433</v>
      </c>
      <c r="AD10274">
        <v>-3.359690177262908</v>
      </c>
      <c r="AE10274">
        <v>-7.6733682281910571</v>
      </c>
      <c r="AF10274">
        <v>-7.6560210342654811</v>
      </c>
      <c r="AG10274">
        <v>-3.9045405291697981</v>
      </c>
      <c r="AH10274">
        <v>-0.2351003426267595</v>
      </c>
      <c r="AI10274">
        <v>-4.4687903531602906</v>
      </c>
      <c r="AJ10274">
        <v>-0.30607322880827897</v>
      </c>
      <c r="AK10274">
        <v>-7.1171159990392807</v>
      </c>
      <c r="AL10274">
        <v>-11.065075620756421</v>
      </c>
      <c r="AM10274">
        <v>5.5636415029058917E-2</v>
      </c>
      <c r="AN10274">
        <v>-0.56140797669039788</v>
      </c>
      <c r="AO10274">
        <v>-5.9598406038374074</v>
      </c>
      <c r="AP10274">
        <v>-3.7701158543948399</v>
      </c>
      <c r="AQ10274">
        <v>-0.77858633534210187</v>
      </c>
      <c r="AR10274">
        <v>3.518132726714351</v>
      </c>
      <c r="AS10274">
        <v>-6.1692805225758152</v>
      </c>
      <c r="AT10274">
        <v>-0.67340782954186107</v>
      </c>
      <c r="AU10274">
        <v>-7.2291031232152196</v>
      </c>
      <c r="AV10274">
        <v>-2.946604860816016</v>
      </c>
    </row>
    <row r="10275" spans="1:48" x14ac:dyDescent="0.25">
      <c r="A10275" s="2">
        <v>42005</v>
      </c>
      <c r="B10275">
        <v>2008</v>
      </c>
      <c r="C10275">
        <v>290</v>
      </c>
      <c r="D10275">
        <v>-3.727879281369284</v>
      </c>
      <c r="E10275">
        <v>0.1286832466977916</v>
      </c>
      <c r="F10275">
        <v>1.895593202475121</v>
      </c>
      <c r="G10275">
        <v>4.434082304573761</v>
      </c>
      <c r="H10275">
        <v>-2.7124921825049002</v>
      </c>
      <c r="I10275">
        <v>-6.5994135132519833</v>
      </c>
      <c r="J10275">
        <v>1.838606747813176</v>
      </c>
      <c r="K10275">
        <v>-6.4128961847159989</v>
      </c>
      <c r="L10275">
        <v>1.269035168898203E-2</v>
      </c>
      <c r="M10275">
        <v>1.093766634772964</v>
      </c>
      <c r="N10275">
        <v>-0.94091171469511403</v>
      </c>
      <c r="O10275">
        <v>1.2134132516878231</v>
      </c>
      <c r="P10275">
        <v>2.166111236345047</v>
      </c>
      <c r="Q10275">
        <v>-1.7774521580052769</v>
      </c>
      <c r="R10275">
        <v>-3.8842436448541018</v>
      </c>
      <c r="S10275">
        <v>-7.9244916935508609</v>
      </c>
      <c r="T10275">
        <v>-2.673957186851728</v>
      </c>
      <c r="U10275">
        <v>-29.22548136531098</v>
      </c>
      <c r="V10275">
        <v>2.4267546035201542</v>
      </c>
      <c r="W10275">
        <v>0.73092644635730508</v>
      </c>
      <c r="X10275">
        <v>0.67322121183537309</v>
      </c>
      <c r="Y10275">
        <v>2.334877818119852</v>
      </c>
      <c r="Z10275">
        <v>-1.0127351453935061</v>
      </c>
      <c r="AA10275">
        <v>-0.78003094039221788</v>
      </c>
      <c r="AB10275">
        <v>-8.2718504607900094</v>
      </c>
      <c r="AC10275">
        <v>-5.2042563691284123</v>
      </c>
      <c r="AD10275">
        <v>-5.1130067569598587</v>
      </c>
      <c r="AE10275">
        <v>-6.0036740339372336</v>
      </c>
      <c r="AF10275">
        <v>-9.1446807890852906</v>
      </c>
      <c r="AG10275">
        <v>-3.8986333790313692</v>
      </c>
      <c r="AH10275">
        <v>-1.1414757156780311</v>
      </c>
      <c r="AI10275">
        <v>-22.674984893206219</v>
      </c>
      <c r="AJ10275">
        <v>-2.8242908335494139</v>
      </c>
      <c r="AK10275">
        <v>3.4057635748156789</v>
      </c>
      <c r="AL10275">
        <v>-6.4213410770002426</v>
      </c>
      <c r="AM10275">
        <v>6.9700724640755496</v>
      </c>
      <c r="AN10275">
        <v>-2.0892257928797902</v>
      </c>
      <c r="AO10275">
        <v>7.9402820961597786</v>
      </c>
      <c r="AP10275">
        <v>4.5679207837168168</v>
      </c>
      <c r="AQ10275">
        <v>4.2332619022001028</v>
      </c>
      <c r="AR10275">
        <v>5.8092252189089866</v>
      </c>
      <c r="AS10275">
        <v>-2.5762137136088552</v>
      </c>
      <c r="AT10275">
        <v>0.67802454507239762</v>
      </c>
      <c r="AU10275">
        <v>-4.9195510408061356</v>
      </c>
      <c r="AV10275">
        <v>6.0718979642563786</v>
      </c>
    </row>
    <row r="10276" spans="1:48" x14ac:dyDescent="0.25">
      <c r="A10276" s="2">
        <v>42036</v>
      </c>
      <c r="B10276">
        <v>2008</v>
      </c>
      <c r="C10276">
        <v>290</v>
      </c>
      <c r="D10276">
        <v>1.7345262004746951</v>
      </c>
      <c r="E10276">
        <v>6.6824316036592224</v>
      </c>
      <c r="F10276">
        <v>8.4720483382292997</v>
      </c>
      <c r="G10276">
        <v>5.1804635169010238</v>
      </c>
      <c r="H10276">
        <v>0.49434887652992637</v>
      </c>
      <c r="I10276">
        <v>6.2348189775356833</v>
      </c>
      <c r="J10276">
        <v>6.079339627429392</v>
      </c>
      <c r="K10276">
        <v>7.1488336737868696</v>
      </c>
      <c r="L10276">
        <v>8.3744421859752727</v>
      </c>
      <c r="M10276">
        <v>4.2191540736578048</v>
      </c>
      <c r="N10276">
        <v>10.23107147094335</v>
      </c>
      <c r="O10276">
        <v>6.7313332069655729</v>
      </c>
      <c r="P10276">
        <v>6.8233827858007468</v>
      </c>
      <c r="Q10276">
        <v>7.6765137948079154</v>
      </c>
      <c r="R10276">
        <v>13.76913933692901</v>
      </c>
      <c r="S10276">
        <v>16.37788084400928</v>
      </c>
      <c r="T10276">
        <v>4.3412121993236186</v>
      </c>
      <c r="U10276">
        <v>19.8046002116971</v>
      </c>
      <c r="V10276">
        <v>0.60213138011813161</v>
      </c>
      <c r="W10276">
        <v>6.5359042332955308</v>
      </c>
      <c r="X10276">
        <v>4.5897920968501982</v>
      </c>
      <c r="Y10276">
        <v>6.0731536440955303</v>
      </c>
      <c r="Z10276">
        <v>6.2817856143203343</v>
      </c>
      <c r="AA10276">
        <v>-9.1094834777936562</v>
      </c>
      <c r="AB10276">
        <v>5.9734418994358274</v>
      </c>
      <c r="AC10276">
        <v>20.227532397420791</v>
      </c>
      <c r="AD10276">
        <v>3.2513508906895532</v>
      </c>
      <c r="AE10276">
        <v>7.442240766534769</v>
      </c>
      <c r="AF10276">
        <v>-3.3647950652149761</v>
      </c>
      <c r="AG10276">
        <v>6.0467748108181674</v>
      </c>
      <c r="AH10276">
        <v>3.9136900879288561E-2</v>
      </c>
      <c r="AI10276">
        <v>2.346685205176446</v>
      </c>
      <c r="AJ10276">
        <v>5.850195447983042</v>
      </c>
      <c r="AK10276">
        <v>0.73779005643184181</v>
      </c>
      <c r="AL10276">
        <v>2.867675072335429</v>
      </c>
      <c r="AM10276">
        <v>1.4655505959402459</v>
      </c>
      <c r="AN10276">
        <v>-8.5759332924206788E-3</v>
      </c>
      <c r="AO10276">
        <v>1.8585100195632751</v>
      </c>
      <c r="AP10276">
        <v>0.66557546052217198</v>
      </c>
      <c r="AQ10276">
        <v>3.2537367845424829</v>
      </c>
      <c r="AR10276">
        <v>-3.0247917051834272</v>
      </c>
      <c r="AS10276">
        <v>3.4147253513783671</v>
      </c>
      <c r="AT10276">
        <v>1.651617935566208</v>
      </c>
      <c r="AU10276">
        <v>5.5017771109205249</v>
      </c>
      <c r="AV10276">
        <v>-4.8776179166584939</v>
      </c>
    </row>
    <row r="10277" spans="1:48" x14ac:dyDescent="0.25">
      <c r="A10277" s="2">
        <v>42064</v>
      </c>
      <c r="B10277">
        <v>2008</v>
      </c>
      <c r="C10277">
        <v>290</v>
      </c>
      <c r="D10277">
        <v>-0.96693653847438332</v>
      </c>
      <c r="E10277">
        <v>-1.765021665591848</v>
      </c>
      <c r="F10277">
        <v>5.562854638246062</v>
      </c>
      <c r="G10277">
        <v>-3.536532283148941</v>
      </c>
      <c r="H10277">
        <v>-4.5240306890300452</v>
      </c>
      <c r="I10277">
        <v>-2.3603933186617692</v>
      </c>
      <c r="J10277">
        <v>0.30449255966740202</v>
      </c>
      <c r="K10277">
        <v>-0.82670904480525165</v>
      </c>
      <c r="L10277">
        <v>-1.434818389063641</v>
      </c>
      <c r="M10277">
        <v>-2.4573537270823009</v>
      </c>
      <c r="N10277">
        <v>-1.767952428750841</v>
      </c>
      <c r="O10277">
        <v>-5.2535432602184624</v>
      </c>
      <c r="P10277">
        <v>-3.2185985830558539</v>
      </c>
      <c r="Q10277">
        <v>-2.4898320953914088</v>
      </c>
      <c r="R10277">
        <v>-5.0635420387792234</v>
      </c>
      <c r="S10277">
        <v>-3.7041859478469159</v>
      </c>
      <c r="T10277">
        <v>-2.9650981245853192</v>
      </c>
      <c r="U10277">
        <v>-16.641765557558148</v>
      </c>
      <c r="V10277">
        <v>1.276478815117055</v>
      </c>
      <c r="W10277">
        <v>-2.3818805950068129</v>
      </c>
      <c r="X10277">
        <v>-0.15119652785150481</v>
      </c>
      <c r="Y10277">
        <v>1.649925377137929</v>
      </c>
      <c r="Z10277">
        <v>-5.8484118861702914</v>
      </c>
      <c r="AA10277">
        <v>-6.591572049080896</v>
      </c>
      <c r="AB10277">
        <v>-3.178782649778678</v>
      </c>
      <c r="AC10277">
        <v>9.6524867634549381</v>
      </c>
      <c r="AD10277">
        <v>-4.0413123772864328</v>
      </c>
      <c r="AE10277">
        <v>-2.9061555464540811</v>
      </c>
      <c r="AF10277">
        <v>-7.8870786516732849</v>
      </c>
      <c r="AG10277">
        <v>-1.7398180689902729</v>
      </c>
      <c r="AH10277">
        <v>10.30891662864388</v>
      </c>
      <c r="AI10277">
        <v>9.4049397786396316</v>
      </c>
      <c r="AJ10277">
        <v>-1.444521116237274</v>
      </c>
      <c r="AK10277">
        <v>-1.652782309631518</v>
      </c>
      <c r="AL10277">
        <v>-11.257758058436449</v>
      </c>
      <c r="AM10277">
        <v>1.508560243767554</v>
      </c>
      <c r="AN10277">
        <v>0.20285198911258459</v>
      </c>
      <c r="AO10277">
        <v>-4.1406652613482642</v>
      </c>
      <c r="AP10277">
        <v>-1.828140535514333</v>
      </c>
      <c r="AQ10277">
        <v>4.2470213813506241</v>
      </c>
      <c r="AR10277">
        <v>-11.750772166166019</v>
      </c>
      <c r="AS10277">
        <v>-2.3400405526647239</v>
      </c>
      <c r="AT10277">
        <v>1.4651566604064079</v>
      </c>
      <c r="AU10277">
        <v>-3.5701606349573649</v>
      </c>
      <c r="AV10277">
        <v>0.59748063592310885</v>
      </c>
    </row>
    <row r="10278" spans="1:48" x14ac:dyDescent="0.25">
      <c r="A10278" s="2">
        <v>42095</v>
      </c>
      <c r="B10278">
        <v>2008</v>
      </c>
      <c r="C10278">
        <v>290</v>
      </c>
      <c r="D10278">
        <v>10.44885112203791</v>
      </c>
      <c r="E10278">
        <v>4.1944926518437287</v>
      </c>
      <c r="F10278">
        <v>5.6437020367944513</v>
      </c>
      <c r="G10278">
        <v>1.5890248472214989</v>
      </c>
      <c r="H10278">
        <v>13.249894162518469</v>
      </c>
      <c r="I10278">
        <v>7.561200927581857</v>
      </c>
      <c r="J10278">
        <v>-0.1212487302172827</v>
      </c>
      <c r="K10278">
        <v>3.498191245093496</v>
      </c>
      <c r="L10278">
        <v>4.1371608896541234</v>
      </c>
      <c r="M10278">
        <v>-1.2218673388906141</v>
      </c>
      <c r="N10278">
        <v>10.739174299286351</v>
      </c>
      <c r="O10278">
        <v>11.76041344029697</v>
      </c>
      <c r="P10278">
        <v>2.266131994514375</v>
      </c>
      <c r="Q10278">
        <v>1.159979445303172</v>
      </c>
      <c r="R10278">
        <v>6.5586716729679972</v>
      </c>
      <c r="S10278">
        <v>10.37007464247972</v>
      </c>
      <c r="T10278">
        <v>1.264970505325747</v>
      </c>
      <c r="U10278">
        <v>9.8129189866105193</v>
      </c>
      <c r="V10278">
        <v>6.6388452353495664</v>
      </c>
      <c r="W10278">
        <v>5.2017864892782484</v>
      </c>
      <c r="X10278">
        <v>4.2997185298478957</v>
      </c>
      <c r="Y10278">
        <v>3.543778612826221</v>
      </c>
      <c r="Z10278">
        <v>6.919844399205588</v>
      </c>
      <c r="AA10278">
        <v>1.8441998177714189</v>
      </c>
      <c r="AB10278">
        <v>7.0023965257325793</v>
      </c>
      <c r="AC10278">
        <v>-1.2565232638510839</v>
      </c>
      <c r="AD10278">
        <v>10.58625483447504</v>
      </c>
      <c r="AE10278">
        <v>0.92220232570960903</v>
      </c>
      <c r="AF10278">
        <v>16.363551782774071</v>
      </c>
      <c r="AG10278">
        <v>5.0763871610330913</v>
      </c>
      <c r="AH10278">
        <v>-0.92487387464291748</v>
      </c>
      <c r="AI10278">
        <v>-3.531805230566798</v>
      </c>
      <c r="AJ10278">
        <v>0.91166193877583179</v>
      </c>
      <c r="AK10278">
        <v>0.20041585142214211</v>
      </c>
      <c r="AL10278">
        <v>16.836877947761849</v>
      </c>
      <c r="AM10278">
        <v>-2.7184823160789851</v>
      </c>
      <c r="AN10278">
        <v>7.0360329149148804</v>
      </c>
      <c r="AO10278">
        <v>-6.5428234679122843</v>
      </c>
      <c r="AP10278">
        <v>5.3905575021474528</v>
      </c>
      <c r="AQ10278">
        <v>14.812741352205631</v>
      </c>
      <c r="AR10278">
        <v>10.936725307881609</v>
      </c>
      <c r="AS10278">
        <v>3.7577900823136501</v>
      </c>
      <c r="AT10278">
        <v>-7.9210809349594458</v>
      </c>
      <c r="AU10278">
        <v>2.4800079560995281</v>
      </c>
      <c r="AV10278">
        <v>-2.3985782110833349</v>
      </c>
    </row>
    <row r="10279" spans="1:48" x14ac:dyDescent="0.25">
      <c r="A10279" s="2">
        <v>42125</v>
      </c>
      <c r="B10279">
        <v>2008</v>
      </c>
      <c r="C10279">
        <v>290</v>
      </c>
      <c r="D10279">
        <v>-6.7107270894851689</v>
      </c>
      <c r="E10279">
        <v>0.96569892524884793</v>
      </c>
      <c r="F10279">
        <v>-0.78172670824120383</v>
      </c>
      <c r="G10279">
        <v>0.43202337470713559</v>
      </c>
      <c r="H10279">
        <v>-2.5236965785418559</v>
      </c>
      <c r="I10279">
        <v>-4.7761420961509371</v>
      </c>
      <c r="J10279">
        <v>-2.4212710084352662</v>
      </c>
      <c r="K10279">
        <v>-3.194759451950024</v>
      </c>
      <c r="L10279">
        <v>1.3854187698112199</v>
      </c>
      <c r="M10279">
        <v>0.40096617964269221</v>
      </c>
      <c r="N10279">
        <v>-3.830985982768043</v>
      </c>
      <c r="O10279">
        <v>-3.26055255857628</v>
      </c>
      <c r="P10279">
        <v>-0.86884242045116578</v>
      </c>
      <c r="Q10279">
        <v>-2.7556333946323841</v>
      </c>
      <c r="R10279">
        <v>0.1731363834960753</v>
      </c>
      <c r="S10279">
        <v>-2.751234323589935</v>
      </c>
      <c r="T10279">
        <v>-6.8544807550647509</v>
      </c>
      <c r="U10279">
        <v>-0.87951690737310129</v>
      </c>
      <c r="V10279">
        <v>-5.7051046358646333</v>
      </c>
      <c r="W10279">
        <v>-1.570184391548457</v>
      </c>
      <c r="X10279">
        <v>1.327623459877292</v>
      </c>
      <c r="Y10279">
        <v>1.31168905047041</v>
      </c>
      <c r="Z10279">
        <v>-0.1097264359520511</v>
      </c>
      <c r="AA10279">
        <v>0.48065266135053353</v>
      </c>
      <c r="AB10279">
        <v>-4.4947770658036914</v>
      </c>
      <c r="AC10279">
        <v>-8.5062173343416028</v>
      </c>
      <c r="AD10279">
        <v>-6.59315019559169</v>
      </c>
      <c r="AE10279">
        <v>0.3919586191728941</v>
      </c>
      <c r="AF10279">
        <v>-12.23104752414061</v>
      </c>
      <c r="AG10279">
        <v>-0.95577831948706615</v>
      </c>
      <c r="AH10279">
        <v>0.29259473048881551</v>
      </c>
      <c r="AI10279">
        <v>-2.4214778379318509</v>
      </c>
      <c r="AJ10279">
        <v>1.3317128046280939</v>
      </c>
      <c r="AK10279">
        <v>-3.8354641351125212</v>
      </c>
      <c r="AL10279">
        <v>-11.73711359832353</v>
      </c>
      <c r="AM10279">
        <v>-1.1960779126970911</v>
      </c>
      <c r="AN10279">
        <v>-5.3647268840299134</v>
      </c>
      <c r="AO10279">
        <v>2.827991497622051</v>
      </c>
      <c r="AP10279">
        <v>-8.3185591897779965</v>
      </c>
      <c r="AQ10279">
        <v>-3.4854396033868862</v>
      </c>
      <c r="AR10279">
        <v>-2.7482706370324572</v>
      </c>
      <c r="AS10279">
        <v>-6.3545313906160477</v>
      </c>
      <c r="AT10279">
        <v>1.7194141303705339</v>
      </c>
      <c r="AU10279">
        <v>-5.7022636587758413</v>
      </c>
      <c r="AV10279">
        <v>-0.7611608616665988</v>
      </c>
    </row>
    <row r="10280" spans="1:48" x14ac:dyDescent="0.25">
      <c r="A10280" s="2">
        <v>42156</v>
      </c>
      <c r="B10280">
        <v>2008</v>
      </c>
      <c r="C10280">
        <v>290</v>
      </c>
      <c r="D10280">
        <v>-3.6032417123200822</v>
      </c>
      <c r="E10280">
        <v>-2.075454516915642</v>
      </c>
      <c r="F10280">
        <v>-2.3328637081670429</v>
      </c>
      <c r="G10280">
        <v>-0.43854024574830902</v>
      </c>
      <c r="H10280">
        <v>1.5893359660784201</v>
      </c>
      <c r="I10280">
        <v>1.520927500397828</v>
      </c>
      <c r="J10280">
        <v>-2.6007406194484939</v>
      </c>
      <c r="K10280">
        <v>-2.1244695667765772</v>
      </c>
      <c r="L10280">
        <v>-2.4145882351042429</v>
      </c>
      <c r="M10280">
        <v>-2.3274282822099979</v>
      </c>
      <c r="N10280">
        <v>-3.539330135434382</v>
      </c>
      <c r="O10280">
        <v>-3.9174905482645022</v>
      </c>
      <c r="P10280">
        <v>-3.6782770400856419</v>
      </c>
      <c r="Q10280">
        <v>-4.583741216505044</v>
      </c>
      <c r="R10280">
        <v>1.680418977472198</v>
      </c>
      <c r="S10280">
        <v>-3.6983708418490302</v>
      </c>
      <c r="T10280">
        <v>-7.7238792589629623</v>
      </c>
      <c r="U10280">
        <v>-3.2203261798239509</v>
      </c>
      <c r="V10280">
        <v>-4.241994155013451</v>
      </c>
      <c r="W10280">
        <v>-2.4929282827507842</v>
      </c>
      <c r="X10280">
        <v>-4.0984355641066514</v>
      </c>
      <c r="Y10280">
        <v>-1.701168021495969</v>
      </c>
      <c r="Z10280">
        <v>-3.5658514482483139</v>
      </c>
      <c r="AA10280">
        <v>-1.138482771098426</v>
      </c>
      <c r="AB10280">
        <v>-2.8814437143211409</v>
      </c>
      <c r="AC10280">
        <v>-4.3288844651115159</v>
      </c>
      <c r="AD10280">
        <v>-2.4485354231632011</v>
      </c>
      <c r="AE10280">
        <v>-0.90334797081498275</v>
      </c>
      <c r="AF10280">
        <v>1.3036051381529969</v>
      </c>
      <c r="AG10280">
        <v>-6.7809359328984584</v>
      </c>
      <c r="AH10280">
        <v>-0.68618376788585067</v>
      </c>
      <c r="AI10280">
        <v>-2.1038363812291072</v>
      </c>
      <c r="AJ10280">
        <v>-1.894866645615934</v>
      </c>
      <c r="AK10280">
        <v>0.34902600974158199</v>
      </c>
      <c r="AL10280">
        <v>3.7694475012883371</v>
      </c>
      <c r="AM10280">
        <v>-1.010362980464119</v>
      </c>
      <c r="AN10280">
        <v>-1.3298691134514871</v>
      </c>
      <c r="AO10280">
        <v>0.2934813425812921</v>
      </c>
      <c r="AP10280">
        <v>2.8447984633781731</v>
      </c>
      <c r="AQ10280">
        <v>-6.8070390234306828</v>
      </c>
      <c r="AR10280">
        <v>2.8436644891496998</v>
      </c>
      <c r="AS10280">
        <v>-5.2002360428565986</v>
      </c>
      <c r="AT10280">
        <v>-6.7714124082188683</v>
      </c>
      <c r="AU10280">
        <v>2.648828073579534</v>
      </c>
      <c r="AV10280">
        <v>-3.0535127601248768</v>
      </c>
    </row>
    <row r="10281" spans="1:48" x14ac:dyDescent="0.25">
      <c r="A10281" s="2">
        <v>42186</v>
      </c>
      <c r="B10281">
        <v>2008</v>
      </c>
      <c r="C10281">
        <v>290</v>
      </c>
      <c r="D10281">
        <v>-3.1203214755029189</v>
      </c>
      <c r="E10281">
        <v>4.3201799931939959</v>
      </c>
      <c r="F10281">
        <v>6.102910877506174</v>
      </c>
      <c r="G10281">
        <v>2.0857807955857788</v>
      </c>
      <c r="H10281">
        <v>8.8887780014886513</v>
      </c>
      <c r="I10281">
        <v>3.295744532956546</v>
      </c>
      <c r="J10281">
        <v>2.689665464117474</v>
      </c>
      <c r="K10281">
        <v>3.7565023673561289</v>
      </c>
      <c r="L10281">
        <v>4.1374949642194121</v>
      </c>
      <c r="M10281">
        <v>3.778912281976277</v>
      </c>
      <c r="N10281">
        <v>-9.4134126285883024E-2</v>
      </c>
      <c r="O10281">
        <v>-2.9927239015260292</v>
      </c>
      <c r="P10281">
        <v>1.2041687097458791</v>
      </c>
      <c r="Q10281">
        <v>-0.21008559931526841</v>
      </c>
      <c r="R10281">
        <v>4.697839912179635</v>
      </c>
      <c r="S10281">
        <v>3.4527982278155789</v>
      </c>
      <c r="T10281">
        <v>1.653180771950991</v>
      </c>
      <c r="U10281">
        <v>-0.83735623622300803</v>
      </c>
      <c r="V10281">
        <v>-8.0303636760551189</v>
      </c>
      <c r="W10281">
        <v>4.9614587803550432</v>
      </c>
      <c r="X10281">
        <v>4.4455601457308873</v>
      </c>
      <c r="Y10281">
        <v>0.47366601310426798</v>
      </c>
      <c r="Z10281">
        <v>1.733825893208552</v>
      </c>
      <c r="AA10281">
        <v>-5.7069303091335177</v>
      </c>
      <c r="AB10281">
        <v>-3.6014324801292741</v>
      </c>
      <c r="AC10281">
        <v>-10.02704232317944</v>
      </c>
      <c r="AD10281">
        <v>-8.3404777474532121</v>
      </c>
      <c r="AE10281">
        <v>-2.5319727385993969</v>
      </c>
      <c r="AF10281">
        <v>-9.8017261296426401</v>
      </c>
      <c r="AG10281">
        <v>-5.2821215044424941</v>
      </c>
      <c r="AH10281">
        <v>13.020539734463631</v>
      </c>
      <c r="AI10281">
        <v>-11.36446136339497</v>
      </c>
      <c r="AJ10281">
        <v>2.0002639181224802</v>
      </c>
      <c r="AK10281">
        <v>-7.674720861417228</v>
      </c>
      <c r="AL10281">
        <v>-12.204842866536289</v>
      </c>
      <c r="AM10281">
        <v>-1.392452679011158</v>
      </c>
      <c r="AN10281">
        <v>-4.7344482018485294</v>
      </c>
      <c r="AO10281">
        <v>1.7771584567255141</v>
      </c>
      <c r="AP10281">
        <v>-5.811115829841218</v>
      </c>
      <c r="AQ10281">
        <v>-11.07076918121062</v>
      </c>
      <c r="AR10281">
        <v>3.576853401222901</v>
      </c>
      <c r="AS10281">
        <v>-0.36659534711677161</v>
      </c>
      <c r="AT10281">
        <v>-1.706584589185745</v>
      </c>
      <c r="AU10281">
        <v>-3.9596592884767472</v>
      </c>
      <c r="AV10281">
        <v>-3.6137500039635899</v>
      </c>
    </row>
    <row r="10282" spans="1:48" x14ac:dyDescent="0.25">
      <c r="A10282" s="2">
        <v>42217</v>
      </c>
      <c r="B10282">
        <v>2008</v>
      </c>
      <c r="C10282">
        <v>290</v>
      </c>
      <c r="D10282">
        <v>-3.408456230132062</v>
      </c>
      <c r="E10282">
        <v>-8.2126643434726425</v>
      </c>
      <c r="F10282">
        <v>-5.1712311752766134</v>
      </c>
      <c r="G10282">
        <v>-6.9961068128055359</v>
      </c>
      <c r="H10282">
        <v>-7.6404459828787967</v>
      </c>
      <c r="I10282">
        <v>-2.8519373808827191</v>
      </c>
      <c r="J10282">
        <v>-7.5145757831890494</v>
      </c>
      <c r="K10282">
        <v>-7.2074396641699128</v>
      </c>
      <c r="L10282">
        <v>-5.329210104031457</v>
      </c>
      <c r="M10282">
        <v>-7.7964046418686479</v>
      </c>
      <c r="N10282">
        <v>-7.4596302985461271</v>
      </c>
      <c r="O10282">
        <v>-11.60047134330228</v>
      </c>
      <c r="P10282">
        <v>-6.1278783619270971</v>
      </c>
      <c r="Q10282">
        <v>-11.397117748734241</v>
      </c>
      <c r="R10282">
        <v>-1.7628526954933439</v>
      </c>
      <c r="S10282">
        <v>-7.8031203730756564</v>
      </c>
      <c r="T10282">
        <v>-5.6748014836164318</v>
      </c>
      <c r="U10282">
        <v>-35.186678469755407</v>
      </c>
      <c r="V10282">
        <v>-5.764248422017026</v>
      </c>
      <c r="W10282">
        <v>-7.0354969835468744</v>
      </c>
      <c r="X10282">
        <v>-6.8039894428642453</v>
      </c>
      <c r="Y10282">
        <v>-5.8168872017832278</v>
      </c>
      <c r="Z10282">
        <v>-7.4328632617002288</v>
      </c>
      <c r="AA10282">
        <v>-10.19813157385566</v>
      </c>
      <c r="AB10282">
        <v>-6.4231896544350349</v>
      </c>
      <c r="AC10282">
        <v>-1.3038729028973179</v>
      </c>
      <c r="AD10282">
        <v>-12.29530399949137</v>
      </c>
      <c r="AE10282">
        <v>-6.5090491487550199</v>
      </c>
      <c r="AF10282">
        <v>-12.225869878165151</v>
      </c>
      <c r="AG10282">
        <v>-3.550445848617223</v>
      </c>
      <c r="AH10282">
        <v>-7.8139470289357638</v>
      </c>
      <c r="AI10282">
        <v>-8.8792572172585178</v>
      </c>
      <c r="AJ10282">
        <v>-6.0752502711746148</v>
      </c>
      <c r="AK10282">
        <v>-5.7752137629497158</v>
      </c>
      <c r="AL10282">
        <v>-14.14465046922027</v>
      </c>
      <c r="AM10282">
        <v>-7.1394505952052771</v>
      </c>
      <c r="AN10282">
        <v>-11.57896305437005</v>
      </c>
      <c r="AO10282">
        <v>-8.7912132195595341</v>
      </c>
      <c r="AP10282">
        <v>-7.4211318527548809</v>
      </c>
      <c r="AQ10282">
        <v>-11.37908939646594</v>
      </c>
      <c r="AR10282">
        <v>-8.3204112556827354</v>
      </c>
      <c r="AS10282">
        <v>-15.198056483553909</v>
      </c>
      <c r="AT10282">
        <v>-6.9806856388765599</v>
      </c>
      <c r="AU10282">
        <v>-1.936485354968609</v>
      </c>
      <c r="AV10282">
        <v>-11.79110287609123</v>
      </c>
    </row>
    <row r="10283" spans="1:48" x14ac:dyDescent="0.25">
      <c r="A10283" s="2">
        <v>42248</v>
      </c>
      <c r="B10283">
        <v>2008</v>
      </c>
      <c r="C10283">
        <v>290</v>
      </c>
      <c r="D10283">
        <v>-4.3870314133192974</v>
      </c>
      <c r="E10283">
        <v>-4.7644516108237722</v>
      </c>
      <c r="F10283">
        <v>-2.999663787375539</v>
      </c>
      <c r="G10283">
        <v>-2.948886294690467</v>
      </c>
      <c r="H10283">
        <v>-0.25693420421566421</v>
      </c>
      <c r="I10283">
        <v>-6.9543576816246464</v>
      </c>
      <c r="J10283">
        <v>-6.1830362883056882</v>
      </c>
      <c r="K10283">
        <v>-7.5909750222759147</v>
      </c>
      <c r="L10283">
        <v>-2.902330546768606</v>
      </c>
      <c r="M10283">
        <v>-1.2773720184901189</v>
      </c>
      <c r="N10283">
        <v>-4.2139061439578676</v>
      </c>
      <c r="O10283">
        <v>-5.6250563286523008</v>
      </c>
      <c r="P10283">
        <v>-4.3918101925955249</v>
      </c>
      <c r="Q10283">
        <v>-4.2028659741019334</v>
      </c>
      <c r="R10283">
        <v>-5.7876738982389657</v>
      </c>
      <c r="S10283">
        <v>-4.4571922122286107</v>
      </c>
      <c r="T10283">
        <v>-2.6233409591506769</v>
      </c>
      <c r="U10283">
        <v>-6.4427420091373033E-2</v>
      </c>
      <c r="V10283">
        <v>1.7533296050198599</v>
      </c>
      <c r="W10283">
        <v>-4.0927333664486421</v>
      </c>
      <c r="X10283">
        <v>-4.4036209043220031</v>
      </c>
      <c r="Y10283">
        <v>-6.694677093501566</v>
      </c>
      <c r="Z10283">
        <v>-4.454168463628938</v>
      </c>
      <c r="AA10283">
        <v>-4.9348636322229078</v>
      </c>
      <c r="AB10283">
        <v>-4.6503193945078403</v>
      </c>
      <c r="AC10283">
        <v>-17.390740657997231</v>
      </c>
      <c r="AD10283">
        <v>-2.3592875383436458</v>
      </c>
      <c r="AE10283">
        <v>-3.3422131739455412</v>
      </c>
      <c r="AF10283">
        <v>-3.0368393778197889</v>
      </c>
      <c r="AG10283">
        <v>-5.4061271133240663</v>
      </c>
      <c r="AH10283">
        <v>-9.2430955323964508</v>
      </c>
      <c r="AI10283">
        <v>-21.602175836605628</v>
      </c>
      <c r="AJ10283">
        <v>-2.650550608348246</v>
      </c>
      <c r="AK10283">
        <v>-5.1811531747358757</v>
      </c>
      <c r="AL10283">
        <v>-11.87224886847652</v>
      </c>
      <c r="AM10283">
        <v>-1.9118644143402479</v>
      </c>
      <c r="AN10283">
        <v>-4.4116094339522132</v>
      </c>
      <c r="AO10283">
        <v>0.45306192090184272</v>
      </c>
      <c r="AP10283">
        <v>-6.5889459629630887</v>
      </c>
      <c r="AQ10283">
        <v>0.34357016082422481</v>
      </c>
      <c r="AR10283">
        <v>-8.5286361713975527</v>
      </c>
      <c r="AS10283">
        <v>-3.2337533380136341</v>
      </c>
      <c r="AT10283">
        <v>-11.470985571708781</v>
      </c>
      <c r="AU10283">
        <v>-0.82528319758735647</v>
      </c>
      <c r="AV10283">
        <v>2.3874445702251501</v>
      </c>
    </row>
    <row r="10284" spans="1:48" x14ac:dyDescent="0.25">
      <c r="A10284" s="2">
        <v>42278</v>
      </c>
      <c r="B10284">
        <v>2008</v>
      </c>
      <c r="C10284">
        <v>290</v>
      </c>
      <c r="D10284">
        <v>-1.1184665525465269</v>
      </c>
      <c r="E10284">
        <v>8.0820847581097421</v>
      </c>
      <c r="F10284">
        <v>0.47520667969631608</v>
      </c>
      <c r="G10284">
        <v>9.775133492657929</v>
      </c>
      <c r="H10284">
        <v>3.601961560358435</v>
      </c>
      <c r="I10284">
        <v>-3.774909111421398</v>
      </c>
      <c r="J10284">
        <v>10.62743472123835</v>
      </c>
      <c r="K10284">
        <v>7.1503754713632128</v>
      </c>
      <c r="L10284">
        <v>4.5243560371641234</v>
      </c>
      <c r="M10284">
        <v>9.7034079842056578</v>
      </c>
      <c r="N10284">
        <v>6.2074299459440319</v>
      </c>
      <c r="O10284">
        <v>7.0419021468799414</v>
      </c>
      <c r="P10284">
        <v>4.9267851807791594</v>
      </c>
      <c r="Q10284">
        <v>5.8444256295107744</v>
      </c>
      <c r="R10284">
        <v>3.80295513371447</v>
      </c>
      <c r="S10284">
        <v>7.3803349216849279</v>
      </c>
      <c r="T10284">
        <v>15.10615469114582</v>
      </c>
      <c r="U10284">
        <v>10.29237544093959</v>
      </c>
      <c r="V10284">
        <v>11.28705857358681</v>
      </c>
      <c r="W10284">
        <v>8.4118880619974412</v>
      </c>
      <c r="X10284">
        <v>4.4401332964217666</v>
      </c>
      <c r="Y10284">
        <v>10.09986586636651</v>
      </c>
      <c r="Z10284">
        <v>7.2932051540327336</v>
      </c>
      <c r="AA10284">
        <v>12.286037425178799</v>
      </c>
      <c r="AB10284">
        <v>4.2693823138275411</v>
      </c>
      <c r="AC10284">
        <v>44.949659549263437</v>
      </c>
      <c r="AD10284">
        <v>5.6688126959713934</v>
      </c>
      <c r="AE10284">
        <v>7.166127465199934</v>
      </c>
      <c r="AF10284">
        <v>7.9979350768792923</v>
      </c>
      <c r="AG10284">
        <v>5.7654770553712043</v>
      </c>
      <c r="AH10284">
        <v>7.2215419769880107</v>
      </c>
      <c r="AI10284">
        <v>8.6839268489399721</v>
      </c>
      <c r="AJ10284">
        <v>8.2578433167807432</v>
      </c>
      <c r="AK10284">
        <v>5.3381006817550647</v>
      </c>
      <c r="AL10284">
        <v>5.2052118234390932</v>
      </c>
      <c r="AM10284">
        <v>2.525645291384548</v>
      </c>
      <c r="AN10284">
        <v>9.4853266650022583</v>
      </c>
      <c r="AO10284">
        <v>1.5772667151726429</v>
      </c>
      <c r="AP10284">
        <v>7.2485683807073764</v>
      </c>
      <c r="AQ10284">
        <v>9.8056283280098846</v>
      </c>
      <c r="AR10284">
        <v>5.9888564369335873</v>
      </c>
      <c r="AS10284">
        <v>5.6595034895283947</v>
      </c>
      <c r="AT10284">
        <v>13.34095155738866</v>
      </c>
      <c r="AU10284">
        <v>0.11056098496320391</v>
      </c>
      <c r="AV10284">
        <v>-3.0293886347359629</v>
      </c>
    </row>
    <row r="10285" spans="1:48" x14ac:dyDescent="0.25">
      <c r="A10285" s="2">
        <v>42309</v>
      </c>
      <c r="B10285">
        <v>2008</v>
      </c>
      <c r="C10285">
        <v>290</v>
      </c>
      <c r="D10285">
        <v>-10.851264421385711</v>
      </c>
      <c r="E10285">
        <v>-1.8908986568295429</v>
      </c>
      <c r="F10285">
        <v>3.1236996204961902</v>
      </c>
      <c r="G10285">
        <v>4.9607350781315294</v>
      </c>
      <c r="H10285">
        <v>-8.6171702360986693</v>
      </c>
      <c r="I10285">
        <v>-6.2794738091348279</v>
      </c>
      <c r="J10285">
        <v>8.3416974217209727E-3</v>
      </c>
      <c r="K10285">
        <v>-3.5673181424931371</v>
      </c>
      <c r="L10285">
        <v>-3.1610947324152261</v>
      </c>
      <c r="M10285">
        <v>3.062623248335505E-2</v>
      </c>
      <c r="N10285">
        <v>-6.5544185048233334</v>
      </c>
      <c r="O10285">
        <v>-0.8768785924005873</v>
      </c>
      <c r="P10285">
        <v>-1.6553079265480001E-2</v>
      </c>
      <c r="Q10285">
        <v>0.82924923391698435</v>
      </c>
      <c r="R10285">
        <v>2.9095508081285582</v>
      </c>
      <c r="S10285">
        <v>1.271068956859978</v>
      </c>
      <c r="T10285">
        <v>-3.0160689105450671</v>
      </c>
      <c r="U10285">
        <v>-25.214588554263369</v>
      </c>
      <c r="V10285">
        <v>-3.5105042769394301</v>
      </c>
      <c r="W10285">
        <v>-2.9378985943931619</v>
      </c>
      <c r="X10285">
        <v>-3.222243955117154</v>
      </c>
      <c r="Y10285">
        <v>-0.99490785471115784</v>
      </c>
      <c r="Z10285">
        <v>-2.2735411569746011</v>
      </c>
      <c r="AA10285">
        <v>-5.8594064767255372</v>
      </c>
      <c r="AB10285">
        <v>-1.961712311651409</v>
      </c>
      <c r="AC10285">
        <v>-9.8873409127705365</v>
      </c>
      <c r="AD10285">
        <v>-8.6259180760346226</v>
      </c>
      <c r="AE10285">
        <v>-2.7928648168044861</v>
      </c>
      <c r="AF10285">
        <v>-16.369780161188409</v>
      </c>
      <c r="AG10285">
        <v>-7.5051176232924011</v>
      </c>
      <c r="AH10285">
        <v>-0.77924441086376639</v>
      </c>
      <c r="AI10285">
        <v>6.5522183135415579</v>
      </c>
      <c r="AJ10285">
        <v>0.3469612621241458</v>
      </c>
      <c r="AK10285">
        <v>-3.5457167348898921</v>
      </c>
      <c r="AL10285">
        <v>-3.1411608868789691</v>
      </c>
      <c r="AM10285">
        <v>-3.5936338239304528</v>
      </c>
      <c r="AN10285">
        <v>-5.4018837674540974</v>
      </c>
      <c r="AO10285">
        <v>-4.7777373935530942</v>
      </c>
      <c r="AP10285">
        <v>-6.7654176467095484</v>
      </c>
      <c r="AQ10285">
        <v>-0.9483662861237474</v>
      </c>
      <c r="AR10285">
        <v>-8.1267449697920107</v>
      </c>
      <c r="AS10285">
        <v>1.39647873544213</v>
      </c>
      <c r="AT10285">
        <v>0.22268976179946609</v>
      </c>
      <c r="AU10285">
        <v>-13.88737945317745</v>
      </c>
      <c r="AV10285">
        <v>-15.36084136178086</v>
      </c>
    </row>
    <row r="10286" spans="1:48" x14ac:dyDescent="0.25">
      <c r="A10286" s="2">
        <v>42339</v>
      </c>
      <c r="B10286">
        <v>2008</v>
      </c>
      <c r="C10286">
        <v>290</v>
      </c>
      <c r="D10286">
        <v>-1.2079430004050651</v>
      </c>
      <c r="E10286">
        <v>-2.723116885938814</v>
      </c>
      <c r="F10286">
        <v>2.971776008991811</v>
      </c>
      <c r="G10286">
        <v>-1.158497869172026</v>
      </c>
      <c r="H10286">
        <v>2.3722969090632868</v>
      </c>
      <c r="I10286">
        <v>-1.6476162614076031</v>
      </c>
      <c r="J10286">
        <v>-2.6636947342697388</v>
      </c>
      <c r="K10286">
        <v>-5.6572758899037119</v>
      </c>
      <c r="L10286">
        <v>-3.4660287945439738</v>
      </c>
      <c r="M10286">
        <v>-9.682055841524484E-2</v>
      </c>
      <c r="N10286">
        <v>5.1650154001227078</v>
      </c>
      <c r="O10286">
        <v>-6.0785709842227416</v>
      </c>
      <c r="P10286">
        <v>-2.343171884353568</v>
      </c>
      <c r="Q10286">
        <v>3.0824943645501919</v>
      </c>
      <c r="R10286">
        <v>0.159667242025785</v>
      </c>
      <c r="S10286">
        <v>-1.7553092499547061</v>
      </c>
      <c r="T10286">
        <v>5.8427098802646737</v>
      </c>
      <c r="U10286">
        <v>-1.8005515052042069</v>
      </c>
      <c r="V10286">
        <v>-1.5555726560579459</v>
      </c>
      <c r="W10286">
        <v>-3.2704775590893238</v>
      </c>
      <c r="X10286">
        <v>0.94544020742337587</v>
      </c>
      <c r="Y10286">
        <v>0.32837725470487023</v>
      </c>
      <c r="Z10286">
        <v>-3.9373114325790048</v>
      </c>
      <c r="AA10286">
        <v>-5.6414575528561777</v>
      </c>
      <c r="AB10286">
        <v>-6.9942596626230031</v>
      </c>
      <c r="AC10286">
        <v>-3.813497328554794</v>
      </c>
      <c r="AD10286">
        <v>-4.8429604621446298</v>
      </c>
      <c r="AE10286">
        <v>-5.0886215877421819</v>
      </c>
      <c r="AF10286">
        <v>0.29606299793298868</v>
      </c>
      <c r="AG10286">
        <v>1.217747746990705</v>
      </c>
      <c r="AH10286">
        <v>2.5366575055034262</v>
      </c>
      <c r="AI10286">
        <v>-6.9602796514264709</v>
      </c>
      <c r="AJ10286">
        <v>-1.6964683988785481</v>
      </c>
      <c r="AK10286">
        <v>-7.6657396132802091</v>
      </c>
      <c r="AL10286">
        <v>-4.977128961183741</v>
      </c>
      <c r="AM10286">
        <v>0.70830222328666093</v>
      </c>
      <c r="AN10286">
        <v>0.65120599197689977</v>
      </c>
      <c r="AO10286">
        <v>2.4315496275083781</v>
      </c>
      <c r="AP10286">
        <v>-10.515989266190701</v>
      </c>
      <c r="AQ10286">
        <v>-2.0965147233838581</v>
      </c>
      <c r="AR10286">
        <v>2.254474737795054</v>
      </c>
      <c r="AS10286">
        <v>0.67015217762986801</v>
      </c>
      <c r="AT10286">
        <v>5.0268143947601596</v>
      </c>
      <c r="AU10286">
        <v>4.1387760993541134</v>
      </c>
      <c r="AV10286">
        <v>12.278584092951659</v>
      </c>
    </row>
    <row r="10287" spans="1:48" x14ac:dyDescent="0.25">
      <c r="A10287" s="2">
        <v>42370</v>
      </c>
      <c r="B10287">
        <v>2008</v>
      </c>
      <c r="C10287">
        <v>290</v>
      </c>
      <c r="D10287">
        <v>-7.0774958240699348</v>
      </c>
      <c r="E10287">
        <v>-2.796875376485231</v>
      </c>
      <c r="F10287">
        <v>-4.5299577889557519</v>
      </c>
      <c r="G10287">
        <v>-2.5327877073045069</v>
      </c>
      <c r="H10287">
        <v>-10.975780939976319</v>
      </c>
      <c r="I10287">
        <v>-0.52488968925188395</v>
      </c>
      <c r="J10287">
        <v>-8.8580126344841918</v>
      </c>
      <c r="K10287">
        <v>-7.7763869114141571</v>
      </c>
      <c r="L10287">
        <v>-13.56104733777596</v>
      </c>
      <c r="M10287">
        <v>-3.7663380949033538</v>
      </c>
      <c r="N10287">
        <v>-2.5695122536468111</v>
      </c>
      <c r="O10287">
        <v>-5.3508246287072296</v>
      </c>
      <c r="P10287">
        <v>-7.9042289214176442</v>
      </c>
      <c r="Q10287">
        <v>-8.531232120249987</v>
      </c>
      <c r="R10287">
        <v>-7.5820465127434904</v>
      </c>
      <c r="S10287">
        <v>-9.5152649447575843</v>
      </c>
      <c r="T10287">
        <v>-8.2224248422309127</v>
      </c>
      <c r="U10287">
        <v>-21.195645676310289</v>
      </c>
      <c r="V10287">
        <v>-5.5974291170707184</v>
      </c>
      <c r="W10287">
        <v>-4.5498600321408063</v>
      </c>
      <c r="X10287">
        <v>-7.5133298347546678</v>
      </c>
      <c r="Y10287">
        <v>-8.2285228330188804</v>
      </c>
      <c r="Z10287">
        <v>-6.0319910445577047</v>
      </c>
      <c r="AA10287">
        <v>1.546897625478572</v>
      </c>
      <c r="AB10287">
        <v>-2.4477313902470099</v>
      </c>
      <c r="AC10287">
        <v>3.610753355855878</v>
      </c>
      <c r="AD10287">
        <v>1.6247662587495659</v>
      </c>
      <c r="AE10287">
        <v>-3.3857228108724162</v>
      </c>
      <c r="AF10287">
        <v>-2.272718464660906</v>
      </c>
      <c r="AG10287">
        <v>0.90017152717898341</v>
      </c>
      <c r="AH10287">
        <v>-7.6620734147226148</v>
      </c>
      <c r="AI10287">
        <v>-11.438419718608181</v>
      </c>
      <c r="AJ10287">
        <v>-5.318779239932125</v>
      </c>
      <c r="AK10287">
        <v>4.1162106135571364</v>
      </c>
      <c r="AL10287">
        <v>-7.3146720736594446</v>
      </c>
      <c r="AM10287">
        <v>-4.9580482752712873</v>
      </c>
      <c r="AN10287">
        <v>-9.0099832729061191</v>
      </c>
      <c r="AO10287">
        <v>-6.8857909879173844</v>
      </c>
      <c r="AP10287">
        <v>-3.7361317531342308</v>
      </c>
      <c r="AQ10287">
        <v>-14.042933522485869</v>
      </c>
      <c r="AR10287">
        <v>-7.5786506506969946</v>
      </c>
      <c r="AS10287">
        <v>2.476178789773487</v>
      </c>
      <c r="AT10287">
        <v>2.3655066478681208</v>
      </c>
      <c r="AU10287">
        <v>-10.015159173790069</v>
      </c>
      <c r="AV10287">
        <v>-17.08655288730899</v>
      </c>
    </row>
    <row r="10288" spans="1:48" x14ac:dyDescent="0.25">
      <c r="A10288" s="2">
        <v>42401</v>
      </c>
      <c r="B10288">
        <v>2008</v>
      </c>
      <c r="C10288">
        <v>290</v>
      </c>
      <c r="D10288">
        <v>4.3197983657285333</v>
      </c>
      <c r="E10288">
        <v>-1.5095506532437191</v>
      </c>
      <c r="F10288">
        <v>-2.352771707438972</v>
      </c>
      <c r="G10288">
        <v>-7.1503685230765344</v>
      </c>
      <c r="H10288">
        <v>5.6572738066792638</v>
      </c>
      <c r="I10288">
        <v>-10.081960410912901</v>
      </c>
      <c r="J10288">
        <v>-2.584895681767319</v>
      </c>
      <c r="K10288">
        <v>-3.616422824021603</v>
      </c>
      <c r="L10288">
        <v>-5.2262160399363724</v>
      </c>
      <c r="M10288">
        <v>-6.4231670690358627</v>
      </c>
      <c r="N10288">
        <v>-7.4055701523738193</v>
      </c>
      <c r="O10288">
        <v>1.7647988920974631</v>
      </c>
      <c r="P10288">
        <v>1.253202726972225</v>
      </c>
      <c r="Q10288">
        <v>-0.92263369251789351</v>
      </c>
      <c r="R10288">
        <v>-0.74315628722421145</v>
      </c>
      <c r="S10288">
        <v>-1.2196454583282561</v>
      </c>
      <c r="T10288">
        <v>5.6124216541471927</v>
      </c>
      <c r="U10288">
        <v>-10.12792413003192</v>
      </c>
      <c r="V10288">
        <v>-2.3473511424892179</v>
      </c>
      <c r="W10288">
        <v>-1.059681766668874</v>
      </c>
      <c r="X10288">
        <v>-1.81457312283404</v>
      </c>
      <c r="Y10288">
        <v>-2.7575029003256151</v>
      </c>
      <c r="Z10288">
        <v>-0.87330312093638618</v>
      </c>
      <c r="AA10288">
        <v>3.4770639531873648</v>
      </c>
      <c r="AB10288">
        <v>3.827004130279366</v>
      </c>
      <c r="AC10288">
        <v>8.3205134653108637</v>
      </c>
      <c r="AD10288">
        <v>8.4567795466016662</v>
      </c>
      <c r="AE10288">
        <v>0.92965523953791873</v>
      </c>
      <c r="AF10288">
        <v>4.9717439659153984</v>
      </c>
      <c r="AG10288">
        <v>1.695154545661981</v>
      </c>
      <c r="AH10288">
        <v>-2.4098124093318569</v>
      </c>
      <c r="AI10288">
        <v>1.990142567368625</v>
      </c>
      <c r="AJ10288">
        <v>-0.23163950663411809</v>
      </c>
      <c r="AK10288">
        <v>4.4700232676966989</v>
      </c>
      <c r="AL10288">
        <v>6.2573104783061773</v>
      </c>
      <c r="AM10288">
        <v>-0.37770866669701858</v>
      </c>
      <c r="AN10288">
        <v>3.3806798166470919</v>
      </c>
      <c r="AO10288">
        <v>-7.4213526862496053</v>
      </c>
      <c r="AP10288">
        <v>0.30192997047993048</v>
      </c>
      <c r="AQ10288">
        <v>-2.3082983300161559</v>
      </c>
      <c r="AR10288">
        <v>2.3298942725334948</v>
      </c>
      <c r="AS10288">
        <v>-1.9746372495354381</v>
      </c>
      <c r="AT10288">
        <v>7.1651494287472861</v>
      </c>
      <c r="AU10288">
        <v>7.9043258833720209</v>
      </c>
      <c r="AV10288">
        <v>5.3620295271088469</v>
      </c>
    </row>
    <row r="10289" spans="1:48" x14ac:dyDescent="0.25">
      <c r="A10289" s="2">
        <v>42430</v>
      </c>
      <c r="B10289">
        <v>2008</v>
      </c>
      <c r="C10289">
        <v>290</v>
      </c>
      <c r="D10289">
        <v>17.420114624239311</v>
      </c>
      <c r="E10289">
        <v>7.9152818788951862</v>
      </c>
      <c r="F10289">
        <v>6.6107205409305703</v>
      </c>
      <c r="G10289">
        <v>7.7740459993717934</v>
      </c>
      <c r="H10289">
        <v>13.11111285597741</v>
      </c>
      <c r="I10289">
        <v>17.455390534432372</v>
      </c>
      <c r="J10289">
        <v>9.8436043273776086</v>
      </c>
      <c r="K10289">
        <v>7.9527717946430876</v>
      </c>
      <c r="L10289">
        <v>7.7689976233964453</v>
      </c>
      <c r="M10289">
        <v>5.5276993732742863</v>
      </c>
      <c r="N10289">
        <v>14.36852172976333</v>
      </c>
      <c r="O10289">
        <v>5.6514360428272958</v>
      </c>
      <c r="P10289">
        <v>7.3428055379678447</v>
      </c>
      <c r="Q10289">
        <v>12.64272401820932</v>
      </c>
      <c r="R10289">
        <v>4.6796200213299333</v>
      </c>
      <c r="S10289">
        <v>11.238484406240181</v>
      </c>
      <c r="T10289">
        <v>15.50192336420915</v>
      </c>
      <c r="U10289">
        <v>23.8622662196222</v>
      </c>
      <c r="V10289">
        <v>14.063255009763621</v>
      </c>
      <c r="W10289">
        <v>6.0511720924686818</v>
      </c>
      <c r="X10289">
        <v>4.4280392384358436</v>
      </c>
      <c r="Y10289">
        <v>4.8507731861042291</v>
      </c>
      <c r="Z10289">
        <v>4.8083629908924452</v>
      </c>
      <c r="AA10289">
        <v>15.751108967983949</v>
      </c>
      <c r="AB10289">
        <v>10.01273927611313</v>
      </c>
      <c r="AC10289">
        <v>-3.4849972938274738</v>
      </c>
      <c r="AD10289">
        <v>15.186416341165151</v>
      </c>
      <c r="AE10289">
        <v>11.2038863606089</v>
      </c>
      <c r="AF10289">
        <v>19.33458477239796</v>
      </c>
      <c r="AG10289">
        <v>10.303004716505431</v>
      </c>
      <c r="AH10289">
        <v>-0.25627905662436451</v>
      </c>
      <c r="AI10289">
        <v>7.7520678203664151</v>
      </c>
      <c r="AJ10289">
        <v>6.8139978657350442</v>
      </c>
      <c r="AK10289">
        <v>7.5389451109908467</v>
      </c>
      <c r="AL10289">
        <v>30.496535092423269</v>
      </c>
      <c r="AM10289">
        <v>13.179304896010541</v>
      </c>
      <c r="AN10289">
        <v>11.622847565777761</v>
      </c>
      <c r="AO10289">
        <v>13.044317349009461</v>
      </c>
      <c r="AP10289">
        <v>17.946760060834979</v>
      </c>
      <c r="AQ10289">
        <v>12.264279498332019</v>
      </c>
      <c r="AR10289">
        <v>5.1947677594466279</v>
      </c>
      <c r="AS10289">
        <v>12.671940942880511</v>
      </c>
      <c r="AT10289">
        <v>0.84060406064316862</v>
      </c>
      <c r="AU10289">
        <v>6.8224314066291933</v>
      </c>
      <c r="AV10289">
        <v>7.7759170467431424</v>
      </c>
    </row>
    <row r="10290" spans="1:48" x14ac:dyDescent="0.25">
      <c r="A10290" s="2">
        <v>42461</v>
      </c>
      <c r="B10290">
        <v>2008</v>
      </c>
      <c r="C10290">
        <v>290</v>
      </c>
      <c r="D10290">
        <v>-7.7568301129088644</v>
      </c>
      <c r="E10290">
        <v>0.2325750867428589</v>
      </c>
      <c r="F10290">
        <v>2.2455825872853552</v>
      </c>
      <c r="G10290">
        <v>1.630159877478254</v>
      </c>
      <c r="H10290">
        <v>-3.7721746449802418</v>
      </c>
      <c r="I10290">
        <v>4.3432172180750683</v>
      </c>
      <c r="J10290">
        <v>1.2396743994311119</v>
      </c>
      <c r="K10290">
        <v>5.2251335387379028</v>
      </c>
      <c r="L10290">
        <v>2.853925752195452</v>
      </c>
      <c r="M10290">
        <v>-0.18174817113710831</v>
      </c>
      <c r="N10290">
        <v>3.3001660646029052</v>
      </c>
      <c r="O10290">
        <v>7.8593131815004824</v>
      </c>
      <c r="P10290">
        <v>2.19478261899968</v>
      </c>
      <c r="Q10290">
        <v>2.8410901135903721</v>
      </c>
      <c r="R10290">
        <v>-0.41989454006126081</v>
      </c>
      <c r="S10290">
        <v>4.7194562076926516</v>
      </c>
      <c r="T10290">
        <v>2.4757855352397939</v>
      </c>
      <c r="U10290">
        <v>3.1461764068908331</v>
      </c>
      <c r="V10290">
        <v>-0.46196744647790672</v>
      </c>
      <c r="W10290">
        <v>1.9437602739460491</v>
      </c>
      <c r="X10290">
        <v>3.1127311146390779</v>
      </c>
      <c r="Y10290">
        <v>4.631976843518637</v>
      </c>
      <c r="Z10290">
        <v>3.4452489429575022</v>
      </c>
      <c r="AA10290">
        <v>4.4984281405292323</v>
      </c>
      <c r="AB10290">
        <v>6.7582600869091403</v>
      </c>
      <c r="AC10290">
        <v>3.9448687737107191</v>
      </c>
      <c r="AD10290">
        <v>13.538755714265189</v>
      </c>
      <c r="AE10290">
        <v>-0.21084540844822361</v>
      </c>
      <c r="AF10290">
        <v>6.1076864127470154</v>
      </c>
      <c r="AG10290">
        <v>2.76747003737754</v>
      </c>
      <c r="AH10290">
        <v>2.504543685500038</v>
      </c>
      <c r="AI10290">
        <v>-10.52082564623999</v>
      </c>
      <c r="AJ10290">
        <v>0.47603323592708691</v>
      </c>
      <c r="AK10290">
        <v>0.73090876202124289</v>
      </c>
      <c r="AL10290">
        <v>10.382601675255311</v>
      </c>
      <c r="AM10290">
        <v>-3.2016105942154209</v>
      </c>
      <c r="AN10290">
        <v>0.52415312215841059</v>
      </c>
      <c r="AO10290">
        <v>0.45738472559759819</v>
      </c>
      <c r="AP10290">
        <v>4.2253363328483617</v>
      </c>
      <c r="AQ10290">
        <v>-1.1816193116406031</v>
      </c>
      <c r="AR10290">
        <v>5.5359943248960208</v>
      </c>
      <c r="AS10290">
        <v>-2.5606510440170589</v>
      </c>
      <c r="AT10290">
        <v>2.1512752380606242</v>
      </c>
      <c r="AU10290">
        <v>-1.3254584930459281</v>
      </c>
      <c r="AV10290">
        <v>13.325688059536949</v>
      </c>
    </row>
    <row r="10291" spans="1:48" x14ac:dyDescent="0.25">
      <c r="A10291" s="2">
        <v>42491</v>
      </c>
      <c r="B10291">
        <v>2008</v>
      </c>
      <c r="C10291">
        <v>290</v>
      </c>
      <c r="D10291">
        <v>-8.1089062414650641</v>
      </c>
      <c r="E10291">
        <v>1.2747323517065201</v>
      </c>
      <c r="F10291">
        <v>1.5720012310039611</v>
      </c>
      <c r="G10291">
        <v>2.164222836887864</v>
      </c>
      <c r="H10291">
        <v>1.310948586385186</v>
      </c>
      <c r="I10291">
        <v>-5.6251762878729128</v>
      </c>
      <c r="J10291">
        <v>-0.55751590670213291</v>
      </c>
      <c r="K10291">
        <v>-2.452118420332372</v>
      </c>
      <c r="L10291">
        <v>-3.5029359264877051</v>
      </c>
      <c r="M10291">
        <v>-9.0412995275923613E-2</v>
      </c>
      <c r="N10291">
        <v>-2.9302619314300888</v>
      </c>
      <c r="O10291">
        <v>-2.4759128596559039</v>
      </c>
      <c r="P10291">
        <v>-2.3723214064893079</v>
      </c>
      <c r="Q10291">
        <v>-2.404164365111594</v>
      </c>
      <c r="R10291">
        <v>2.3887382424807151</v>
      </c>
      <c r="S10291">
        <v>-6.3651834694190779</v>
      </c>
      <c r="T10291">
        <v>-0.22916273336526241</v>
      </c>
      <c r="U10291">
        <v>11.420931102029821</v>
      </c>
      <c r="V10291">
        <v>-4.7020426710119301</v>
      </c>
      <c r="W10291">
        <v>0.31119824044576472</v>
      </c>
      <c r="X10291">
        <v>-5.0448218842558117E-2</v>
      </c>
      <c r="Y10291">
        <v>-1.051746980398927</v>
      </c>
      <c r="Z10291">
        <v>-0.48229998059047258</v>
      </c>
      <c r="AA10291">
        <v>-13.35004555052261</v>
      </c>
      <c r="AB10291">
        <v>-3.4181938966035501</v>
      </c>
      <c r="AC10291">
        <v>0.31156689161866419</v>
      </c>
      <c r="AD10291">
        <v>-6.2571778751936087</v>
      </c>
      <c r="AE10291">
        <v>-7.8347229980683331</v>
      </c>
      <c r="AF10291">
        <v>-11.475359219479451</v>
      </c>
      <c r="AG10291">
        <v>-6.2020996556928942</v>
      </c>
      <c r="AH10291">
        <v>-4.5967352695046371</v>
      </c>
      <c r="AI10291">
        <v>15.740825973771781</v>
      </c>
      <c r="AJ10291">
        <v>1.8186133051450999</v>
      </c>
      <c r="AK10291">
        <v>0.20980291675896101</v>
      </c>
      <c r="AL10291">
        <v>-13.650940069466429</v>
      </c>
      <c r="AM10291">
        <v>4.5265139972888946</v>
      </c>
      <c r="AN10291">
        <v>-4.3722182248733921</v>
      </c>
      <c r="AO10291">
        <v>1.8681297571299109</v>
      </c>
      <c r="AP10291">
        <v>-9.4120606976958463</v>
      </c>
      <c r="AQ10291">
        <v>1.190120085665014</v>
      </c>
      <c r="AR10291">
        <v>2.8412103289113371</v>
      </c>
      <c r="AS10291">
        <v>-7.3829778462559332</v>
      </c>
      <c r="AT10291">
        <v>-1.3686898161369481</v>
      </c>
      <c r="AU10291">
        <v>-6.9719257523621847</v>
      </c>
      <c r="AV10291">
        <v>-5.5904543588465643</v>
      </c>
    </row>
    <row r="10292" spans="1:48" x14ac:dyDescent="0.25">
      <c r="A10292" s="2">
        <v>42522</v>
      </c>
      <c r="B10292">
        <v>2008</v>
      </c>
      <c r="C10292">
        <v>290</v>
      </c>
      <c r="D10292">
        <v>-2.5162989726196909</v>
      </c>
      <c r="E10292">
        <v>-6.253241792085074</v>
      </c>
      <c r="F10292">
        <v>-4.2357087778048594</v>
      </c>
      <c r="G10292">
        <v>-1.0362176246693331</v>
      </c>
      <c r="H10292">
        <v>2.07057622969602</v>
      </c>
      <c r="I10292">
        <v>-2.157534915665416</v>
      </c>
      <c r="J10292">
        <v>-5.6697631489688209</v>
      </c>
      <c r="K10292">
        <v>-9.8708805202218244</v>
      </c>
      <c r="L10292">
        <v>-9.0400668308425853</v>
      </c>
      <c r="M10292">
        <v>-0.78329327049184716</v>
      </c>
      <c r="N10292">
        <v>-2.255349797444095</v>
      </c>
      <c r="O10292">
        <v>-2.0163689476272011</v>
      </c>
      <c r="P10292">
        <v>-4.4442447939770924</v>
      </c>
      <c r="Q10292">
        <v>0.1058103902177754</v>
      </c>
      <c r="R10292">
        <v>-11.63276025674811</v>
      </c>
      <c r="S10292">
        <v>-7.9149335457965098</v>
      </c>
      <c r="T10292">
        <v>3.4877761282822162</v>
      </c>
      <c r="U10292">
        <v>-25.122607501249679</v>
      </c>
      <c r="V10292">
        <v>4.0903638165987077</v>
      </c>
      <c r="W10292">
        <v>-5.717188530274675</v>
      </c>
      <c r="X10292">
        <v>-0.6284865615477031</v>
      </c>
      <c r="Y10292">
        <v>-2.4647054233519432</v>
      </c>
      <c r="Z10292">
        <v>-3.6130014197098599</v>
      </c>
      <c r="AA10292">
        <v>1.932690421108374</v>
      </c>
      <c r="AB10292">
        <v>0.43008462514702028</v>
      </c>
      <c r="AC10292">
        <v>3.011839318893883</v>
      </c>
      <c r="AD10292">
        <v>10.992837414359499</v>
      </c>
      <c r="AE10292">
        <v>1.1284297559868151</v>
      </c>
      <c r="AF10292">
        <v>9.439445620055654</v>
      </c>
      <c r="AG10292">
        <v>6.2922812366428937</v>
      </c>
      <c r="AH10292">
        <v>-1.5052786401295479</v>
      </c>
      <c r="AI10292">
        <v>-3.8097134470276628</v>
      </c>
      <c r="AJ10292">
        <v>0.23417683035231729</v>
      </c>
      <c r="AK10292">
        <v>1.9050188513942909</v>
      </c>
      <c r="AL10292">
        <v>19.477238048279879</v>
      </c>
      <c r="AM10292">
        <v>4.6243115099031904</v>
      </c>
      <c r="AN10292">
        <v>4.341405588219005</v>
      </c>
      <c r="AO10292">
        <v>1.303371242990581</v>
      </c>
      <c r="AP10292">
        <v>7.674016947890161</v>
      </c>
      <c r="AQ10292">
        <v>-1.1491304451744071</v>
      </c>
      <c r="AR10292">
        <v>5.5211139801686127</v>
      </c>
      <c r="AS10292">
        <v>4.1852838213690902</v>
      </c>
      <c r="AT10292">
        <v>9.0037815401047716</v>
      </c>
      <c r="AU10292">
        <v>3.5850920865750702</v>
      </c>
      <c r="AV10292">
        <v>-5.6978006693543692</v>
      </c>
    </row>
    <row r="10293" spans="1:48" x14ac:dyDescent="0.25">
      <c r="A10293" s="2">
        <v>42552</v>
      </c>
      <c r="B10293">
        <v>2008</v>
      </c>
      <c r="C10293">
        <v>290</v>
      </c>
      <c r="D10293">
        <v>3.0320506109527749</v>
      </c>
      <c r="E10293">
        <v>4.8079124628976899</v>
      </c>
      <c r="F10293">
        <v>4.340572237785123</v>
      </c>
      <c r="G10293">
        <v>1.5544582048740989</v>
      </c>
      <c r="H10293">
        <v>8.1850388456727874</v>
      </c>
      <c r="I10293">
        <v>8.2200537981838231</v>
      </c>
      <c r="J10293">
        <v>7.4147751570903253</v>
      </c>
      <c r="K10293">
        <v>6.4958240503348641</v>
      </c>
      <c r="L10293">
        <v>4.2516997454031591</v>
      </c>
      <c r="M10293">
        <v>5.1841689572655669</v>
      </c>
      <c r="N10293">
        <v>5.7435856005925601</v>
      </c>
      <c r="O10293">
        <v>-0.4942735016213895</v>
      </c>
      <c r="P10293">
        <v>3.698205833125257</v>
      </c>
      <c r="Q10293">
        <v>8.1415880311352939</v>
      </c>
      <c r="R10293">
        <v>4.0122341657348848</v>
      </c>
      <c r="S10293">
        <v>8.3216837937122534</v>
      </c>
      <c r="T10293">
        <v>10.475446055140081</v>
      </c>
      <c r="U10293">
        <v>6.3696197458966486</v>
      </c>
      <c r="V10293">
        <v>6.0853428017761502</v>
      </c>
      <c r="W10293">
        <v>5.5562012495961488</v>
      </c>
      <c r="X10293">
        <v>2.4391684884436331</v>
      </c>
      <c r="Y10293">
        <v>6.4623234709914712</v>
      </c>
      <c r="Z10293">
        <v>2.7448139924644459</v>
      </c>
      <c r="AA10293">
        <v>-5.7870417317721472</v>
      </c>
      <c r="AB10293">
        <v>3.414579956806052</v>
      </c>
      <c r="AC10293">
        <v>-0.25870705752335521</v>
      </c>
      <c r="AD10293">
        <v>5.5413901311494262</v>
      </c>
      <c r="AE10293">
        <v>-0.25723888161413022</v>
      </c>
      <c r="AF10293">
        <v>-5.8441433466721708</v>
      </c>
      <c r="AG10293">
        <v>2.9322929529160602</v>
      </c>
      <c r="AH10293">
        <v>5.7545500187627274</v>
      </c>
      <c r="AI10293">
        <v>5.6207915006187603</v>
      </c>
      <c r="AJ10293">
        <v>3.7733035803498849</v>
      </c>
      <c r="AK10293">
        <v>7.2673797400577334</v>
      </c>
      <c r="AL10293">
        <v>9.9667873154913433</v>
      </c>
      <c r="AM10293">
        <v>2.0851607187158949</v>
      </c>
      <c r="AN10293">
        <v>0.2114717063109062</v>
      </c>
      <c r="AO10293">
        <v>5.653042754424642</v>
      </c>
      <c r="AP10293">
        <v>8.8244522396765834</v>
      </c>
      <c r="AQ10293">
        <v>3.69046686155865</v>
      </c>
      <c r="AR10293">
        <v>5.5859932906330068</v>
      </c>
      <c r="AS10293">
        <v>-0.85439398209247175</v>
      </c>
      <c r="AT10293">
        <v>3.8150705872013639</v>
      </c>
      <c r="AU10293">
        <v>8.2642128900122458</v>
      </c>
      <c r="AV10293">
        <v>20.808582219463599</v>
      </c>
    </row>
    <row r="10294" spans="1:48" x14ac:dyDescent="0.25">
      <c r="A10294" s="2">
        <v>42583</v>
      </c>
      <c r="B10294">
        <v>2008</v>
      </c>
      <c r="C10294">
        <v>290</v>
      </c>
      <c r="D10294">
        <v>1.807518341372427</v>
      </c>
      <c r="E10294">
        <v>2.980275091561047</v>
      </c>
      <c r="F10294">
        <v>-6.2904622907076657</v>
      </c>
      <c r="G10294">
        <v>-0.70993048304243134</v>
      </c>
      <c r="H10294">
        <v>5.6338788629346492</v>
      </c>
      <c r="I10294">
        <v>-10.24694922639037</v>
      </c>
      <c r="J10294">
        <v>1.9837667213157499</v>
      </c>
      <c r="K10294">
        <v>1.2918969966062119</v>
      </c>
      <c r="L10294">
        <v>0.70071177919921457</v>
      </c>
      <c r="M10294">
        <v>-1.4613740756664551</v>
      </c>
      <c r="N10294">
        <v>0.21051624344878839</v>
      </c>
      <c r="O10294">
        <v>2.4032342385240879</v>
      </c>
      <c r="P10294">
        <v>1.5374674201371179</v>
      </c>
      <c r="Q10294">
        <v>-2.6149960083321271</v>
      </c>
      <c r="R10294">
        <v>5.4417170681193561</v>
      </c>
      <c r="S10294">
        <v>2.4082441263531869</v>
      </c>
      <c r="T10294">
        <v>2.1202564582885501</v>
      </c>
      <c r="U10294">
        <v>0.23681402511379621</v>
      </c>
      <c r="V10294">
        <v>3.1562071773229672</v>
      </c>
      <c r="W10294">
        <v>-0.52814834623284845</v>
      </c>
      <c r="X10294">
        <v>-0.65281587072173464</v>
      </c>
      <c r="Y10294">
        <v>0.36677392205783921</v>
      </c>
      <c r="Z10294">
        <v>0.15486577803931481</v>
      </c>
      <c r="AA10294">
        <v>1.3746651381993491</v>
      </c>
      <c r="AB10294">
        <v>0.33728613481309733</v>
      </c>
      <c r="AC10294">
        <v>-2.2163473571439001</v>
      </c>
      <c r="AD10294">
        <v>-4.3911836874579109</v>
      </c>
      <c r="AE10294">
        <v>1.386805070704344</v>
      </c>
      <c r="AF10294">
        <v>9.5318304267489893</v>
      </c>
      <c r="AG10294">
        <v>-4.1362799199603844</v>
      </c>
      <c r="AH10294">
        <v>-3.4655046462468642</v>
      </c>
      <c r="AI10294">
        <v>-2.3905770295722379</v>
      </c>
      <c r="AJ10294">
        <v>0.13057035597592301</v>
      </c>
      <c r="AK10294">
        <v>3.6443223491403169</v>
      </c>
      <c r="AL10294">
        <v>0.88060227231241406</v>
      </c>
      <c r="AM10294">
        <v>-1.6756363072224829</v>
      </c>
      <c r="AN10294">
        <v>-2.0016932386453412</v>
      </c>
      <c r="AO10294">
        <v>1.1382436863029981</v>
      </c>
      <c r="AP10294">
        <v>-7.6934772908317512</v>
      </c>
      <c r="AQ10294">
        <v>9.1174335543278815</v>
      </c>
      <c r="AR10294">
        <v>-0.7477994514681563</v>
      </c>
      <c r="AS10294">
        <v>2.3008328960520741</v>
      </c>
      <c r="AT10294">
        <v>2.5983332013690411E-2</v>
      </c>
      <c r="AU10294">
        <v>3.9821820338977081</v>
      </c>
      <c r="AV10294">
        <v>1.749557788878509</v>
      </c>
    </row>
    <row r="10295" spans="1:48" x14ac:dyDescent="0.25">
      <c r="A10295" s="2">
        <v>42614</v>
      </c>
      <c r="B10295">
        <v>2008</v>
      </c>
      <c r="C10295">
        <v>290</v>
      </c>
      <c r="D10295">
        <v>-1.500245399152389</v>
      </c>
      <c r="E10295">
        <v>1.1303319051122029</v>
      </c>
      <c r="F10295">
        <v>-4.1072538207064806</v>
      </c>
      <c r="G10295">
        <v>4.0850298216134062</v>
      </c>
      <c r="H10295">
        <v>-0.89305484264831092</v>
      </c>
      <c r="I10295">
        <v>2.5038562600640639</v>
      </c>
      <c r="J10295">
        <v>0.36488939439140999</v>
      </c>
      <c r="K10295">
        <v>1.3955615380361719</v>
      </c>
      <c r="L10295">
        <v>-2.5893515432919849</v>
      </c>
      <c r="M10295">
        <v>3.5704107903154152</v>
      </c>
      <c r="N10295">
        <v>0.40682440828265781</v>
      </c>
      <c r="O10295">
        <v>4.307306658004717</v>
      </c>
      <c r="P10295">
        <v>2.0047059775355698</v>
      </c>
      <c r="Q10295">
        <v>2.429208019696949</v>
      </c>
      <c r="R10295">
        <v>-2.0477120758471972</v>
      </c>
      <c r="S10295">
        <v>5.2781249713645284</v>
      </c>
      <c r="T10295">
        <v>-1.702427353178493E-3</v>
      </c>
      <c r="U10295">
        <v>-5.3482630238547717</v>
      </c>
      <c r="V10295">
        <v>1.3378610534876101</v>
      </c>
      <c r="W10295">
        <v>1.28985790967473</v>
      </c>
      <c r="X10295">
        <v>0.80139907821767942</v>
      </c>
      <c r="Y10295">
        <v>1.7114027296461169</v>
      </c>
      <c r="Z10295">
        <v>0.98722733542346841</v>
      </c>
      <c r="AA10295">
        <v>-0.87667962616951867</v>
      </c>
      <c r="AB10295">
        <v>1.155502078884862</v>
      </c>
      <c r="AC10295">
        <v>5.3095147212546054</v>
      </c>
      <c r="AD10295">
        <v>0.1114872737546735</v>
      </c>
      <c r="AE10295">
        <v>-3.3583068436998431</v>
      </c>
      <c r="AF10295">
        <v>-0.43060389330025212</v>
      </c>
      <c r="AG10295">
        <v>-0.44872412322031208</v>
      </c>
      <c r="AH10295">
        <v>-3.9079541939397329</v>
      </c>
      <c r="AI10295">
        <v>7.4436579134789183</v>
      </c>
      <c r="AJ10295">
        <v>7.9962563621327476E-2</v>
      </c>
      <c r="AK10295">
        <v>-3.5368046090502592</v>
      </c>
      <c r="AL10295">
        <v>0.31942729409655263</v>
      </c>
      <c r="AM10295">
        <v>-5.6389976596746827</v>
      </c>
      <c r="AN10295">
        <v>1.6188091631839761</v>
      </c>
      <c r="AO10295">
        <v>-0.94341565219524526</v>
      </c>
      <c r="AP10295">
        <v>5.8420295260055433</v>
      </c>
      <c r="AQ10295">
        <v>4.5489941096423792</v>
      </c>
      <c r="AR10295">
        <v>1.632041889496572</v>
      </c>
      <c r="AS10295">
        <v>-2.9699397044328562</v>
      </c>
      <c r="AT10295">
        <v>1.1754829079442251</v>
      </c>
      <c r="AU10295">
        <v>-5.074527364676884</v>
      </c>
      <c r="AV10295">
        <v>-1.180544807047168</v>
      </c>
    </row>
    <row r="10296" spans="1:48" x14ac:dyDescent="0.25">
      <c r="A10296" s="2">
        <v>42644</v>
      </c>
      <c r="B10296">
        <v>2008</v>
      </c>
      <c r="C10296">
        <v>290</v>
      </c>
      <c r="D10296">
        <v>3.3593378460678558</v>
      </c>
      <c r="E10296">
        <v>-2.3384974873634672</v>
      </c>
      <c r="F10296">
        <v>-6.2514030645338234</v>
      </c>
      <c r="G10296">
        <v>-8.5895618530489664</v>
      </c>
      <c r="H10296">
        <v>-5.3997673144187583</v>
      </c>
      <c r="I10296">
        <v>4.4912692940781493</v>
      </c>
      <c r="J10296">
        <v>-1.5363860662170661</v>
      </c>
      <c r="K10296">
        <v>3.2531674757007911</v>
      </c>
      <c r="L10296">
        <v>1.681896133140826</v>
      </c>
      <c r="M10296">
        <v>-6.7120591777538818</v>
      </c>
      <c r="N10296">
        <v>-1.315191969197671</v>
      </c>
      <c r="O10296">
        <v>-0.72499820243023816</v>
      </c>
      <c r="P10296">
        <v>-5.1295939906728538</v>
      </c>
      <c r="Q10296">
        <v>-2.1455178887636932</v>
      </c>
      <c r="R10296">
        <v>-5.3407382250925117</v>
      </c>
      <c r="S10296">
        <v>4.0555581381243933</v>
      </c>
      <c r="T10296">
        <v>-5.7485391287967591</v>
      </c>
      <c r="U10296">
        <v>3.533540862355244</v>
      </c>
      <c r="V10296">
        <v>-3.6713475071373458</v>
      </c>
      <c r="W10296">
        <v>-0.65209663349450331</v>
      </c>
      <c r="X10296">
        <v>-5.4454258545753476</v>
      </c>
      <c r="Y10296">
        <v>1.2981976733098759</v>
      </c>
      <c r="Z10296">
        <v>-5.1696228693426827</v>
      </c>
      <c r="AA10296">
        <v>-0.78797925821373349</v>
      </c>
      <c r="AB10296">
        <v>-0.8555209165889921</v>
      </c>
      <c r="AC10296">
        <v>-0.83903383553813882</v>
      </c>
      <c r="AD10296">
        <v>-1.1156900450393299</v>
      </c>
      <c r="AE10296">
        <v>4.9588774641480704</v>
      </c>
      <c r="AF10296">
        <v>-1.3030806053216271</v>
      </c>
      <c r="AG10296">
        <v>7.8520928443505564</v>
      </c>
      <c r="AH10296">
        <v>-6.8981533903209709</v>
      </c>
      <c r="AI10296">
        <v>-0.1996251044310782</v>
      </c>
      <c r="AJ10296">
        <v>-1.9159667526682409</v>
      </c>
      <c r="AK10296">
        <v>-2.306398917447761</v>
      </c>
      <c r="AL10296">
        <v>13.988261762205131</v>
      </c>
      <c r="AM10296">
        <v>-2.778875183593732</v>
      </c>
      <c r="AN10296">
        <v>-4.0586179868872136</v>
      </c>
      <c r="AO10296">
        <v>-0.51455662830153237</v>
      </c>
      <c r="AP10296">
        <v>-1.007237295296681</v>
      </c>
      <c r="AQ10296">
        <v>-2.4648766690766539</v>
      </c>
      <c r="AR10296">
        <v>-1.593499096949647</v>
      </c>
      <c r="AS10296">
        <v>-0.17449533335034409</v>
      </c>
      <c r="AT10296">
        <v>-0.75492578043174774</v>
      </c>
      <c r="AU10296">
        <v>-2.1220508024225371</v>
      </c>
      <c r="AV10296">
        <v>8.476998445231775</v>
      </c>
    </row>
    <row r="10297" spans="1:48" x14ac:dyDescent="0.25">
      <c r="A10297" s="2">
        <v>42675</v>
      </c>
      <c r="B10297">
        <v>2008</v>
      </c>
      <c r="C10297">
        <v>290</v>
      </c>
      <c r="D10297">
        <v>-7.4977959770625491</v>
      </c>
      <c r="E10297">
        <v>-3.381695001164764</v>
      </c>
      <c r="F10297">
        <v>-7.2918913204248597</v>
      </c>
      <c r="G10297">
        <v>-5.1716756921100782</v>
      </c>
      <c r="H10297">
        <v>-1.749999766795896</v>
      </c>
      <c r="I10297">
        <v>-10.666375335292541</v>
      </c>
      <c r="J10297">
        <v>-3.7165048704017818</v>
      </c>
      <c r="K10297">
        <v>-8.5000640634205311</v>
      </c>
      <c r="L10297">
        <v>-3.5973238153617082</v>
      </c>
      <c r="M10297">
        <v>-2.9663620013259062</v>
      </c>
      <c r="N10297">
        <v>-7.0698074654539251</v>
      </c>
      <c r="O10297">
        <v>-7.1798799162203775E-2</v>
      </c>
      <c r="P10297">
        <v>0.1504607466546348</v>
      </c>
      <c r="Q10297">
        <v>0.34243247684686562</v>
      </c>
      <c r="R10297">
        <v>1.2174287354821181</v>
      </c>
      <c r="S10297">
        <v>-1.7990182441050111</v>
      </c>
      <c r="T10297">
        <v>-2.888236482407502</v>
      </c>
      <c r="U10297">
        <v>9.8383160607546039</v>
      </c>
      <c r="V10297">
        <v>-2.6109997324269769</v>
      </c>
      <c r="W10297">
        <v>-1.785372006825203</v>
      </c>
      <c r="X10297">
        <v>-2.4738725237630992</v>
      </c>
      <c r="Y10297">
        <v>-2.429612945204807</v>
      </c>
      <c r="Z10297">
        <v>0.33092978008517632</v>
      </c>
      <c r="AA10297">
        <v>-15.039848103570311</v>
      </c>
      <c r="AB10297">
        <v>2.4076263183683282</v>
      </c>
      <c r="AC10297">
        <v>-9.0672939830952597</v>
      </c>
      <c r="AD10297">
        <v>3.487086439812459</v>
      </c>
      <c r="AE10297">
        <v>-12.74195413171323</v>
      </c>
      <c r="AF10297">
        <v>-8.3434754779288074</v>
      </c>
      <c r="AG10297">
        <v>-4.8515237387457777</v>
      </c>
      <c r="AH10297">
        <v>-4.5312397934541124</v>
      </c>
      <c r="AI10297">
        <v>-1.5569186803920829</v>
      </c>
      <c r="AJ10297">
        <v>3.593385939775207</v>
      </c>
      <c r="AK10297">
        <v>-1.508802315584967</v>
      </c>
      <c r="AL10297">
        <v>-11.21427263978603</v>
      </c>
      <c r="AM10297">
        <v>-11.05974919219387</v>
      </c>
      <c r="AN10297">
        <v>2.177178038621896</v>
      </c>
      <c r="AO10297">
        <v>-7.4753886239012468</v>
      </c>
      <c r="AP10297">
        <v>-8.003663051828136</v>
      </c>
      <c r="AQ10297">
        <v>-3.5941305881961538</v>
      </c>
      <c r="AR10297">
        <v>3.5802463575503869</v>
      </c>
      <c r="AS10297">
        <v>-8.7181304342679908</v>
      </c>
      <c r="AT10297">
        <v>-13.33965424559919</v>
      </c>
      <c r="AU10297">
        <v>-3.8067751083138761</v>
      </c>
      <c r="AV10297">
        <v>-33.536041583398159</v>
      </c>
    </row>
    <row r="10298" spans="1:48" x14ac:dyDescent="0.25">
      <c r="A10298" s="2">
        <v>42705</v>
      </c>
      <c r="B10298">
        <v>2008</v>
      </c>
      <c r="C10298">
        <v>290</v>
      </c>
      <c r="D10298">
        <v>8.1030445854667335</v>
      </c>
      <c r="E10298">
        <v>3.7070024969774189</v>
      </c>
      <c r="F10298">
        <v>4.9783880303041039</v>
      </c>
      <c r="G10298">
        <v>2.0018026511859022</v>
      </c>
      <c r="H10298">
        <v>2.627011729407891</v>
      </c>
      <c r="I10298">
        <v>3.4306502765365949</v>
      </c>
      <c r="J10298">
        <v>6.9388111238084313</v>
      </c>
      <c r="K10298">
        <v>8.2187476601847553</v>
      </c>
      <c r="L10298">
        <v>12.97838810486234</v>
      </c>
      <c r="M10298">
        <v>5.5359276711634653</v>
      </c>
      <c r="N10298">
        <v>5.7862957919859737</v>
      </c>
      <c r="O10298">
        <v>3.3696191639270849</v>
      </c>
      <c r="P10298">
        <v>4.3870798228341501</v>
      </c>
      <c r="Q10298">
        <v>2.5354397266003081</v>
      </c>
      <c r="R10298">
        <v>4.4493612689409323</v>
      </c>
      <c r="S10298">
        <v>4.1582156395559622</v>
      </c>
      <c r="T10298">
        <v>-2.6907320240314281</v>
      </c>
      <c r="U10298">
        <v>1.410990204964069</v>
      </c>
      <c r="V10298">
        <v>0.89006759124192758</v>
      </c>
      <c r="W10298">
        <v>5.5340947570598154</v>
      </c>
      <c r="X10298">
        <v>4.1805977427057606</v>
      </c>
      <c r="Y10298">
        <v>0.95885123401340255</v>
      </c>
      <c r="Z10298">
        <v>4.1043949202505203</v>
      </c>
      <c r="AA10298">
        <v>2.3072714894830431</v>
      </c>
      <c r="AB10298">
        <v>1.801315461117259</v>
      </c>
      <c r="AC10298">
        <v>-2.71626396296677</v>
      </c>
      <c r="AD10298">
        <v>0.1236309461297047</v>
      </c>
      <c r="AE10298">
        <v>0.5713489832883889</v>
      </c>
      <c r="AF10298">
        <v>7.9297307656513114</v>
      </c>
      <c r="AG10298">
        <v>-0.32186783758186838</v>
      </c>
      <c r="AH10298">
        <v>-0.1862632712154588</v>
      </c>
      <c r="AI10298">
        <v>0.88641333919261545</v>
      </c>
      <c r="AJ10298">
        <v>1.8330181066845479</v>
      </c>
      <c r="AK10298">
        <v>2.0410754854248259</v>
      </c>
      <c r="AL10298">
        <v>0.91296847829329675</v>
      </c>
      <c r="AM10298">
        <v>0.81487873210130957</v>
      </c>
      <c r="AN10298">
        <v>-1.764634244299113</v>
      </c>
      <c r="AO10298">
        <v>-0.1113843190853059</v>
      </c>
      <c r="AP10298">
        <v>5.3673441051815152</v>
      </c>
      <c r="AQ10298">
        <v>-4.5849679310050684</v>
      </c>
      <c r="AR10298">
        <v>14.153779563870851</v>
      </c>
      <c r="AS10298">
        <v>0.4531448600925137</v>
      </c>
      <c r="AT10298">
        <v>3.8418677111438981</v>
      </c>
      <c r="AU10298">
        <v>6.8236349689732467</v>
      </c>
      <c r="AV10298">
        <v>6.2441830664197617</v>
      </c>
    </row>
    <row r="10299" spans="1:48" x14ac:dyDescent="0.25">
      <c r="A10299" s="2">
        <v>42736</v>
      </c>
      <c r="B10299">
        <v>2008</v>
      </c>
      <c r="C10299">
        <v>290</v>
      </c>
      <c r="D10299">
        <v>10.41941866383427</v>
      </c>
      <c r="E10299">
        <v>1.6845029439983119</v>
      </c>
      <c r="F10299">
        <v>4.403941404727818</v>
      </c>
      <c r="G10299">
        <v>6.1672614158569949E-2</v>
      </c>
      <c r="H10299">
        <v>6.8679945667941888</v>
      </c>
      <c r="I10299">
        <v>2.2483956931601772</v>
      </c>
      <c r="J10299">
        <v>3.0830490497058878</v>
      </c>
      <c r="K10299">
        <v>2.748747494389248</v>
      </c>
      <c r="L10299">
        <v>-2.520285921045085</v>
      </c>
      <c r="M10299">
        <v>-0.70844538570334903</v>
      </c>
      <c r="N10299">
        <v>-0.69116786745736514</v>
      </c>
      <c r="O10299">
        <v>6.5621613585266081</v>
      </c>
      <c r="P10299">
        <v>5.6753280302242137</v>
      </c>
      <c r="Q10299">
        <v>4.227571533627339</v>
      </c>
      <c r="R10299">
        <v>0.46291006130025902</v>
      </c>
      <c r="S10299">
        <v>5.4101430697720998</v>
      </c>
      <c r="T10299">
        <v>8.7864476488175072</v>
      </c>
      <c r="U10299">
        <v>-7.9145557878929962</v>
      </c>
      <c r="V10299">
        <v>7.6777608264339881</v>
      </c>
      <c r="W10299">
        <v>0.5652476370993087</v>
      </c>
      <c r="X10299">
        <v>3.9736307643627011</v>
      </c>
      <c r="Y10299">
        <v>3.682605304365572</v>
      </c>
      <c r="Z10299">
        <v>1.2518957308986329</v>
      </c>
      <c r="AA10299">
        <v>3.5505566290429109</v>
      </c>
      <c r="AB10299">
        <v>3.743785779019082</v>
      </c>
      <c r="AC10299">
        <v>18.385688164320559</v>
      </c>
      <c r="AD10299">
        <v>9.0868617001207177</v>
      </c>
      <c r="AE10299">
        <v>2.1674981748318172</v>
      </c>
      <c r="AF10299">
        <v>3.513931133998538</v>
      </c>
      <c r="AG10299">
        <v>4.6514278109425433</v>
      </c>
      <c r="AH10299">
        <v>0.81574521800520383</v>
      </c>
      <c r="AI10299">
        <v>21.653528437042731</v>
      </c>
      <c r="AJ10299">
        <v>2.0326513374236521</v>
      </c>
      <c r="AK10299">
        <v>3.7040675878513341</v>
      </c>
      <c r="AL10299">
        <v>10.710141881828241</v>
      </c>
      <c r="AM10299">
        <v>5.708644776875027</v>
      </c>
      <c r="AN10299">
        <v>8.3111281529145487</v>
      </c>
      <c r="AO10299">
        <v>4.3127154683582081</v>
      </c>
      <c r="AP10299">
        <v>2.7880194292837501</v>
      </c>
      <c r="AQ10299">
        <v>9.3843733294086249</v>
      </c>
      <c r="AR10299">
        <v>-1.8511546389610171E-2</v>
      </c>
      <c r="AS10299">
        <v>3.057634581625535</v>
      </c>
      <c r="AT10299">
        <v>0.10146862447919509</v>
      </c>
      <c r="AU10299">
        <v>1.1758205077678769</v>
      </c>
      <c r="AV10299">
        <v>-1.933560714015192</v>
      </c>
    </row>
    <row r="10300" spans="1:48" x14ac:dyDescent="0.25">
      <c r="A10300" s="2">
        <v>42767</v>
      </c>
      <c r="B10300">
        <v>2008</v>
      </c>
      <c r="C10300">
        <v>290</v>
      </c>
      <c r="D10300">
        <v>5.0997316204350884</v>
      </c>
      <c r="E10300">
        <v>3.6537337928411739</v>
      </c>
      <c r="F10300">
        <v>-0.50095948127054646</v>
      </c>
      <c r="G10300">
        <v>1.890434813432651</v>
      </c>
      <c r="H10300">
        <v>5.0720995602686614</v>
      </c>
      <c r="I10300">
        <v>2.4593594924034119</v>
      </c>
      <c r="J10300">
        <v>0.67870549802759861</v>
      </c>
      <c r="K10300">
        <v>0.48041724045382322</v>
      </c>
      <c r="L10300">
        <v>-0.3538562184369432</v>
      </c>
      <c r="M10300">
        <v>3.3698037052003689</v>
      </c>
      <c r="N10300">
        <v>1.473879929204891</v>
      </c>
      <c r="O10300">
        <v>-2.546894891219786</v>
      </c>
      <c r="P10300">
        <v>-0.12609897242861209</v>
      </c>
      <c r="Q10300">
        <v>3.7339908671343509</v>
      </c>
      <c r="R10300">
        <v>-0.40384864635142348</v>
      </c>
      <c r="S10300">
        <v>-5.7150775078851357E-2</v>
      </c>
      <c r="T10300">
        <v>-0.10815493467010159</v>
      </c>
      <c r="U10300">
        <v>3.087908654980942</v>
      </c>
      <c r="V10300">
        <v>3.0544342329305252</v>
      </c>
      <c r="W10300">
        <v>0.32833592777707921</v>
      </c>
      <c r="X10300">
        <v>1.5116066267612189</v>
      </c>
      <c r="Y10300">
        <v>1.086049981199988</v>
      </c>
      <c r="Z10300">
        <v>1.979321224017538</v>
      </c>
      <c r="AA10300">
        <v>5.4514160117614896</v>
      </c>
      <c r="AB10300">
        <v>-1.584871674224708</v>
      </c>
      <c r="AC10300">
        <v>0.85511042476134058</v>
      </c>
      <c r="AD10300">
        <v>-2.1520316219876601</v>
      </c>
      <c r="AE10300">
        <v>3.3601963521828981</v>
      </c>
      <c r="AF10300">
        <v>-2.8582644898862641</v>
      </c>
      <c r="AG10300">
        <v>3.0148472363009882</v>
      </c>
      <c r="AH10300">
        <v>4.2077972616451298</v>
      </c>
      <c r="AI10300">
        <v>5.3601718991214797</v>
      </c>
      <c r="AJ10300">
        <v>3.8938898811268658</v>
      </c>
      <c r="AK10300">
        <v>0.64271822844952364</v>
      </c>
      <c r="AL10300">
        <v>4.3650233044476794</v>
      </c>
      <c r="AM10300">
        <v>-1.0647963074812079</v>
      </c>
      <c r="AN10300">
        <v>2.4217937324319432</v>
      </c>
      <c r="AO10300">
        <v>5.8670064967178082</v>
      </c>
      <c r="AP10300">
        <v>1.750614955636687</v>
      </c>
      <c r="AQ10300">
        <v>2.8379339847701468</v>
      </c>
      <c r="AR10300">
        <v>0.5049777367022168</v>
      </c>
      <c r="AS10300">
        <v>1.754559485691898</v>
      </c>
      <c r="AT10300">
        <v>0.60966815213159276</v>
      </c>
      <c r="AU10300">
        <v>1.9763263138976139</v>
      </c>
      <c r="AV10300">
        <v>11.212081733928869</v>
      </c>
    </row>
    <row r="10301" spans="1:48" x14ac:dyDescent="0.25">
      <c r="A10301" s="2">
        <v>42795</v>
      </c>
      <c r="B10301">
        <v>2008</v>
      </c>
      <c r="C10301">
        <v>290</v>
      </c>
      <c r="D10301">
        <v>1.3578072753699599</v>
      </c>
      <c r="E10301">
        <v>5.5370881526860538</v>
      </c>
      <c r="F10301">
        <v>2.4799194990740459</v>
      </c>
      <c r="G10301">
        <v>3.0302967196553121</v>
      </c>
      <c r="H10301">
        <v>1.642652184275617</v>
      </c>
      <c r="I10301">
        <v>0.74404161877843489</v>
      </c>
      <c r="J10301">
        <v>4.4576367942886774</v>
      </c>
      <c r="K10301">
        <v>11.146507373317441</v>
      </c>
      <c r="L10301">
        <v>9.2651416293118238</v>
      </c>
      <c r="M10301">
        <v>4.8226171651976744</v>
      </c>
      <c r="N10301">
        <v>7.3054346400075687</v>
      </c>
      <c r="O10301">
        <v>-2.3632260227630102</v>
      </c>
      <c r="P10301">
        <v>4.0978618626937191</v>
      </c>
      <c r="Q10301">
        <v>2.5672120225710859</v>
      </c>
      <c r="R10301">
        <v>3.7238622705834561</v>
      </c>
      <c r="S10301">
        <v>3.442638306056867</v>
      </c>
      <c r="T10301">
        <v>-5.9311431743387928</v>
      </c>
      <c r="U10301">
        <v>1.5877301368972361</v>
      </c>
      <c r="V10301">
        <v>5.2363896904433771</v>
      </c>
      <c r="W10301">
        <v>6.2814926752941647</v>
      </c>
      <c r="X10301">
        <v>3.0057679162884381</v>
      </c>
      <c r="Y10301">
        <v>-0.26478645677682211</v>
      </c>
      <c r="Z10301">
        <v>1.637481831518506</v>
      </c>
      <c r="AA10301">
        <v>1.4119151262129039</v>
      </c>
      <c r="AB10301">
        <v>0.46450649328666488</v>
      </c>
      <c r="AC10301">
        <v>12.784175829011611</v>
      </c>
      <c r="AD10301">
        <v>-1.262331853679588</v>
      </c>
      <c r="AE10301">
        <v>9.7869158713174365</v>
      </c>
      <c r="AF10301">
        <v>5.007505383609745</v>
      </c>
      <c r="AG10301">
        <v>7.6092155887142576</v>
      </c>
      <c r="AH10301">
        <v>0.44518254020657899</v>
      </c>
      <c r="AI10301">
        <v>-0.35520188550174359</v>
      </c>
      <c r="AJ10301">
        <v>0.10978992835000149</v>
      </c>
      <c r="AK10301">
        <v>4.0146827534158103</v>
      </c>
      <c r="AL10301">
        <v>-4.5235603893232774</v>
      </c>
      <c r="AM10301">
        <v>1.5781440362672821</v>
      </c>
      <c r="AN10301">
        <v>2.1871660938866939</v>
      </c>
      <c r="AO10301">
        <v>5.9474912635326227</v>
      </c>
      <c r="AP10301">
        <v>-0.13432007335488769</v>
      </c>
      <c r="AQ10301">
        <v>4.074501331907987</v>
      </c>
      <c r="AR10301">
        <v>-2.5742017551729219</v>
      </c>
      <c r="AS10301">
        <v>3.159997674730497</v>
      </c>
      <c r="AT10301">
        <v>4.1672740019083498</v>
      </c>
      <c r="AU10301">
        <v>-1.3767794279516909</v>
      </c>
      <c r="AV10301">
        <v>-6.7222581321121924</v>
      </c>
    </row>
    <row r="10302" spans="1:48" x14ac:dyDescent="0.25">
      <c r="A10302" s="2">
        <v>42826</v>
      </c>
      <c r="B10302">
        <v>2008</v>
      </c>
      <c r="C10302">
        <v>290</v>
      </c>
      <c r="D10302">
        <v>11.40956938857849</v>
      </c>
      <c r="E10302">
        <v>4.223808203415369</v>
      </c>
      <c r="F10302">
        <v>7.7126694191580469</v>
      </c>
      <c r="G10302">
        <v>3.2807294280776</v>
      </c>
      <c r="H10302">
        <v>4.6472647781859111</v>
      </c>
      <c r="I10302">
        <v>5.2272660508620561</v>
      </c>
      <c r="J10302">
        <v>2.987046559876672</v>
      </c>
      <c r="K10302">
        <v>4.5732316850540364</v>
      </c>
      <c r="L10302">
        <v>2.2666784769857169</v>
      </c>
      <c r="M10302">
        <v>6.7888809624350399</v>
      </c>
      <c r="N10302">
        <v>0.12845017931213401</v>
      </c>
      <c r="O10302">
        <v>0.16214081639680519</v>
      </c>
      <c r="P10302">
        <v>4.7226530037364656</v>
      </c>
      <c r="Q10302">
        <v>-0.75899500033446143</v>
      </c>
      <c r="R10302">
        <v>3.53341628872057</v>
      </c>
      <c r="S10302">
        <v>9.6107347257369913</v>
      </c>
      <c r="T10302">
        <v>0.81996650859708087</v>
      </c>
      <c r="U10302">
        <v>11.256556844091991</v>
      </c>
      <c r="V10302">
        <v>0.943470564329707</v>
      </c>
      <c r="W10302">
        <v>5.3891018553604342</v>
      </c>
      <c r="X10302">
        <v>3.7632726631541269</v>
      </c>
      <c r="Y10302">
        <v>0.99058950030912474</v>
      </c>
      <c r="Z10302">
        <v>2.0193692274998338</v>
      </c>
      <c r="AA10302">
        <v>11.671201457116871</v>
      </c>
      <c r="AB10302">
        <v>-2.1256983614799889</v>
      </c>
      <c r="AC10302">
        <v>2.5634811618907789</v>
      </c>
      <c r="AD10302">
        <v>-2.7148723014501659</v>
      </c>
      <c r="AE10302">
        <v>0.83387348229186919</v>
      </c>
      <c r="AF10302">
        <v>-1.2587098378951</v>
      </c>
      <c r="AG10302">
        <v>-1.00239654883888</v>
      </c>
      <c r="AH10302">
        <v>0.51709391219116885</v>
      </c>
      <c r="AI10302">
        <v>-1.5599580439504599</v>
      </c>
      <c r="AJ10302">
        <v>1.0218555719742279</v>
      </c>
      <c r="AK10302">
        <v>5.9163688122376712E-2</v>
      </c>
      <c r="AL10302">
        <v>-5.5142274172759187E-2</v>
      </c>
      <c r="AM10302">
        <v>5.6494983502048068</v>
      </c>
      <c r="AN10302">
        <v>0.2425552982233459</v>
      </c>
      <c r="AO10302">
        <v>1.8710586617060041</v>
      </c>
      <c r="AP10302">
        <v>5.448094813062232</v>
      </c>
      <c r="AQ10302">
        <v>5.5646863630111731</v>
      </c>
      <c r="AR10302">
        <v>1.855962422609347</v>
      </c>
      <c r="AS10302">
        <v>3.8080238299425861</v>
      </c>
      <c r="AT10302">
        <v>5.4820357772826789</v>
      </c>
      <c r="AU10302">
        <v>-1.3051398866301129</v>
      </c>
      <c r="AV10302">
        <v>-1.5832356428326371</v>
      </c>
    </row>
    <row r="10303" spans="1:48" x14ac:dyDescent="0.25">
      <c r="A10303" s="2">
        <v>42856</v>
      </c>
      <c r="B10303">
        <v>2008</v>
      </c>
      <c r="C10303">
        <v>290</v>
      </c>
      <c r="D10303">
        <v>0.1781843515042292</v>
      </c>
      <c r="E10303">
        <v>5.1633856523453536</v>
      </c>
      <c r="F10303">
        <v>6.1588282418076457</v>
      </c>
      <c r="G10303">
        <v>5.4558586959525091</v>
      </c>
      <c r="H10303">
        <v>11.454479870103929</v>
      </c>
      <c r="I10303">
        <v>6.1026715356577776</v>
      </c>
      <c r="J10303">
        <v>4.7839827058190121</v>
      </c>
      <c r="K10303">
        <v>4.6160998388753871</v>
      </c>
      <c r="L10303">
        <v>5.7329264746044606</v>
      </c>
      <c r="M10303">
        <v>7.6302322863607053</v>
      </c>
      <c r="N10303">
        <v>10.285306911342291</v>
      </c>
      <c r="O10303">
        <v>5.3433774778916421</v>
      </c>
      <c r="P10303">
        <v>3.1705882422198068</v>
      </c>
      <c r="Q10303">
        <v>-3.9855661544823899</v>
      </c>
      <c r="R10303">
        <v>1.878618659457687</v>
      </c>
      <c r="S10303">
        <v>9.5408873749274647</v>
      </c>
      <c r="T10303">
        <v>1.698134696050646</v>
      </c>
      <c r="U10303">
        <v>13.971489015821991</v>
      </c>
      <c r="V10303">
        <v>8.0236961601788401</v>
      </c>
      <c r="W10303">
        <v>5.3717812027957113</v>
      </c>
      <c r="X10303">
        <v>5.5096868906263197</v>
      </c>
      <c r="Y10303">
        <v>2.962373846602695</v>
      </c>
      <c r="Z10303">
        <v>4.5785436741711427</v>
      </c>
      <c r="AA10303">
        <v>2.9781711721232011</v>
      </c>
      <c r="AB10303">
        <v>-0.24264147612698131</v>
      </c>
      <c r="AC10303">
        <v>5.9271375799116566</v>
      </c>
      <c r="AD10303">
        <v>6.2835071927829667</v>
      </c>
      <c r="AE10303">
        <v>0.3565358591083756</v>
      </c>
      <c r="AF10303">
        <v>5.6052489117348392</v>
      </c>
      <c r="AG10303">
        <v>0.67287293906848067</v>
      </c>
      <c r="AH10303">
        <v>-0.56302366840355056</v>
      </c>
      <c r="AI10303">
        <v>0.88549921698115597</v>
      </c>
      <c r="AJ10303">
        <v>1.3071030062014271</v>
      </c>
      <c r="AK10303">
        <v>1.1847016982504011</v>
      </c>
      <c r="AL10303">
        <v>-5.0592787508969561</v>
      </c>
      <c r="AM10303">
        <v>2.5638563461372499</v>
      </c>
      <c r="AN10303">
        <v>3.7015473470039639</v>
      </c>
      <c r="AO10303">
        <v>1.698643843970604</v>
      </c>
      <c r="AP10303">
        <v>1.973917029643713</v>
      </c>
      <c r="AQ10303">
        <v>6.50498408075042</v>
      </c>
      <c r="AR10303">
        <v>2.3326635938351048</v>
      </c>
      <c r="AS10303">
        <v>1.4113124623372999</v>
      </c>
      <c r="AT10303">
        <v>8.7527904621231833E-2</v>
      </c>
      <c r="AU10303">
        <v>-2.0699657560344198</v>
      </c>
      <c r="AV10303">
        <v>7.3689009332029043</v>
      </c>
    </row>
    <row r="10304" spans="1:48" x14ac:dyDescent="0.25">
      <c r="A10304" s="2">
        <v>42887</v>
      </c>
      <c r="B10304">
        <v>2008</v>
      </c>
      <c r="C10304">
        <v>290</v>
      </c>
      <c r="D10304">
        <v>1.7830900207649989</v>
      </c>
      <c r="E10304">
        <v>-1.602520104710625</v>
      </c>
      <c r="F10304">
        <v>0.7201400266884983</v>
      </c>
      <c r="G10304">
        <v>-3.3005607352978421</v>
      </c>
      <c r="H10304">
        <v>-6.857566497556955</v>
      </c>
      <c r="I10304">
        <v>-0.86775416084110546</v>
      </c>
      <c r="J10304">
        <v>-1.1071508340370411</v>
      </c>
      <c r="K10304">
        <v>-1.388217708435324</v>
      </c>
      <c r="L10304">
        <v>1.154921174717138</v>
      </c>
      <c r="M10304">
        <v>-0.70201538523914087</v>
      </c>
      <c r="N10304">
        <v>-5.9375813368346853</v>
      </c>
      <c r="O10304">
        <v>-0.89394866879246582</v>
      </c>
      <c r="P10304">
        <v>0.73613944377448615</v>
      </c>
      <c r="Q10304">
        <v>2.8416149337068708</v>
      </c>
      <c r="R10304">
        <v>-1.74113371598501</v>
      </c>
      <c r="S10304">
        <v>1.465945752335873</v>
      </c>
      <c r="T10304">
        <v>5.2009513444802646</v>
      </c>
      <c r="U10304">
        <v>5.4938485075787691</v>
      </c>
      <c r="V10304">
        <v>0.92743092195095578</v>
      </c>
      <c r="W10304">
        <v>-1.260915501392768</v>
      </c>
      <c r="X10304">
        <v>-0.25195849125908548</v>
      </c>
      <c r="Y10304">
        <v>1.0002565182164911</v>
      </c>
      <c r="Z10304">
        <v>-2.0181964040170142</v>
      </c>
      <c r="AA10304">
        <v>3.9735829259526461</v>
      </c>
      <c r="AB10304">
        <v>3.0601094190292559</v>
      </c>
      <c r="AC10304">
        <v>-3.5293261636831219</v>
      </c>
      <c r="AD10304">
        <v>3.4914156498498938</v>
      </c>
      <c r="AE10304">
        <v>5.8430209303266256</v>
      </c>
      <c r="AF10304">
        <v>-1.9088604151772719</v>
      </c>
      <c r="AG10304">
        <v>-1.3692220444994629</v>
      </c>
      <c r="AH10304">
        <v>6.5207603199983533</v>
      </c>
      <c r="AI10304">
        <v>3.363814977524715</v>
      </c>
      <c r="AJ10304">
        <v>0.5463730500924413</v>
      </c>
      <c r="AK10304">
        <v>1.073757741631987</v>
      </c>
      <c r="AL10304">
        <v>-1.775271166169434</v>
      </c>
      <c r="AM10304">
        <v>-1.2670545873047829</v>
      </c>
      <c r="AN10304">
        <v>1.07039004572802</v>
      </c>
      <c r="AO10304">
        <v>-0.86212192937630272</v>
      </c>
      <c r="AP10304">
        <v>-3.814218515431977</v>
      </c>
      <c r="AQ10304">
        <v>4.7506582987539403</v>
      </c>
      <c r="AR10304">
        <v>-6.2362936687093704</v>
      </c>
      <c r="AS10304">
        <v>-0.32293939429945961</v>
      </c>
      <c r="AT10304">
        <v>3.175362305501173</v>
      </c>
      <c r="AU10304">
        <v>-7.9805768320823978</v>
      </c>
      <c r="AV10304">
        <v>-2.48267997599334</v>
      </c>
    </row>
    <row r="10305" spans="1:48" x14ac:dyDescent="0.25">
      <c r="A10305" s="2">
        <v>42917</v>
      </c>
      <c r="B10305">
        <v>2008</v>
      </c>
      <c r="C10305">
        <v>290</v>
      </c>
      <c r="D10305">
        <v>6.6490019475992757</v>
      </c>
      <c r="E10305">
        <v>6.7638588329528959</v>
      </c>
      <c r="F10305">
        <v>4.3939646672951804</v>
      </c>
      <c r="G10305">
        <v>8.4229958232184821</v>
      </c>
      <c r="H10305">
        <v>10.64806113267003</v>
      </c>
      <c r="I10305">
        <v>6.1835159921387106</v>
      </c>
      <c r="J10305">
        <v>1.7503853675866929</v>
      </c>
      <c r="K10305">
        <v>4.6219480266254331</v>
      </c>
      <c r="L10305">
        <v>7.5362712006648236</v>
      </c>
      <c r="M10305">
        <v>2.1634068815387102</v>
      </c>
      <c r="N10305">
        <v>5.3435584030455008</v>
      </c>
      <c r="O10305">
        <v>11.90166205916905</v>
      </c>
      <c r="P10305">
        <v>0.72795187183745114</v>
      </c>
      <c r="Q10305">
        <v>4.372617236150278</v>
      </c>
      <c r="R10305">
        <v>0.43974710387852939</v>
      </c>
      <c r="S10305">
        <v>8.8693958879729973</v>
      </c>
      <c r="T10305">
        <v>2.8793544192075688</v>
      </c>
      <c r="U10305">
        <v>0.97615569332620833</v>
      </c>
      <c r="V10305">
        <v>3.1080884602843639</v>
      </c>
      <c r="W10305">
        <v>2.7580739007079909</v>
      </c>
      <c r="X10305">
        <v>0.79594342586792877</v>
      </c>
      <c r="Y10305">
        <v>1.949824705757419</v>
      </c>
      <c r="Z10305">
        <v>2.5057180618679902</v>
      </c>
      <c r="AA10305">
        <v>6.0014613112291837</v>
      </c>
      <c r="AB10305">
        <v>3.9262509138468631</v>
      </c>
      <c r="AC10305">
        <v>-6.9140260302824164</v>
      </c>
      <c r="AD10305">
        <v>5.315456459757506</v>
      </c>
      <c r="AE10305">
        <v>4.1757426466486613</v>
      </c>
      <c r="AF10305">
        <v>3.012783452295742</v>
      </c>
      <c r="AG10305">
        <v>8.7846402631706724</v>
      </c>
      <c r="AH10305">
        <v>-1.972715970548822</v>
      </c>
      <c r="AI10305">
        <v>2.8114574065028148</v>
      </c>
      <c r="AJ10305">
        <v>1.963189462155301</v>
      </c>
      <c r="AK10305">
        <v>2.674758265175226</v>
      </c>
      <c r="AL10305">
        <v>10.88867674801895</v>
      </c>
      <c r="AM10305">
        <v>2.1872729854611528</v>
      </c>
      <c r="AN10305">
        <v>5.185439205676512</v>
      </c>
      <c r="AO10305">
        <v>7.6302753969230919</v>
      </c>
      <c r="AP10305">
        <v>6.7414491821813813</v>
      </c>
      <c r="AQ10305">
        <v>11.53519289029874</v>
      </c>
      <c r="AR10305">
        <v>-6.9860246880092962</v>
      </c>
      <c r="AS10305">
        <v>5.040396983180262E-2</v>
      </c>
      <c r="AT10305">
        <v>0.57251960246444966</v>
      </c>
      <c r="AU10305">
        <v>5.4194546771911378</v>
      </c>
      <c r="AV10305">
        <v>3.1975701153297509</v>
      </c>
    </row>
    <row r="10306" spans="1:48" x14ac:dyDescent="0.25">
      <c r="A10306" s="2">
        <v>42948</v>
      </c>
      <c r="B10306">
        <v>2008</v>
      </c>
      <c r="C10306">
        <v>290</v>
      </c>
      <c r="D10306">
        <v>6.6108434620648424</v>
      </c>
      <c r="E10306">
        <v>-0.13665434185029521</v>
      </c>
      <c r="F10306">
        <v>3.509901692363937</v>
      </c>
      <c r="G10306">
        <v>-1.2946314009443569</v>
      </c>
      <c r="H10306">
        <v>-2.758573997276526</v>
      </c>
      <c r="I10306">
        <v>1.7152863087645409</v>
      </c>
      <c r="J10306">
        <v>0.15417688290060291</v>
      </c>
      <c r="K10306">
        <v>-1.258693282874412</v>
      </c>
      <c r="L10306">
        <v>1.742893907686671</v>
      </c>
      <c r="M10306">
        <v>-9.7552073726892008E-2</v>
      </c>
      <c r="N10306">
        <v>4.9527191580415852</v>
      </c>
      <c r="O10306">
        <v>2.3506329123195608</v>
      </c>
      <c r="P10306">
        <v>1.4367565995443869</v>
      </c>
      <c r="Q10306">
        <v>-0.2783421877842307</v>
      </c>
      <c r="R10306">
        <v>-0.86050066148384285</v>
      </c>
      <c r="S10306">
        <v>1.4789961987962339</v>
      </c>
      <c r="T10306">
        <v>-2.4827171343103749</v>
      </c>
      <c r="U10306">
        <v>1.0411819959366579</v>
      </c>
      <c r="V10306">
        <v>-2.5746893954905592</v>
      </c>
      <c r="W10306">
        <v>0.96765186614597987</v>
      </c>
      <c r="X10306">
        <v>-0.94314063322437081</v>
      </c>
      <c r="Y10306">
        <v>-0.13504586538680699</v>
      </c>
      <c r="Z10306">
        <v>-0.8456924575565905</v>
      </c>
      <c r="AA10306">
        <v>4.4810879242811241</v>
      </c>
      <c r="AB10306">
        <v>9.2102365219615123E-2</v>
      </c>
      <c r="AC10306">
        <v>11.07144734532846</v>
      </c>
      <c r="AD10306">
        <v>8.4399956146586455</v>
      </c>
      <c r="AE10306">
        <v>0.89352825190716079</v>
      </c>
      <c r="AF10306">
        <v>2.4621508726787149</v>
      </c>
      <c r="AG10306">
        <v>5.3429645668282122</v>
      </c>
      <c r="AH10306">
        <v>-14.4869380903669</v>
      </c>
      <c r="AI10306">
        <v>4.2447633120200612</v>
      </c>
      <c r="AJ10306">
        <v>0.2390945729756844</v>
      </c>
      <c r="AK10306">
        <v>4.4455885874770118</v>
      </c>
      <c r="AL10306">
        <v>6.2549350053814123</v>
      </c>
      <c r="AM10306">
        <v>-2.427107794047501</v>
      </c>
      <c r="AN10306">
        <v>-0.78710267846683335</v>
      </c>
      <c r="AO10306">
        <v>-0.83953424181886227</v>
      </c>
      <c r="AP10306">
        <v>3.843948463074454</v>
      </c>
      <c r="AQ10306">
        <v>4.6381074682258827</v>
      </c>
      <c r="AR10306">
        <v>-13.591183676405061</v>
      </c>
      <c r="AS10306">
        <v>1.0449345217813379</v>
      </c>
      <c r="AT10306">
        <v>-0.38300767193559793</v>
      </c>
      <c r="AU10306">
        <v>-6.6918008882327467</v>
      </c>
      <c r="AV10306">
        <v>1.83084249491714</v>
      </c>
    </row>
    <row r="10307" spans="1:48" x14ac:dyDescent="0.25">
      <c r="A10307" s="2">
        <v>42979</v>
      </c>
      <c r="B10307">
        <v>2008</v>
      </c>
      <c r="C10307">
        <v>290</v>
      </c>
      <c r="D10307">
        <v>-3.881942192904531</v>
      </c>
      <c r="E10307">
        <v>2.3160874949216042</v>
      </c>
      <c r="F10307">
        <v>-0.44871522362394112</v>
      </c>
      <c r="G10307">
        <v>1.849917223620134</v>
      </c>
      <c r="H10307">
        <v>-3.285960249565179</v>
      </c>
      <c r="I10307">
        <v>1.6382369114211539</v>
      </c>
      <c r="J10307">
        <v>5.4649976315845894</v>
      </c>
      <c r="K10307">
        <v>0.75827217609358843</v>
      </c>
      <c r="L10307">
        <v>3.8100429317632578</v>
      </c>
      <c r="M10307">
        <v>0.95444481883542043</v>
      </c>
      <c r="N10307">
        <v>2.2875177348467668</v>
      </c>
      <c r="O10307">
        <v>3.893538155915488</v>
      </c>
      <c r="P10307">
        <v>2.983853495424782</v>
      </c>
      <c r="Q10307">
        <v>-1.1230820819583269</v>
      </c>
      <c r="R10307">
        <v>6.3320369758042672</v>
      </c>
      <c r="S10307">
        <v>1.8576735280605221</v>
      </c>
      <c r="T10307">
        <v>-0.34092059976477129</v>
      </c>
      <c r="U10307">
        <v>-14.06985631958195</v>
      </c>
      <c r="V10307">
        <v>1.9937920520162411</v>
      </c>
      <c r="W10307">
        <v>4.2399588541468303</v>
      </c>
      <c r="X10307">
        <v>1.9015999497902669</v>
      </c>
      <c r="Y10307">
        <v>1.99476478389502</v>
      </c>
      <c r="Z10307">
        <v>3.2271823344646839</v>
      </c>
      <c r="AA10307">
        <v>-9.6115096096177304</v>
      </c>
      <c r="AB10307">
        <v>3.6680636230395529</v>
      </c>
      <c r="AC10307">
        <v>10.24650294219685</v>
      </c>
      <c r="AD10307">
        <v>-0.36604401803773667</v>
      </c>
      <c r="AE10307">
        <v>-3.6748063057474019</v>
      </c>
      <c r="AF10307">
        <v>0.64986236658168828</v>
      </c>
      <c r="AG10307">
        <v>1.8028442713678321</v>
      </c>
      <c r="AH10307">
        <v>3.9447850122670491</v>
      </c>
      <c r="AI10307">
        <v>-3.8672770590147731</v>
      </c>
      <c r="AJ10307">
        <v>1.949620448045142</v>
      </c>
      <c r="AK10307">
        <v>2.8990571419049038</v>
      </c>
      <c r="AL10307">
        <v>4.1489653532114756</v>
      </c>
      <c r="AM10307">
        <v>3.1799592182067742</v>
      </c>
      <c r="AN10307">
        <v>-1.4318086869359981</v>
      </c>
      <c r="AO10307">
        <v>-3.7783239895067271</v>
      </c>
      <c r="AP10307">
        <v>-6.430210986222118</v>
      </c>
      <c r="AQ10307">
        <v>2.4951717822573549</v>
      </c>
      <c r="AR10307">
        <v>3.89908001262258</v>
      </c>
      <c r="AS10307">
        <v>0.47904155016851302</v>
      </c>
      <c r="AT10307">
        <v>-0.30616914319196997</v>
      </c>
      <c r="AU10307">
        <v>-5.551085338336204</v>
      </c>
      <c r="AV10307">
        <v>-2.9884495119569698</v>
      </c>
    </row>
    <row r="10308" spans="1:48" x14ac:dyDescent="0.25">
      <c r="A10308" s="2">
        <v>43009</v>
      </c>
      <c r="B10308">
        <v>2008</v>
      </c>
      <c r="C10308">
        <v>290</v>
      </c>
      <c r="D10308">
        <v>3.1944501568926809</v>
      </c>
      <c r="E10308">
        <v>0.79354962313462618</v>
      </c>
      <c r="F10308">
        <v>1.3574974705380829</v>
      </c>
      <c r="G10308">
        <v>1.549633247858218</v>
      </c>
      <c r="H10308">
        <v>-1.6364913939588499</v>
      </c>
      <c r="I10308">
        <v>2.0499045742304212</v>
      </c>
      <c r="J10308">
        <v>1.4492551563457969</v>
      </c>
      <c r="K10308">
        <v>8.2249765187358825E-2</v>
      </c>
      <c r="L10308">
        <v>-1.4797614825437959</v>
      </c>
      <c r="M10308">
        <v>-2.483970980256645</v>
      </c>
      <c r="N10308">
        <v>-1.953298714254037</v>
      </c>
      <c r="O10308">
        <v>0.90878199704198526</v>
      </c>
      <c r="P10308">
        <v>-0.27865030247303801</v>
      </c>
      <c r="Q10308">
        <v>1.3386063954486049</v>
      </c>
      <c r="R10308">
        <v>0.39872522461323889</v>
      </c>
      <c r="S10308">
        <v>2.0030003598096262</v>
      </c>
      <c r="T10308">
        <v>-6.3215895589897926</v>
      </c>
      <c r="U10308">
        <v>-2.2175364918858409</v>
      </c>
      <c r="V10308">
        <v>8.3220758268266248</v>
      </c>
      <c r="W10308">
        <v>1.4174640283461051</v>
      </c>
      <c r="X10308">
        <v>-1.765629811084346</v>
      </c>
      <c r="Y10308">
        <v>4.5299281957619231</v>
      </c>
      <c r="Z10308">
        <v>0.52617930868070761</v>
      </c>
      <c r="AA10308">
        <v>1.8217263616948639E-2</v>
      </c>
      <c r="AB10308">
        <v>-0.23725774607342709</v>
      </c>
      <c r="AC10308">
        <v>5.5066283315117648</v>
      </c>
      <c r="AD10308">
        <v>3.7834058994441921</v>
      </c>
      <c r="AE10308">
        <v>-7.6256250824201066</v>
      </c>
      <c r="AF10308">
        <v>-9.0402600527004555</v>
      </c>
      <c r="AG10308">
        <v>4.908899106347242</v>
      </c>
      <c r="AH10308">
        <v>-2.976650777972778</v>
      </c>
      <c r="AI10308">
        <v>4.26262727555895</v>
      </c>
      <c r="AJ10308">
        <v>2.2076358321114542</v>
      </c>
      <c r="AK10308">
        <v>2.3862117872514239</v>
      </c>
      <c r="AL10308">
        <v>-3.3640679481540041</v>
      </c>
      <c r="AM10308">
        <v>0.86292659585303078</v>
      </c>
      <c r="AN10308">
        <v>4.9365390227846362</v>
      </c>
      <c r="AO10308">
        <v>7.2893817510600201</v>
      </c>
      <c r="AP10308">
        <v>2.3596469132926461</v>
      </c>
      <c r="AQ10308">
        <v>3.5048608623591049</v>
      </c>
      <c r="AR10308">
        <v>-7.626019236248216</v>
      </c>
      <c r="AS10308">
        <v>-0.33166054389233152</v>
      </c>
      <c r="AT10308">
        <v>-3.7368957049609852</v>
      </c>
      <c r="AU10308">
        <v>-2.0874353064078588</v>
      </c>
      <c r="AV10308">
        <v>-1.3844185460166081</v>
      </c>
    </row>
    <row r="10309" spans="1:48" x14ac:dyDescent="0.25">
      <c r="A10309" s="2">
        <v>43040</v>
      </c>
      <c r="B10309">
        <v>2008</v>
      </c>
      <c r="C10309">
        <v>290</v>
      </c>
      <c r="D10309">
        <v>-1.159705845944925</v>
      </c>
      <c r="E10309">
        <v>-0.7863993988367679</v>
      </c>
      <c r="F10309">
        <v>-1.64273073043868</v>
      </c>
      <c r="G10309">
        <v>-2.0307496578137569</v>
      </c>
      <c r="H10309">
        <v>1.9948246094783739</v>
      </c>
      <c r="I10309">
        <v>2.0635271820909069</v>
      </c>
      <c r="J10309">
        <v>1.1166059672774511</v>
      </c>
      <c r="K10309">
        <v>-0.68680190310238531</v>
      </c>
      <c r="L10309">
        <v>0.57901098110884064</v>
      </c>
      <c r="M10309">
        <v>9.3428295186548382E-2</v>
      </c>
      <c r="N10309">
        <v>1.702433540516002</v>
      </c>
      <c r="O10309">
        <v>-1.8435307221486561</v>
      </c>
      <c r="P10309">
        <v>-3.3418777100581609</v>
      </c>
      <c r="Q10309">
        <v>0.43846258465831678</v>
      </c>
      <c r="R10309">
        <v>-1.6854089026507539</v>
      </c>
      <c r="S10309">
        <v>2.515078838160512</v>
      </c>
      <c r="T10309">
        <v>0.31085200764058302</v>
      </c>
      <c r="U10309">
        <v>-0.59038623990730343</v>
      </c>
      <c r="V10309">
        <v>-7.709112739406887E-2</v>
      </c>
      <c r="W10309">
        <v>0.1796301327227523</v>
      </c>
      <c r="X10309">
        <v>2.051834296103205</v>
      </c>
      <c r="Y10309">
        <v>2.9125681791347668</v>
      </c>
      <c r="Z10309">
        <v>4.4865350884393251E-2</v>
      </c>
      <c r="AA10309">
        <v>-8.0223269239249611</v>
      </c>
      <c r="AB10309">
        <v>0.58709406010601928</v>
      </c>
      <c r="AC10309">
        <v>-4.7863439154030019</v>
      </c>
      <c r="AD10309">
        <v>2.0365250052553519</v>
      </c>
      <c r="AE10309">
        <v>-0.54768544825980481</v>
      </c>
      <c r="AF10309">
        <v>2.607223937721503</v>
      </c>
      <c r="AG10309">
        <v>-11.797757457271819</v>
      </c>
      <c r="AH10309">
        <v>-1.451466392034084</v>
      </c>
      <c r="AI10309">
        <v>10.0295398205231</v>
      </c>
      <c r="AJ10309">
        <v>2.962444894105043</v>
      </c>
      <c r="AK10309">
        <v>1.7124301461604261</v>
      </c>
      <c r="AL10309">
        <v>-3.1821376650483009</v>
      </c>
      <c r="AM10309">
        <v>0.35795178847692899</v>
      </c>
      <c r="AN10309">
        <v>3.8138690425450821</v>
      </c>
      <c r="AO10309">
        <v>-0.78652811003667722</v>
      </c>
      <c r="AP10309">
        <v>8.869738815486139</v>
      </c>
      <c r="AQ10309">
        <v>4.3587195550057078</v>
      </c>
      <c r="AR10309">
        <v>2.3377138211607922</v>
      </c>
      <c r="AS10309">
        <v>1.702938710576585</v>
      </c>
      <c r="AT10309">
        <v>-0.51117362122825583</v>
      </c>
      <c r="AU10309">
        <v>-7.0131050988844983</v>
      </c>
      <c r="AV10309">
        <v>-1.8913152821161681</v>
      </c>
    </row>
    <row r="10310" spans="1:48" x14ac:dyDescent="0.25">
      <c r="A10310" s="2">
        <v>43070</v>
      </c>
      <c r="B10310">
        <v>2008</v>
      </c>
      <c r="C10310">
        <v>290</v>
      </c>
      <c r="D10310">
        <v>3.4481985982128589</v>
      </c>
      <c r="E10310">
        <v>0.6231108554235476</v>
      </c>
      <c r="F10310">
        <v>2.3051204527554381</v>
      </c>
      <c r="G10310">
        <v>-0.96052767888634705</v>
      </c>
      <c r="H10310">
        <v>-1.4154757244974061</v>
      </c>
      <c r="I10310">
        <v>3.1854371993998769</v>
      </c>
      <c r="J10310">
        <v>-6.7072161508585637E-2</v>
      </c>
      <c r="K10310">
        <v>-1.1117156325506921</v>
      </c>
      <c r="L10310">
        <v>-1.6277671335468871</v>
      </c>
      <c r="M10310">
        <v>-0.42466201467092901</v>
      </c>
      <c r="N10310">
        <v>-1.944315223825166</v>
      </c>
      <c r="O10310">
        <v>2.8948300109027598</v>
      </c>
      <c r="P10310">
        <v>-0.37539365416364712</v>
      </c>
      <c r="Q10310">
        <v>4.7103819815061954</v>
      </c>
      <c r="R10310">
        <v>4.5559431163624708</v>
      </c>
      <c r="S10310">
        <v>0.94979059022208823</v>
      </c>
      <c r="T10310">
        <v>7.879814362159987</v>
      </c>
      <c r="U10310">
        <v>16.53038123118036</v>
      </c>
      <c r="V10310">
        <v>2.883204599676259</v>
      </c>
      <c r="W10310">
        <v>-0.26114209427333668</v>
      </c>
      <c r="X10310">
        <v>1.2643032245456269</v>
      </c>
      <c r="Y10310">
        <v>0.62178796441128004</v>
      </c>
      <c r="Z10310">
        <v>4.8674867079564699</v>
      </c>
      <c r="AA10310">
        <v>13.14948893264094</v>
      </c>
      <c r="AB10310">
        <v>3.8287476938767999</v>
      </c>
      <c r="AC10310">
        <v>6.5991230718461802</v>
      </c>
      <c r="AD10310">
        <v>1.035169229126343</v>
      </c>
      <c r="AE10310">
        <v>-0.14408140366112271</v>
      </c>
      <c r="AF10310">
        <v>7.7225771324499259</v>
      </c>
      <c r="AG10310">
        <v>15.708617231410731</v>
      </c>
      <c r="AH10310">
        <v>8.7101212525549254</v>
      </c>
      <c r="AI10310">
        <v>8.9822051699560248</v>
      </c>
      <c r="AJ10310">
        <v>0.98855916831597224</v>
      </c>
      <c r="AK10310">
        <v>4.8596050439259963</v>
      </c>
      <c r="AL10310">
        <v>4.609635285799718</v>
      </c>
      <c r="AM10310">
        <v>4.9321319775496919</v>
      </c>
      <c r="AN10310">
        <v>0.81115947023977508</v>
      </c>
      <c r="AO10310">
        <v>4.789575210670538</v>
      </c>
      <c r="AP10310">
        <v>8.7305428898263102</v>
      </c>
      <c r="AQ10310">
        <v>0.70376433851793152</v>
      </c>
      <c r="AR10310">
        <v>-1.6920502264761161E-2</v>
      </c>
      <c r="AS10310">
        <v>6.1339376316028824</v>
      </c>
      <c r="AT10310">
        <v>7.0251489944283874</v>
      </c>
      <c r="AU10310">
        <v>14.647440628313451</v>
      </c>
      <c r="AV10310">
        <v>0.9142350235267882</v>
      </c>
    </row>
    <row r="10311" spans="1:48" x14ac:dyDescent="0.25">
      <c r="A10311" s="2">
        <v>43101</v>
      </c>
      <c r="B10311">
        <v>2008</v>
      </c>
      <c r="C10311">
        <v>290</v>
      </c>
      <c r="D10311">
        <v>8.6546305327036563</v>
      </c>
      <c r="E10311">
        <v>6.2331371073130803</v>
      </c>
      <c r="F10311">
        <v>3.012935104620218</v>
      </c>
      <c r="G10311">
        <v>5.3318584064778518</v>
      </c>
      <c r="H10311">
        <v>13.527229610147581</v>
      </c>
      <c r="I10311">
        <v>8.2524185217812018</v>
      </c>
      <c r="J10311">
        <v>5.8205359093615572</v>
      </c>
      <c r="K10311">
        <v>8.8859525192981579</v>
      </c>
      <c r="L10311">
        <v>11.63139598800511</v>
      </c>
      <c r="M10311">
        <v>6.7451489793946218</v>
      </c>
      <c r="N10311">
        <v>4.3658832832060179</v>
      </c>
      <c r="O10311">
        <v>5.8494094565567654</v>
      </c>
      <c r="P10311">
        <v>6.0176837568960639</v>
      </c>
      <c r="Q10311">
        <v>2.846465704476286</v>
      </c>
      <c r="R10311">
        <v>2.4874150134896129</v>
      </c>
      <c r="S10311">
        <v>10.7537836351105</v>
      </c>
      <c r="T10311">
        <v>3.5989742323099931</v>
      </c>
      <c r="U10311">
        <v>11.661427705979129</v>
      </c>
      <c r="V10311">
        <v>3.5861546975874741</v>
      </c>
      <c r="W10311">
        <v>6.9124821779589674</v>
      </c>
      <c r="X10311">
        <v>4.1684341632372668</v>
      </c>
      <c r="Y10311">
        <v>4.4757031385900259</v>
      </c>
      <c r="Z10311">
        <v>2.9355571963949112</v>
      </c>
      <c r="AA10311">
        <v>4.8186575525855702</v>
      </c>
      <c r="AB10311">
        <v>0.86833589677250966</v>
      </c>
      <c r="AC10311">
        <v>2.0537765877968628</v>
      </c>
      <c r="AD10311">
        <v>9.47492153578815</v>
      </c>
      <c r="AE10311">
        <v>7.7501710035771332</v>
      </c>
      <c r="AF10311">
        <v>11.223326250325959</v>
      </c>
      <c r="AG10311">
        <v>7.2006086361789734</v>
      </c>
      <c r="AH10311">
        <v>4.1525556484225401</v>
      </c>
      <c r="AI10311">
        <v>11.290162702799391</v>
      </c>
      <c r="AJ10311">
        <v>5.6311844291770941</v>
      </c>
      <c r="AK10311">
        <v>8.3827098461212159</v>
      </c>
      <c r="AL10311">
        <v>16.738552851272729</v>
      </c>
      <c r="AM10311">
        <v>-1.4381055021209901</v>
      </c>
      <c r="AN10311">
        <v>6.3025983984558609</v>
      </c>
      <c r="AO10311">
        <v>3.333566216351147</v>
      </c>
      <c r="AP10311">
        <v>2.6903598672221918</v>
      </c>
      <c r="AQ10311">
        <v>11.993100572870929</v>
      </c>
      <c r="AR10311">
        <v>8.2379900716589951</v>
      </c>
      <c r="AS10311">
        <v>7.6678497956292002</v>
      </c>
      <c r="AT10311">
        <v>1.3956939378885429</v>
      </c>
      <c r="AU10311">
        <v>5.725629863466164</v>
      </c>
      <c r="AV10311">
        <v>-1.187226310143952</v>
      </c>
    </row>
    <row r="10312" spans="1:48" x14ac:dyDescent="0.25">
      <c r="A10312" s="2">
        <v>43132</v>
      </c>
      <c r="B10312">
        <v>2008</v>
      </c>
      <c r="C10312">
        <v>290</v>
      </c>
      <c r="D10312">
        <v>-10.005302753559819</v>
      </c>
      <c r="E10312">
        <v>-5.1441046562824884</v>
      </c>
      <c r="F10312">
        <v>-2.8437576087486871</v>
      </c>
      <c r="G10312">
        <v>-4.248578676896364</v>
      </c>
      <c r="H10312">
        <v>8.2527557133293961E-2</v>
      </c>
      <c r="I10312">
        <v>-4.6753991823398904</v>
      </c>
      <c r="J10312">
        <v>-7.2640452832437692</v>
      </c>
      <c r="K10312">
        <v>-8.1080626893645924</v>
      </c>
      <c r="L10312">
        <v>-6.0062074666211167</v>
      </c>
      <c r="M10312">
        <v>2.7083527117724771</v>
      </c>
      <c r="N10312">
        <v>-4.5674723037624654</v>
      </c>
      <c r="O10312">
        <v>-1.8937120102956559</v>
      </c>
      <c r="P10312">
        <v>-5.4820795916233012</v>
      </c>
      <c r="Q10312">
        <v>-3.5446166737301281</v>
      </c>
      <c r="R10312">
        <v>-7.1079196346492513</v>
      </c>
      <c r="S10312">
        <v>-5.7641925042324571</v>
      </c>
      <c r="T10312">
        <v>-7.1637460512491646</v>
      </c>
      <c r="U10312">
        <v>-8.2815813981819471</v>
      </c>
      <c r="V10312">
        <v>-6.4321543284253657</v>
      </c>
      <c r="W10312">
        <v>-4.9432360438990912</v>
      </c>
      <c r="X10312">
        <v>-6.4440286388290913</v>
      </c>
      <c r="Y10312">
        <v>-1.5953592816716931</v>
      </c>
      <c r="Z10312">
        <v>-6.4772831384332097</v>
      </c>
      <c r="AA10312">
        <v>-2.160479307855756</v>
      </c>
      <c r="AB10312">
        <v>-7.3882543308742559</v>
      </c>
      <c r="AC10312">
        <v>-5.1669758192787967</v>
      </c>
      <c r="AD10312">
        <v>-2.8379955567408239</v>
      </c>
      <c r="AE10312">
        <v>-7.2225387455068804</v>
      </c>
      <c r="AF10312">
        <v>-7.2476176741030693</v>
      </c>
      <c r="AG10312">
        <v>-3.8534596538756571</v>
      </c>
      <c r="AH10312">
        <v>-4.0179399347416878</v>
      </c>
      <c r="AI10312">
        <v>6.468516752478437</v>
      </c>
      <c r="AJ10312">
        <v>-3.7647090227994058</v>
      </c>
      <c r="AK10312">
        <v>2.2293277848784538</v>
      </c>
      <c r="AL10312">
        <v>-2.0517525901178719</v>
      </c>
      <c r="AM10312">
        <v>-4.729338843197306</v>
      </c>
      <c r="AN10312">
        <v>-2.077146544651709</v>
      </c>
      <c r="AO10312">
        <v>-6.7989545447758593</v>
      </c>
      <c r="AP10312">
        <v>-0.33784384184621929</v>
      </c>
      <c r="AQ10312">
        <v>-4.9610085507731601</v>
      </c>
      <c r="AR10312">
        <v>-0.15768026676011851</v>
      </c>
      <c r="AS10312">
        <v>-1.4995426682111621</v>
      </c>
      <c r="AT10312">
        <v>-2.3502559183344869</v>
      </c>
      <c r="AU10312">
        <v>-6.7261834853123874</v>
      </c>
      <c r="AV10312">
        <v>-0.55427260879196139</v>
      </c>
    </row>
    <row r="10313" spans="1:48" x14ac:dyDescent="0.25">
      <c r="A10313" s="2">
        <v>43160</v>
      </c>
      <c r="B10313">
        <v>2008</v>
      </c>
      <c r="C10313">
        <v>290</v>
      </c>
      <c r="D10313">
        <v>-6.4209912139701624</v>
      </c>
      <c r="E10313">
        <v>-0.1155327712422549</v>
      </c>
      <c r="F10313">
        <v>-1.4842964090119091</v>
      </c>
      <c r="G10313">
        <v>-0.6625232066959863</v>
      </c>
      <c r="H10313">
        <v>5.7691252770769363</v>
      </c>
      <c r="I10313">
        <v>2.7738583283732021</v>
      </c>
      <c r="J10313">
        <v>-2.0161362315873181</v>
      </c>
      <c r="K10313">
        <v>-2.037895654179811</v>
      </c>
      <c r="L10313">
        <v>0.16117766816436949</v>
      </c>
      <c r="M10313">
        <v>-1.2346040572596919</v>
      </c>
      <c r="N10313">
        <v>3.1655517021936359</v>
      </c>
      <c r="O10313">
        <v>-1.76020289256249</v>
      </c>
      <c r="P10313">
        <v>-2.392069708179601</v>
      </c>
      <c r="Q10313">
        <v>-5.6955220551266228</v>
      </c>
      <c r="R10313">
        <v>-1.284046633707892</v>
      </c>
      <c r="S10313">
        <v>-2.3259642471668118</v>
      </c>
      <c r="T10313">
        <v>-1.4426715405096211</v>
      </c>
      <c r="U10313">
        <v>-9.2465397480888551</v>
      </c>
      <c r="V10313">
        <v>2.4426150198963099</v>
      </c>
      <c r="W10313">
        <v>-1.550372010034373</v>
      </c>
      <c r="X10313">
        <v>-1.7411812421192161</v>
      </c>
      <c r="Y10313">
        <v>-2.1072032264000229</v>
      </c>
      <c r="Z10313">
        <v>-0.47362614637982409</v>
      </c>
      <c r="AA10313">
        <v>-7.4812229726427981</v>
      </c>
      <c r="AB10313">
        <v>-0.98902243017990887</v>
      </c>
      <c r="AC10313">
        <v>-2.7444051984660711</v>
      </c>
      <c r="AD10313">
        <v>3.3918752372009702</v>
      </c>
      <c r="AE10313">
        <v>0.6300122060405311</v>
      </c>
      <c r="AF10313">
        <v>1.3090792789614449</v>
      </c>
      <c r="AG10313">
        <v>-1.7214083786915799</v>
      </c>
      <c r="AH10313">
        <v>-5.5410373356476921</v>
      </c>
      <c r="AI10313">
        <v>-0.13304499298198991</v>
      </c>
      <c r="AJ10313">
        <v>-2.5731451489879431</v>
      </c>
      <c r="AK10313">
        <v>-1.908363586389261</v>
      </c>
      <c r="AL10313">
        <v>-1.96192932255872</v>
      </c>
      <c r="AM10313">
        <v>-6.000853812216878</v>
      </c>
      <c r="AN10313">
        <v>-1.607361130857232</v>
      </c>
      <c r="AO10313">
        <v>-3.718867521251723</v>
      </c>
      <c r="AP10313">
        <v>-6.5387795202483616</v>
      </c>
      <c r="AQ10313">
        <v>-4.2141061197927598</v>
      </c>
      <c r="AR10313">
        <v>2.9621458592944632</v>
      </c>
      <c r="AS10313">
        <v>1.9929696074281411</v>
      </c>
      <c r="AT10313">
        <v>-5.5650283729617778</v>
      </c>
      <c r="AU10313">
        <v>3.60638023933324</v>
      </c>
      <c r="AV10313">
        <v>12.55668177081883</v>
      </c>
    </row>
    <row r="10314" spans="1:48" x14ac:dyDescent="0.25">
      <c r="A10314" s="2">
        <v>43191</v>
      </c>
      <c r="B10314">
        <v>2008</v>
      </c>
      <c r="C10314">
        <v>290</v>
      </c>
      <c r="D10314">
        <v>1.209922800930552</v>
      </c>
      <c r="E10314">
        <v>1.4766420377197109</v>
      </c>
      <c r="F10314">
        <v>-2.2035808615134429</v>
      </c>
      <c r="G10314">
        <v>-3.1365385633373539</v>
      </c>
      <c r="H10314">
        <v>-2.6294034926469529</v>
      </c>
      <c r="I10314">
        <v>0.1466997336978304</v>
      </c>
      <c r="J10314">
        <v>2.0158314179000709</v>
      </c>
      <c r="K10314">
        <v>2.8102232183728759</v>
      </c>
      <c r="L10314">
        <v>5.5117063700523827</v>
      </c>
      <c r="M10314">
        <v>4.7455741275245433</v>
      </c>
      <c r="N10314">
        <v>1.571825809677319</v>
      </c>
      <c r="O10314">
        <v>2.6004121986941131</v>
      </c>
      <c r="P10314">
        <v>-1.064398216362783</v>
      </c>
      <c r="Q10314">
        <v>2.312403176090827</v>
      </c>
      <c r="R10314">
        <v>2.3685292557943378</v>
      </c>
      <c r="S10314">
        <v>-1.5893713576273889</v>
      </c>
      <c r="T10314">
        <v>-0.41317841633923269</v>
      </c>
      <c r="U10314">
        <v>15.61420559858851</v>
      </c>
      <c r="V10314">
        <v>2.6153075993632591</v>
      </c>
      <c r="W10314">
        <v>4.7118044673297721</v>
      </c>
      <c r="X10314">
        <v>-4.938541452983447E-2</v>
      </c>
      <c r="Y10314">
        <v>0.53420094228116</v>
      </c>
      <c r="Z10314">
        <v>4.6979795859711126</v>
      </c>
      <c r="AA10314">
        <v>-10.75651370441642</v>
      </c>
      <c r="AB10314">
        <v>2.3772888846483649</v>
      </c>
      <c r="AC10314">
        <v>-4.8090965009106483</v>
      </c>
      <c r="AD10314">
        <v>2.8871815774348391</v>
      </c>
      <c r="AE10314">
        <v>2.1093163586950898</v>
      </c>
      <c r="AF10314">
        <v>10.09822167451984</v>
      </c>
      <c r="AG10314">
        <v>1.636678262027913</v>
      </c>
      <c r="AH10314">
        <v>0.79634885528436783</v>
      </c>
      <c r="AI10314">
        <v>-3.6383671636722181</v>
      </c>
      <c r="AJ10314">
        <v>0.26825882645977739</v>
      </c>
      <c r="AK10314">
        <v>-0.3427335204520654</v>
      </c>
      <c r="AL10314">
        <v>-4.1110361525180439</v>
      </c>
      <c r="AM10314">
        <v>-1.242919234393147</v>
      </c>
      <c r="AN10314">
        <v>6.1232071475015859</v>
      </c>
      <c r="AO10314">
        <v>3.9823831965933199</v>
      </c>
      <c r="AP10314">
        <v>-1.282544721434753</v>
      </c>
      <c r="AQ10314">
        <v>-2.8897214553651911</v>
      </c>
      <c r="AR10314">
        <v>-5.3878996618648252</v>
      </c>
      <c r="AS10314">
        <v>-1.005604047150954</v>
      </c>
      <c r="AT10314">
        <v>-4.3196636169055891</v>
      </c>
      <c r="AU10314">
        <v>7.4906246817070476</v>
      </c>
      <c r="AV10314">
        <v>1.987362916307722</v>
      </c>
    </row>
    <row r="10315" spans="1:48" x14ac:dyDescent="0.25">
      <c r="A10315" s="2">
        <v>43221</v>
      </c>
      <c r="B10315">
        <v>2008</v>
      </c>
      <c r="C10315">
        <v>290</v>
      </c>
      <c r="D10315">
        <v>-10.95251467497425</v>
      </c>
      <c r="E10315">
        <v>-3.3554141626987439</v>
      </c>
      <c r="F10315">
        <v>-2.7397488311552638</v>
      </c>
      <c r="G10315">
        <v>-5.314922993372873</v>
      </c>
      <c r="H10315">
        <v>-9.7371813842255008</v>
      </c>
      <c r="I10315">
        <v>-4.5546322506533787</v>
      </c>
      <c r="J10315">
        <v>-3.2574485223170639</v>
      </c>
      <c r="K10315">
        <v>-9.4263535194745067</v>
      </c>
      <c r="L10315">
        <v>-11.33463824394523</v>
      </c>
      <c r="M10315">
        <v>-1.7207684186357319</v>
      </c>
      <c r="N10315">
        <v>-8.1621658973185518E-2</v>
      </c>
      <c r="O10315">
        <v>-1.382921783158142</v>
      </c>
      <c r="P10315">
        <v>-1.89919266082117</v>
      </c>
      <c r="Q10315">
        <v>1.291355141957218</v>
      </c>
      <c r="R10315">
        <v>3.100175731515975</v>
      </c>
      <c r="S10315">
        <v>-7.2608473968313936</v>
      </c>
      <c r="T10315">
        <v>3.7313199497349459</v>
      </c>
      <c r="U10315">
        <v>-18.892531490256822</v>
      </c>
      <c r="V10315">
        <v>-5.3857532755835047</v>
      </c>
      <c r="W10315">
        <v>-3.626140309957993</v>
      </c>
      <c r="X10315">
        <v>-3.36529955377548</v>
      </c>
      <c r="Y10315">
        <v>-1.1196111100812529</v>
      </c>
      <c r="Z10315">
        <v>-0.97494649077419782</v>
      </c>
      <c r="AA10315">
        <v>-12.956319649930339</v>
      </c>
      <c r="AB10315">
        <v>1.875605891883936</v>
      </c>
      <c r="AC10315">
        <v>-22.007049850516289</v>
      </c>
      <c r="AD10315">
        <v>-5.0873177740663804</v>
      </c>
      <c r="AE10315">
        <v>-13.773163051980291</v>
      </c>
      <c r="AF10315">
        <v>-4.4189994010198852</v>
      </c>
      <c r="AG10315">
        <v>-8.0440910462106672</v>
      </c>
      <c r="AH10315">
        <v>7.2001247551771064</v>
      </c>
      <c r="AI10315">
        <v>-3.74683241458782</v>
      </c>
      <c r="AJ10315">
        <v>2.2915806572993969</v>
      </c>
      <c r="AK10315">
        <v>-5.0600611799372803</v>
      </c>
      <c r="AL10315">
        <v>-16.511991323720121</v>
      </c>
      <c r="AM10315">
        <v>-4.8180039615780323</v>
      </c>
      <c r="AN10315">
        <v>-6.0766059116295956</v>
      </c>
      <c r="AO10315">
        <v>-3.741935441512156</v>
      </c>
      <c r="AP10315">
        <v>-6.8561077336674376</v>
      </c>
      <c r="AQ10315">
        <v>4.1465884084455507</v>
      </c>
      <c r="AR10315">
        <v>-9.4997245154657577</v>
      </c>
      <c r="AS10315">
        <v>-8.2737283027378155</v>
      </c>
      <c r="AT10315">
        <v>-0.46580339229560508</v>
      </c>
      <c r="AU10315">
        <v>-3.4542320486779969</v>
      </c>
      <c r="AV10315">
        <v>-11.922448256381269</v>
      </c>
    </row>
    <row r="10316" spans="1:48" x14ac:dyDescent="0.25">
      <c r="A10316" s="2">
        <v>43252</v>
      </c>
      <c r="B10316">
        <v>2008</v>
      </c>
      <c r="C10316">
        <v>290</v>
      </c>
      <c r="D10316">
        <v>-2.353491581726963</v>
      </c>
      <c r="E10316">
        <v>-5.9218758590140468E-2</v>
      </c>
      <c r="F10316">
        <v>-2.5956847031982422</v>
      </c>
      <c r="G10316">
        <v>2.8174774131961118</v>
      </c>
      <c r="H10316">
        <v>6.1276693806277214</v>
      </c>
      <c r="I10316">
        <v>0.83454121445500906</v>
      </c>
      <c r="J10316">
        <v>-2.518813785600071</v>
      </c>
      <c r="K10316">
        <v>2.5261589454610212</v>
      </c>
      <c r="L10316">
        <v>-0.78315548855024675</v>
      </c>
      <c r="M10316">
        <v>-1.1842335752454529</v>
      </c>
      <c r="N10316">
        <v>0.24741259437495169</v>
      </c>
      <c r="O10316">
        <v>1.325783577400963</v>
      </c>
      <c r="P10316">
        <v>-0.64297193403837216</v>
      </c>
      <c r="Q10316">
        <v>1.134538687382358</v>
      </c>
      <c r="R10316">
        <v>-3.715414890106028</v>
      </c>
      <c r="S10316">
        <v>-2.257808439912357</v>
      </c>
      <c r="T10316">
        <v>1.9699423786527559</v>
      </c>
      <c r="U10316">
        <v>4.0019879899933386</v>
      </c>
      <c r="V10316">
        <v>-6.787419964511554</v>
      </c>
      <c r="W10316">
        <v>-1.0252457511462749</v>
      </c>
      <c r="X10316">
        <v>0.78973111006555019</v>
      </c>
      <c r="Y10316">
        <v>-2.658634423338468</v>
      </c>
      <c r="Z10316">
        <v>-1.121765125469232</v>
      </c>
      <c r="AA10316">
        <v>-4.806425555136828</v>
      </c>
      <c r="AB10316">
        <v>0.12888354794258211</v>
      </c>
      <c r="AC10316">
        <v>-22.119030862325289</v>
      </c>
      <c r="AD10316">
        <v>-1.2896299939747169</v>
      </c>
      <c r="AE10316">
        <v>9.1295038506162829</v>
      </c>
      <c r="AF10316">
        <v>1.036391233815426</v>
      </c>
      <c r="AG10316">
        <v>-5.1834593366879673</v>
      </c>
      <c r="AH10316">
        <v>2.324368430671409</v>
      </c>
      <c r="AI10316">
        <v>-0.84936723184581009</v>
      </c>
      <c r="AJ10316">
        <v>0.5198005390294691</v>
      </c>
      <c r="AK10316">
        <v>-10.49357321380351</v>
      </c>
      <c r="AL10316">
        <v>-8.4698130173961097</v>
      </c>
      <c r="AM10316">
        <v>-5.8470372559060957</v>
      </c>
      <c r="AN10316">
        <v>-7.6054979519068926</v>
      </c>
      <c r="AO10316">
        <v>-1.1315164891295251</v>
      </c>
      <c r="AP10316">
        <v>-4.4624621995668523</v>
      </c>
      <c r="AQ10316">
        <v>-3.8429028547729338</v>
      </c>
      <c r="AR10316">
        <v>-7.6975749005441463</v>
      </c>
      <c r="AS10316">
        <v>-2.9187510936207972</v>
      </c>
      <c r="AT10316">
        <v>-6.2567430312777228</v>
      </c>
      <c r="AU10316">
        <v>-0.67613319063165589</v>
      </c>
      <c r="AV10316">
        <v>1.995088015186131</v>
      </c>
    </row>
    <row r="10317" spans="1:48" x14ac:dyDescent="0.25">
      <c r="A10317" s="2">
        <v>43282</v>
      </c>
      <c r="B10317">
        <v>2008</v>
      </c>
      <c r="C10317">
        <v>290</v>
      </c>
      <c r="D10317">
        <v>11.22873416642434</v>
      </c>
      <c r="E10317">
        <v>3.9479760752532571</v>
      </c>
      <c r="F10317">
        <v>5.6042646823517783</v>
      </c>
      <c r="G10317">
        <v>2.0168495803883468</v>
      </c>
      <c r="H10317">
        <v>1.8993084588366571</v>
      </c>
      <c r="I10317">
        <v>5.7630489152515008</v>
      </c>
      <c r="J10317">
        <v>4.1486560664133032</v>
      </c>
      <c r="K10317">
        <v>3.7224375749440148</v>
      </c>
      <c r="L10317">
        <v>3.1129783757800622</v>
      </c>
      <c r="M10317">
        <v>1.015313036201593</v>
      </c>
      <c r="N10317">
        <v>4.8071261754764727</v>
      </c>
      <c r="O10317">
        <v>0.70483110064425425</v>
      </c>
      <c r="P10317">
        <v>5.2785758639049893</v>
      </c>
      <c r="Q10317">
        <v>2.068673876443694</v>
      </c>
      <c r="R10317">
        <v>-0.2399454121981171</v>
      </c>
      <c r="S10317">
        <v>4.9609637536182083</v>
      </c>
      <c r="T10317">
        <v>-0.61229379243745718</v>
      </c>
      <c r="U10317">
        <v>-0.3776076910971593</v>
      </c>
      <c r="V10317">
        <v>-1.6907860702145781</v>
      </c>
      <c r="W10317">
        <v>3.4874974833647432</v>
      </c>
      <c r="X10317">
        <v>6.3698536359820146</v>
      </c>
      <c r="Y10317">
        <v>0.24742321290454061</v>
      </c>
      <c r="Z10317">
        <v>0.72168075466982895</v>
      </c>
      <c r="AA10317">
        <v>-7.3665832235311868</v>
      </c>
      <c r="AB10317">
        <v>2.309101120653545</v>
      </c>
      <c r="AC10317">
        <v>13.948743321658981</v>
      </c>
      <c r="AD10317">
        <v>2.0558966776981662</v>
      </c>
      <c r="AE10317">
        <v>8.5236291672320839</v>
      </c>
      <c r="AF10317">
        <v>-1.954099937278087</v>
      </c>
      <c r="AG10317">
        <v>4.3339720330670684</v>
      </c>
      <c r="AH10317">
        <v>3.9363397989387039</v>
      </c>
      <c r="AI10317">
        <v>-2.193544730483699</v>
      </c>
      <c r="AJ10317">
        <v>3.4366542551931278</v>
      </c>
      <c r="AK10317">
        <v>7.6438348131334211</v>
      </c>
      <c r="AL10317">
        <v>11.68239465122454</v>
      </c>
      <c r="AM10317">
        <v>7.337178195042271</v>
      </c>
      <c r="AN10317">
        <v>1.560385207985804</v>
      </c>
      <c r="AO10317">
        <v>6.3594255745756954</v>
      </c>
      <c r="AP10317">
        <v>4.9259488219792313</v>
      </c>
      <c r="AQ10317">
        <v>-5.6676932387569554</v>
      </c>
      <c r="AR10317">
        <v>1.6464749939994809</v>
      </c>
      <c r="AS10317">
        <v>4.5719929585025243</v>
      </c>
      <c r="AT10317">
        <v>2.1771336960166638</v>
      </c>
      <c r="AU10317">
        <v>11.47978544804989</v>
      </c>
      <c r="AV10317">
        <v>-3.5025923164823558</v>
      </c>
    </row>
    <row r="10318" spans="1:48" x14ac:dyDescent="0.25">
      <c r="A10318" s="2">
        <v>43313</v>
      </c>
      <c r="B10318">
        <v>2008</v>
      </c>
      <c r="C10318">
        <v>290</v>
      </c>
      <c r="D10318">
        <v>0.61128216091976828</v>
      </c>
      <c r="E10318">
        <v>-2.1119945509922018</v>
      </c>
      <c r="F10318">
        <v>0.3108928408597445</v>
      </c>
      <c r="G10318">
        <v>-4.8950562017667574</v>
      </c>
      <c r="H10318">
        <v>3.5800658351780261</v>
      </c>
      <c r="I10318">
        <v>-2.283655565039366</v>
      </c>
      <c r="J10318">
        <v>-3.2028290507505441</v>
      </c>
      <c r="K10318">
        <v>-6.090406920615365</v>
      </c>
      <c r="L10318">
        <v>-9.6662847798646752</v>
      </c>
      <c r="M10318">
        <v>2.3949002461279179</v>
      </c>
      <c r="N10318">
        <v>-2.320940315240883</v>
      </c>
      <c r="O10318">
        <v>-0.99863269758670992</v>
      </c>
      <c r="P10318">
        <v>-1.6042408974512921</v>
      </c>
      <c r="Q10318">
        <v>-1.938488784589443</v>
      </c>
      <c r="R10318">
        <v>-1.986092670532746</v>
      </c>
      <c r="S10318">
        <v>-7.5331199559399256</v>
      </c>
      <c r="T10318">
        <v>4.9103615127796596</v>
      </c>
      <c r="U10318">
        <v>-10.1797126897934</v>
      </c>
      <c r="V10318">
        <v>1.69128117885109</v>
      </c>
      <c r="W10318">
        <v>-2.1567983933285961</v>
      </c>
      <c r="X10318">
        <v>0.45738995149882111</v>
      </c>
      <c r="Y10318">
        <v>4.8537911027324299E-2</v>
      </c>
      <c r="Z10318">
        <v>-4.3591530372306453</v>
      </c>
      <c r="AA10318">
        <v>-29.155264934602979</v>
      </c>
      <c r="AB10318">
        <v>-1.599135739245672</v>
      </c>
      <c r="AC10318">
        <v>-23.796419796342061</v>
      </c>
      <c r="AD10318">
        <v>-6.4426441896004771</v>
      </c>
      <c r="AE10318">
        <v>-3.2974460388998321</v>
      </c>
      <c r="AF10318">
        <v>-3.7613591183407791</v>
      </c>
      <c r="AG10318">
        <v>-9.0310386000972187</v>
      </c>
      <c r="AH10318">
        <v>2.93516213711289</v>
      </c>
      <c r="AI10318">
        <v>-4.2384387120895539</v>
      </c>
      <c r="AJ10318">
        <v>3.1330461748082961</v>
      </c>
      <c r="AK10318">
        <v>2.0846381454736389</v>
      </c>
      <c r="AL10318">
        <v>-11.46430780463773</v>
      </c>
      <c r="AM10318">
        <v>2.4077233336297299</v>
      </c>
      <c r="AN10318">
        <v>-1.8530711188054161</v>
      </c>
      <c r="AO10318">
        <v>0.78616221299483424</v>
      </c>
      <c r="AP10318">
        <v>-10.13642928216829</v>
      </c>
      <c r="AQ10318">
        <v>-6.5064756243340183</v>
      </c>
      <c r="AR10318">
        <v>-6.1314695520783946</v>
      </c>
      <c r="AS10318">
        <v>0.56001274031205472</v>
      </c>
      <c r="AT10318">
        <v>0.38288743006986697</v>
      </c>
      <c r="AU10318">
        <v>1.441251444473002</v>
      </c>
      <c r="AV10318">
        <v>2.7766974160592151</v>
      </c>
    </row>
    <row r="10319" spans="1:48" x14ac:dyDescent="0.25">
      <c r="A10319" s="2">
        <v>43344</v>
      </c>
      <c r="B10319">
        <v>2008</v>
      </c>
      <c r="C10319">
        <v>290</v>
      </c>
      <c r="D10319">
        <v>-1.2109567925080109</v>
      </c>
      <c r="E10319">
        <v>-3.5844267504224652</v>
      </c>
      <c r="F10319">
        <v>-3.7745555028868232</v>
      </c>
      <c r="G10319">
        <v>-2.7323990624820271</v>
      </c>
      <c r="H10319">
        <v>0.70761534008403348</v>
      </c>
      <c r="I10319">
        <v>0.1454966230987953</v>
      </c>
      <c r="J10319">
        <v>-1.844165066498749</v>
      </c>
      <c r="K10319">
        <v>-0.1758261240859427</v>
      </c>
      <c r="L10319">
        <v>2.2730269548167259</v>
      </c>
      <c r="M10319">
        <v>-0.70109274906631214</v>
      </c>
      <c r="N10319">
        <v>-3.1552872460881898</v>
      </c>
      <c r="O10319">
        <v>6.6766400706151696</v>
      </c>
      <c r="P10319">
        <v>2.825483635439618</v>
      </c>
      <c r="Q10319">
        <v>-1.4721623107746269</v>
      </c>
      <c r="R10319">
        <v>-3.6552142432147989</v>
      </c>
      <c r="S10319">
        <v>2.9316949216988459</v>
      </c>
      <c r="T10319">
        <v>-2.1042841541504931</v>
      </c>
      <c r="U10319">
        <v>-8.3675099088789668</v>
      </c>
      <c r="V10319">
        <v>0.28837248111932562</v>
      </c>
      <c r="W10319">
        <v>1.1122201535353371</v>
      </c>
      <c r="X10319">
        <v>-5.6083912336157837E-2</v>
      </c>
      <c r="Y10319">
        <v>3.0194615225535242</v>
      </c>
      <c r="Z10319">
        <v>1.6053947228693359</v>
      </c>
      <c r="AA10319">
        <v>20.482468079372421</v>
      </c>
      <c r="AB10319">
        <v>-0.17777581011815261</v>
      </c>
      <c r="AC10319">
        <v>4.1732398891950462</v>
      </c>
      <c r="AD10319">
        <v>2.0057717332670588</v>
      </c>
      <c r="AE10319">
        <v>1.4499760711067959</v>
      </c>
      <c r="AF10319">
        <v>2.9009935241105071</v>
      </c>
      <c r="AG10319">
        <v>2.8240748745721471</v>
      </c>
      <c r="AH10319">
        <v>-2.1553971980955882</v>
      </c>
      <c r="AI10319">
        <v>-2.6221720779081359</v>
      </c>
      <c r="AJ10319">
        <v>0.31052215035638492</v>
      </c>
      <c r="AK10319">
        <v>3.0144246465449549</v>
      </c>
      <c r="AL10319">
        <v>6.8680336019134147</v>
      </c>
      <c r="AM10319">
        <v>-8.506942480819335</v>
      </c>
      <c r="AN10319">
        <v>2.0278834842794251</v>
      </c>
      <c r="AO10319">
        <v>-9.2509143556400062</v>
      </c>
      <c r="AP10319">
        <v>-2.07951046851379</v>
      </c>
      <c r="AQ10319">
        <v>-5.1371297111570744</v>
      </c>
      <c r="AR10319">
        <v>-0.6320533761389302</v>
      </c>
      <c r="AS10319">
        <v>-1.747133045611893</v>
      </c>
      <c r="AT10319">
        <v>-2.2192939243510401</v>
      </c>
      <c r="AU10319">
        <v>-0.68103990828346506</v>
      </c>
      <c r="AV10319">
        <v>-6.4944214660209942</v>
      </c>
    </row>
    <row r="10320" spans="1:48" x14ac:dyDescent="0.25">
      <c r="A10320" s="2">
        <v>43374</v>
      </c>
      <c r="B10320">
        <v>2008</v>
      </c>
      <c r="C10320">
        <v>290</v>
      </c>
      <c r="D10320">
        <v>-10.161329119659451</v>
      </c>
      <c r="E10320">
        <v>-7.9484213844322138</v>
      </c>
      <c r="F10320">
        <v>-9.9559839143729683</v>
      </c>
      <c r="G10320">
        <v>-11.86055034717165</v>
      </c>
      <c r="H10320">
        <v>-1.4553718377484759</v>
      </c>
      <c r="I10320">
        <v>-8.0016329829588617</v>
      </c>
      <c r="J10320">
        <v>-8.6228128945004539</v>
      </c>
      <c r="K10320">
        <v>-6.9230124301776224</v>
      </c>
      <c r="L10320">
        <v>-9.5535761704110822</v>
      </c>
      <c r="M10320">
        <v>-9.6565578551320748</v>
      </c>
      <c r="N10320">
        <v>-9.9761234131950047</v>
      </c>
      <c r="O10320">
        <v>-7.9767871455212251</v>
      </c>
      <c r="P10320">
        <v>-10.132319064921059</v>
      </c>
      <c r="Q10320">
        <v>-7.7566193715103759</v>
      </c>
      <c r="R10320">
        <v>-8.3043080646042267</v>
      </c>
      <c r="S10320">
        <v>-6.478125678125501</v>
      </c>
      <c r="T10320">
        <v>-8.4016921596412271</v>
      </c>
      <c r="U10320">
        <v>-8.3372334563861727</v>
      </c>
      <c r="V10320">
        <v>-14.51802935997916</v>
      </c>
      <c r="W10320">
        <v>-9.545352199914813</v>
      </c>
      <c r="X10320">
        <v>-4.1228886774136058</v>
      </c>
      <c r="Y10320">
        <v>-8.6310126644475904</v>
      </c>
      <c r="Z10320">
        <v>-6.9318497287011782</v>
      </c>
      <c r="AA10320">
        <v>-2.5164811422418891</v>
      </c>
      <c r="AB10320">
        <v>-7.9293761507332032</v>
      </c>
      <c r="AC10320">
        <v>-2.0670900051963259</v>
      </c>
      <c r="AD10320">
        <v>-0.90409985351044275</v>
      </c>
      <c r="AE10320">
        <v>-17.543494332793529</v>
      </c>
      <c r="AF10320">
        <v>-14.4566228336836</v>
      </c>
      <c r="AG10320">
        <v>-8.5057007592070573</v>
      </c>
      <c r="AH10320">
        <v>-6.1849541686144534</v>
      </c>
      <c r="AI10320">
        <v>6.7137609235816686</v>
      </c>
      <c r="AJ10320">
        <v>-7.1217447900711832</v>
      </c>
      <c r="AK10320">
        <v>-7.4419257230643909</v>
      </c>
      <c r="AL10320">
        <v>17.651432027536231</v>
      </c>
      <c r="AM10320">
        <v>-1.215059257574636</v>
      </c>
      <c r="AN10320">
        <v>-8.7687521217916125</v>
      </c>
      <c r="AO10320">
        <v>-7.156418337154669</v>
      </c>
      <c r="AP10320">
        <v>-11.07559091313451</v>
      </c>
      <c r="AQ10320">
        <v>-14.62459135833033</v>
      </c>
      <c r="AR10320">
        <v>-7.098825405390019</v>
      </c>
      <c r="AS10320">
        <v>-6.5570583328955152</v>
      </c>
      <c r="AT10320">
        <v>-4.1836525984763844</v>
      </c>
      <c r="AU10320">
        <v>7.1954773912654701</v>
      </c>
      <c r="AV10320">
        <v>-6.0195443858780067</v>
      </c>
    </row>
    <row r="10321" spans="1:48" x14ac:dyDescent="0.25">
      <c r="A10321" s="2">
        <v>43405</v>
      </c>
      <c r="B10321">
        <v>2008</v>
      </c>
      <c r="C10321">
        <v>290</v>
      </c>
      <c r="D10321">
        <v>7.4508636697088848</v>
      </c>
      <c r="E10321">
        <v>2.6169675019732002</v>
      </c>
      <c r="F10321">
        <v>3.2607106697706949</v>
      </c>
      <c r="G10321">
        <v>1.910077024842072</v>
      </c>
      <c r="H10321">
        <v>2.6010885675370692</v>
      </c>
      <c r="I10321">
        <v>1.866220021834941</v>
      </c>
      <c r="J10321">
        <v>-2.2325100215066618</v>
      </c>
      <c r="K10321">
        <v>1.6925119975623071</v>
      </c>
      <c r="L10321">
        <v>0.61263501200172765</v>
      </c>
      <c r="M10321">
        <v>-5.2044122413563159</v>
      </c>
      <c r="N10321">
        <v>-3.3360565159505362</v>
      </c>
      <c r="O10321">
        <v>-5.3570613206192057</v>
      </c>
      <c r="P10321">
        <v>-1.5563575893227211</v>
      </c>
      <c r="Q10321">
        <v>0.4308403928590554</v>
      </c>
      <c r="R10321">
        <v>-5.9165976796428321</v>
      </c>
      <c r="S10321">
        <v>-4.4389695793021877</v>
      </c>
      <c r="T10321">
        <v>3.5766944576130828</v>
      </c>
      <c r="U10321">
        <v>-3.5212101229164068</v>
      </c>
      <c r="V10321">
        <v>3.163694385487803</v>
      </c>
      <c r="W10321">
        <v>-1.9456266320794</v>
      </c>
      <c r="X10321">
        <v>4.3492420525148567E-2</v>
      </c>
      <c r="Y10321">
        <v>0.20489415162805449</v>
      </c>
      <c r="Z10321">
        <v>-1.8485350547735371</v>
      </c>
      <c r="AA10321">
        <v>12.93014470092491</v>
      </c>
      <c r="AB10321">
        <v>0.1463437731783479</v>
      </c>
      <c r="AC10321">
        <v>5.4203230854167117</v>
      </c>
      <c r="AD10321">
        <v>-3.7769004542167139</v>
      </c>
      <c r="AE10321">
        <v>-4.9607128266716209</v>
      </c>
      <c r="AF10321">
        <v>-1.983143114167174</v>
      </c>
      <c r="AG10321">
        <v>3.139229790818487</v>
      </c>
      <c r="AH10321">
        <v>4.2753985919125714</v>
      </c>
      <c r="AI10321">
        <v>-1.441960644259765</v>
      </c>
      <c r="AJ10321">
        <v>1.7527362904463</v>
      </c>
      <c r="AK10321">
        <v>-0.49868357999259821</v>
      </c>
      <c r="AL10321">
        <v>-2.1464057054919832</v>
      </c>
      <c r="AM10321">
        <v>4.6985556197227663</v>
      </c>
      <c r="AN10321">
        <v>2.773673852131564</v>
      </c>
      <c r="AO10321">
        <v>10.17393071816657</v>
      </c>
      <c r="AP10321">
        <v>8.6015925660284154</v>
      </c>
      <c r="AQ10321">
        <v>9.5468690559135982</v>
      </c>
      <c r="AR10321">
        <v>-5.5570330851613896</v>
      </c>
      <c r="AS10321">
        <v>-1.200030022587051</v>
      </c>
      <c r="AT10321">
        <v>10.0661475849237</v>
      </c>
      <c r="AU10321">
        <v>1.772128503571802</v>
      </c>
      <c r="AV10321">
        <v>-2.9127187983694629</v>
      </c>
    </row>
    <row r="10322" spans="1:48" x14ac:dyDescent="0.25">
      <c r="A10322" s="2">
        <v>43435</v>
      </c>
      <c r="B10322">
        <v>2008</v>
      </c>
      <c r="C10322">
        <v>290</v>
      </c>
      <c r="D10322">
        <v>-2.4062618263243071E-2</v>
      </c>
      <c r="E10322">
        <v>-6.3087260307507114</v>
      </c>
      <c r="F10322">
        <v>-3.4843749593389211</v>
      </c>
      <c r="G10322">
        <v>-9.4697918132775616</v>
      </c>
      <c r="H10322">
        <v>-16.66099128117424</v>
      </c>
      <c r="I10322">
        <v>-3.1716061059447802</v>
      </c>
      <c r="J10322">
        <v>-5.9482366196305536</v>
      </c>
      <c r="K10322">
        <v>-3.8986376383793648</v>
      </c>
      <c r="L10322">
        <v>-3.6270836504711301</v>
      </c>
      <c r="M10322">
        <v>-0.9026113453860618</v>
      </c>
      <c r="N10322">
        <v>-2.1045473435642452</v>
      </c>
      <c r="O10322">
        <v>-6.3797983681478154</v>
      </c>
      <c r="P10322">
        <v>-3.4425869998834462</v>
      </c>
      <c r="Q10322">
        <v>-3.3639616831483532</v>
      </c>
      <c r="R10322">
        <v>-5.191602538681761</v>
      </c>
      <c r="S10322">
        <v>-11.824469563213089</v>
      </c>
      <c r="T10322">
        <v>-1.997673750973894</v>
      </c>
      <c r="U10322">
        <v>-5.4559982148385533</v>
      </c>
      <c r="V10322">
        <v>-1.733499295979235</v>
      </c>
      <c r="W10322">
        <v>-4.6868643283367266</v>
      </c>
      <c r="X10322">
        <v>-5.6135626352426531</v>
      </c>
      <c r="Y10322">
        <v>-6.8434895983571886</v>
      </c>
      <c r="Z10322">
        <v>-3.9729554788616839</v>
      </c>
      <c r="AA10322">
        <v>-5.3200660634376451</v>
      </c>
      <c r="AB10322">
        <v>-8.4781131518174782</v>
      </c>
      <c r="AC10322">
        <v>-4.9478150799097014</v>
      </c>
      <c r="AD10322">
        <v>1.296786035927799</v>
      </c>
      <c r="AE10322">
        <v>3.1060021830108031</v>
      </c>
      <c r="AF10322">
        <v>-3.8968203518002009</v>
      </c>
      <c r="AG10322">
        <v>-3.7186603152823738</v>
      </c>
      <c r="AH10322">
        <v>-12.935784006465431</v>
      </c>
      <c r="AI10322">
        <v>-6.2844390901132474</v>
      </c>
      <c r="AJ10322">
        <v>-9.1958940918066556</v>
      </c>
      <c r="AK10322">
        <v>-3.059215282601635</v>
      </c>
      <c r="AL10322">
        <v>-1.8924789031491971</v>
      </c>
      <c r="AM10322">
        <v>1.3388382114598361</v>
      </c>
      <c r="AN10322">
        <v>-1.0750618497568309</v>
      </c>
      <c r="AO10322">
        <v>-0.3196589256348692</v>
      </c>
      <c r="AP10322">
        <v>-0.8478763312033788</v>
      </c>
      <c r="AQ10322">
        <v>-7.637235373024664</v>
      </c>
      <c r="AR10322">
        <v>-11.788114609596599</v>
      </c>
      <c r="AS10322">
        <v>1.434338901802046</v>
      </c>
      <c r="AT10322">
        <v>1.9507546266447799</v>
      </c>
      <c r="AU10322">
        <v>-1.1583665504656619</v>
      </c>
      <c r="AV10322">
        <v>-1.234830390841168</v>
      </c>
    </row>
    <row r="10323" spans="1:48" x14ac:dyDescent="0.25">
      <c r="A10323" s="2">
        <v>43466</v>
      </c>
      <c r="B10323">
        <v>2008</v>
      </c>
      <c r="C10323">
        <v>290</v>
      </c>
      <c r="D10323">
        <v>5.1158409384275627</v>
      </c>
      <c r="E10323">
        <v>7.0582447136725124</v>
      </c>
      <c r="F10323">
        <v>3.2453549151592491</v>
      </c>
      <c r="G10323">
        <v>9.673842691042168</v>
      </c>
      <c r="H10323">
        <v>-10.513023159208821</v>
      </c>
      <c r="I10323">
        <v>6.3661264438965803</v>
      </c>
      <c r="J10323">
        <v>6.5083611593226509</v>
      </c>
      <c r="K10323">
        <v>6.4339320757450968</v>
      </c>
      <c r="L10323">
        <v>8.4912089831633342</v>
      </c>
      <c r="M10323">
        <v>8.0659364618350438</v>
      </c>
      <c r="N10323">
        <v>4.7950128184031771</v>
      </c>
      <c r="O10323">
        <v>6.2383197358737874</v>
      </c>
      <c r="P10323">
        <v>5.5472123978898669</v>
      </c>
      <c r="Q10323">
        <v>7.0091084026239647</v>
      </c>
      <c r="R10323">
        <v>4.9913299758409968</v>
      </c>
      <c r="S10323">
        <v>8.7132851481194216</v>
      </c>
      <c r="T10323">
        <v>5.6105524044790522</v>
      </c>
      <c r="U10323">
        <v>5.3677577085759154</v>
      </c>
      <c r="V10323">
        <v>10.11856691418747</v>
      </c>
      <c r="W10323">
        <v>5.6630940008683961</v>
      </c>
      <c r="X10323">
        <v>5.9781537841677279</v>
      </c>
      <c r="Y10323">
        <v>5.9037379717641114</v>
      </c>
      <c r="Z10323">
        <v>6.8904302889641889</v>
      </c>
      <c r="AA10323">
        <v>17.759695104397679</v>
      </c>
      <c r="AB10323">
        <v>12.900684915517081</v>
      </c>
      <c r="AC10323">
        <v>19.523152204549369</v>
      </c>
      <c r="AD10323">
        <v>7.4626626307069621</v>
      </c>
      <c r="AE10323">
        <v>9.5798581674345851</v>
      </c>
      <c r="AF10323">
        <v>13.305783553459991</v>
      </c>
      <c r="AG10323">
        <v>12.115318192478171</v>
      </c>
      <c r="AH10323">
        <v>11.887702783529461</v>
      </c>
      <c r="AI10323">
        <v>-0.81989212938863298</v>
      </c>
      <c r="AJ10323">
        <v>8.02632133914436</v>
      </c>
      <c r="AK10323">
        <v>9.5113324138437871</v>
      </c>
      <c r="AL10323">
        <v>17.571891592893291</v>
      </c>
      <c r="AM10323">
        <v>8.4367087768970848</v>
      </c>
      <c r="AN10323">
        <v>5.5861723294475141</v>
      </c>
      <c r="AO10323">
        <v>-2.1241048320875588</v>
      </c>
      <c r="AP10323">
        <v>12.077202437871851</v>
      </c>
      <c r="AQ10323">
        <v>13.105712424012911</v>
      </c>
      <c r="AR10323">
        <v>16.1799310535242</v>
      </c>
      <c r="AS10323">
        <v>1.1755322079995969</v>
      </c>
      <c r="AT10323">
        <v>8.2106421949362574</v>
      </c>
      <c r="AU10323">
        <v>3.507736487911695</v>
      </c>
      <c r="AV10323">
        <v>10.37523153878672</v>
      </c>
    </row>
    <row r="10324" spans="1:48" x14ac:dyDescent="0.25">
      <c r="A10324" s="2">
        <v>43497</v>
      </c>
      <c r="B10324">
        <v>2008</v>
      </c>
      <c r="C10324">
        <v>290</v>
      </c>
      <c r="D10324">
        <v>-3.8108764467461702</v>
      </c>
      <c r="E10324">
        <v>4.5759317135446453</v>
      </c>
      <c r="F10324">
        <v>5.648878092905707</v>
      </c>
      <c r="G10324">
        <v>2.3779056165642798</v>
      </c>
      <c r="H10324">
        <v>12.545806509371671</v>
      </c>
      <c r="I10324">
        <v>0.21989799580890421</v>
      </c>
      <c r="J10324">
        <v>1.560724514343415</v>
      </c>
      <c r="K10324">
        <v>1.8854323633316521</v>
      </c>
      <c r="L10324">
        <v>3.2438219255848111</v>
      </c>
      <c r="M10324">
        <v>1.218076650826694</v>
      </c>
      <c r="N10324">
        <v>2.9140971695709839</v>
      </c>
      <c r="O10324">
        <v>2.2798705864567341</v>
      </c>
      <c r="P10324">
        <v>1.4970530600466601</v>
      </c>
      <c r="Q10324">
        <v>3.1868359914851259</v>
      </c>
      <c r="R10324">
        <v>5.6400874952682534</v>
      </c>
      <c r="S10324">
        <v>2.5827088509844169</v>
      </c>
      <c r="T10324">
        <v>3.8482850297021369</v>
      </c>
      <c r="U10324">
        <v>5.5475555701861579</v>
      </c>
      <c r="V10324">
        <v>-2.0482412239368202</v>
      </c>
      <c r="W10324">
        <v>3.960327652066975</v>
      </c>
      <c r="X10324">
        <v>4.0187448336822094</v>
      </c>
      <c r="Y10324">
        <v>-0.20828968691611879</v>
      </c>
      <c r="Z10324">
        <v>3.2278117576493242</v>
      </c>
      <c r="AA10324">
        <v>-3.664617208820264</v>
      </c>
      <c r="AB10324">
        <v>2.6372793373455221</v>
      </c>
      <c r="AC10324">
        <v>-10.758215740810259</v>
      </c>
      <c r="AD10324">
        <v>1.8105948198689601</v>
      </c>
      <c r="AE10324">
        <v>-4.3406904814095038</v>
      </c>
      <c r="AF10324">
        <v>5.4539030793798524</v>
      </c>
      <c r="AG10324">
        <v>-3.0064442744745401</v>
      </c>
      <c r="AH10324">
        <v>-0.95486503512415277</v>
      </c>
      <c r="AI10324">
        <v>9.9415669343823723</v>
      </c>
      <c r="AJ10324">
        <v>3.1654693546927288</v>
      </c>
      <c r="AK10324">
        <v>-0.60868495878722007</v>
      </c>
      <c r="AL10324">
        <v>-4.6261867062528772</v>
      </c>
      <c r="AM10324">
        <v>-2.9247744180997399</v>
      </c>
      <c r="AN10324">
        <v>-0.40538113796724229</v>
      </c>
      <c r="AO10324">
        <v>-0.15051083525623449</v>
      </c>
      <c r="AP10324">
        <v>-5.5220732290243602</v>
      </c>
      <c r="AQ10324">
        <v>3.5968949029536068</v>
      </c>
      <c r="AR10324">
        <v>-4.8916832984640006</v>
      </c>
      <c r="AS10324">
        <v>1.6616829381912219</v>
      </c>
      <c r="AT10324">
        <v>-3.3932149038735542</v>
      </c>
      <c r="AU10324">
        <v>-5.1734670331282988</v>
      </c>
      <c r="AV10324">
        <v>4.6368723212782958</v>
      </c>
    </row>
    <row r="10325" spans="1:48" x14ac:dyDescent="0.25">
      <c r="A10325" s="2">
        <v>43525</v>
      </c>
      <c r="B10325">
        <v>2008</v>
      </c>
      <c r="C10325">
        <v>290</v>
      </c>
      <c r="D10325">
        <v>-2.2532450425960531</v>
      </c>
      <c r="E10325">
        <v>0.92671791392744396</v>
      </c>
      <c r="F10325">
        <v>3.219370862517446</v>
      </c>
      <c r="G10325">
        <v>2.954005558637141</v>
      </c>
      <c r="H10325">
        <v>4.977550784706386</v>
      </c>
      <c r="I10325">
        <v>-3.174299162724648</v>
      </c>
      <c r="J10325">
        <v>-1.6530979708036739</v>
      </c>
      <c r="K10325">
        <v>-1.8123034775999749</v>
      </c>
      <c r="L10325">
        <v>1.8337324757122799</v>
      </c>
      <c r="M10325">
        <v>-1.4788134988491191</v>
      </c>
      <c r="N10325">
        <v>1.629194597373651</v>
      </c>
      <c r="O10325">
        <v>-1.932112729396096</v>
      </c>
      <c r="P10325">
        <v>0.1828400299838995</v>
      </c>
      <c r="Q10325">
        <v>0.3457369509663577</v>
      </c>
      <c r="R10325">
        <v>2.833704168863083E-2</v>
      </c>
      <c r="S10325">
        <v>-3.2132928502013098</v>
      </c>
      <c r="T10325">
        <v>5.9622762999423262</v>
      </c>
      <c r="U10325">
        <v>0.83774469990303135</v>
      </c>
      <c r="V10325">
        <v>-3.2416794845052781</v>
      </c>
      <c r="W10325">
        <v>0.28331042147780039</v>
      </c>
      <c r="X10325">
        <v>2.419600572629355</v>
      </c>
      <c r="Y10325">
        <v>0.52170594052207697</v>
      </c>
      <c r="Z10325">
        <v>0.85272569981733604</v>
      </c>
      <c r="AA10325">
        <v>-14.964876592937051</v>
      </c>
      <c r="AB10325">
        <v>-0.80153375332131516</v>
      </c>
      <c r="AC10325">
        <v>-8.677305577241512</v>
      </c>
      <c r="AD10325">
        <v>0.89085625682439051</v>
      </c>
      <c r="AE10325">
        <v>0.1146882875253219</v>
      </c>
      <c r="AF10325">
        <v>3.9081608048396221</v>
      </c>
      <c r="AG10325">
        <v>-4.56190349564356</v>
      </c>
      <c r="AH10325">
        <v>-1.1968181509101281</v>
      </c>
      <c r="AI10325">
        <v>-1.9144498943677539</v>
      </c>
      <c r="AJ10325">
        <v>1.64091859551454</v>
      </c>
      <c r="AK10325">
        <v>-1.7791704624851361</v>
      </c>
      <c r="AL10325">
        <v>-4.0423322656120693</v>
      </c>
      <c r="AM10325">
        <v>2.053681918576733</v>
      </c>
      <c r="AN10325">
        <v>0.43471245368302819</v>
      </c>
      <c r="AO10325">
        <v>9.0209321143410293</v>
      </c>
      <c r="AP10325">
        <v>-1.8282533897869711</v>
      </c>
      <c r="AQ10325">
        <v>4.1483251714000913</v>
      </c>
      <c r="AR10325">
        <v>-2.407974061196871</v>
      </c>
      <c r="AS10325">
        <v>-3.0288848780655631</v>
      </c>
      <c r="AT10325">
        <v>-1.4517355340896929</v>
      </c>
      <c r="AU10325">
        <v>-2.2818881674770859</v>
      </c>
      <c r="AV10325">
        <v>-0.16998448858880361</v>
      </c>
    </row>
    <row r="10326" spans="1:48" x14ac:dyDescent="0.25">
      <c r="A10326" s="2">
        <v>43556</v>
      </c>
      <c r="B10326">
        <v>2008</v>
      </c>
      <c r="C10326">
        <v>290</v>
      </c>
      <c r="D10326">
        <v>1.1465251740824911</v>
      </c>
      <c r="E10326">
        <v>5.7265858500114897</v>
      </c>
      <c r="F10326">
        <v>-0.49861123539095548</v>
      </c>
      <c r="G10326">
        <v>3.3842925188098949</v>
      </c>
      <c r="H10326">
        <v>4.9731195678177187</v>
      </c>
      <c r="I10326">
        <v>-1.362316926865359</v>
      </c>
      <c r="J10326">
        <v>6.7641302512127854</v>
      </c>
      <c r="K10326">
        <v>4.2156911027419586</v>
      </c>
      <c r="L10326">
        <v>1.9858018495406919</v>
      </c>
      <c r="M10326">
        <v>-0.2045041111031321</v>
      </c>
      <c r="N10326">
        <v>1.5026532719484951</v>
      </c>
      <c r="O10326">
        <v>1.8859884986007329</v>
      </c>
      <c r="P10326">
        <v>5.8741469244288247</v>
      </c>
      <c r="Q10326">
        <v>1.007006862370563</v>
      </c>
      <c r="R10326">
        <v>6.3064724646571868</v>
      </c>
      <c r="S10326">
        <v>6.3379077226658254</v>
      </c>
      <c r="T10326">
        <v>0.47992630162290162</v>
      </c>
      <c r="U10326">
        <v>6.0299319792758164</v>
      </c>
      <c r="V10326">
        <v>0.208947376617652</v>
      </c>
      <c r="W10326">
        <v>4.5549456907208352</v>
      </c>
      <c r="X10326">
        <v>1.7478428247205799</v>
      </c>
      <c r="Y10326">
        <v>1.191697490303278</v>
      </c>
      <c r="Z10326">
        <v>2.0582303126098771</v>
      </c>
      <c r="AA10326">
        <v>-3.8414764987317662</v>
      </c>
      <c r="AB10326">
        <v>2.9074098104688422</v>
      </c>
      <c r="AC10326">
        <v>-8.0488993888499607</v>
      </c>
      <c r="AD10326">
        <v>-0.56170759286311434</v>
      </c>
      <c r="AE10326">
        <v>5.0402808111737363</v>
      </c>
      <c r="AF10326">
        <v>-2.6016708273777001</v>
      </c>
      <c r="AG10326">
        <v>-2.046751849900641</v>
      </c>
      <c r="AH10326">
        <v>2.7941276648544511</v>
      </c>
      <c r="AI10326">
        <v>6.5112844884866572</v>
      </c>
      <c r="AJ10326">
        <v>3.8135231002635268</v>
      </c>
      <c r="AK10326">
        <v>1.839138251151873</v>
      </c>
      <c r="AL10326">
        <v>-0.94091544322669751</v>
      </c>
      <c r="AM10326">
        <v>1.292557315286635</v>
      </c>
      <c r="AN10326">
        <v>6.1113606831216361</v>
      </c>
      <c r="AO10326">
        <v>0.36417138765350021</v>
      </c>
      <c r="AP10326">
        <v>7.8642159398113698</v>
      </c>
      <c r="AQ10326">
        <v>3.8568703876667332</v>
      </c>
      <c r="AR10326">
        <v>-3.7809789706203749</v>
      </c>
      <c r="AS10326">
        <v>-1.2028799315896399</v>
      </c>
      <c r="AT10326">
        <v>-0.98415927843854556</v>
      </c>
      <c r="AU10326">
        <v>5.0694140153773937</v>
      </c>
      <c r="AV10326">
        <v>9.8165762158058723</v>
      </c>
    </row>
    <row r="10327" spans="1:48" x14ac:dyDescent="0.25">
      <c r="A10327" s="2">
        <v>43586</v>
      </c>
      <c r="B10327">
        <v>2008</v>
      </c>
      <c r="C10327">
        <v>290</v>
      </c>
      <c r="D10327">
        <v>-4.3849052042304937</v>
      </c>
      <c r="E10327">
        <v>-6.2409180453203872</v>
      </c>
      <c r="F10327">
        <v>-3.740653379779602</v>
      </c>
      <c r="G10327">
        <v>-7.8613493555669711</v>
      </c>
      <c r="H10327">
        <v>3.7584101831322099</v>
      </c>
      <c r="I10327">
        <v>-4.8374953006602439E-2</v>
      </c>
      <c r="J10327">
        <v>-6.3171902238033599</v>
      </c>
      <c r="K10327">
        <v>-6.2776627258749436</v>
      </c>
      <c r="L10327">
        <v>-7.9637611000109034</v>
      </c>
      <c r="M10327">
        <v>-4.7329575616005481</v>
      </c>
      <c r="N10327">
        <v>-3.4453427499835492</v>
      </c>
      <c r="O10327">
        <v>-4.1215511898998418</v>
      </c>
      <c r="P10327">
        <v>-9.5280697428599801</v>
      </c>
      <c r="Q10327">
        <v>0.50114137185928165</v>
      </c>
      <c r="R10327">
        <v>-5.7546479696615984</v>
      </c>
      <c r="S10327">
        <v>-10.818925493667701</v>
      </c>
      <c r="T10327">
        <v>-2.1571603737104978</v>
      </c>
      <c r="U10327">
        <v>2.5332444706318791</v>
      </c>
      <c r="V10327">
        <v>-9.525930585912457</v>
      </c>
      <c r="W10327">
        <v>-5.8605953080687394</v>
      </c>
      <c r="X10327">
        <v>-0.3545216936734597</v>
      </c>
      <c r="Y10327">
        <v>-4.1799352104772929</v>
      </c>
      <c r="Z10327">
        <v>-6.2168047711067871</v>
      </c>
      <c r="AA10327">
        <v>-0.86025146180387368</v>
      </c>
      <c r="AB10327">
        <v>-4.1797610924572233</v>
      </c>
      <c r="AC10327">
        <v>12.79660980782711</v>
      </c>
      <c r="AD10327">
        <v>-6.6179244881136352</v>
      </c>
      <c r="AE10327">
        <v>-7.2668637495052479</v>
      </c>
      <c r="AF10327">
        <v>-9.4245947416463522</v>
      </c>
      <c r="AG10327">
        <v>-8.647271856827409</v>
      </c>
      <c r="AH10327">
        <v>-10.29664633172373</v>
      </c>
      <c r="AI10327">
        <v>0.93510987648046662</v>
      </c>
      <c r="AJ10327">
        <v>-6.548358840304247</v>
      </c>
      <c r="AK10327">
        <v>-2.355302627704237</v>
      </c>
      <c r="AL10327">
        <v>1.499626325973447</v>
      </c>
      <c r="AM10327">
        <v>0.57887415928172814</v>
      </c>
      <c r="AN10327">
        <v>-8.9926409870013106</v>
      </c>
      <c r="AO10327">
        <v>-8.9179405025952008E-3</v>
      </c>
      <c r="AP10327">
        <v>-7.2959291735232963</v>
      </c>
      <c r="AQ10327">
        <v>-17.256097302175409</v>
      </c>
      <c r="AR10327">
        <v>-8.0353901141319461</v>
      </c>
      <c r="AS10327">
        <v>-0.91395735802606293</v>
      </c>
      <c r="AT10327">
        <v>-0.5306615455917596</v>
      </c>
      <c r="AU10327">
        <v>-5.5613000757840929</v>
      </c>
      <c r="AV10327">
        <v>-4.8227746094262169</v>
      </c>
    </row>
    <row r="10328" spans="1:48" x14ac:dyDescent="0.25">
      <c r="A10328" s="2">
        <v>43617</v>
      </c>
      <c r="B10328">
        <v>2008</v>
      </c>
      <c r="C10328">
        <v>290</v>
      </c>
      <c r="D10328">
        <v>6.4886914665685191</v>
      </c>
      <c r="E10328">
        <v>6.3471003370738854</v>
      </c>
      <c r="F10328">
        <v>5.4856790030765712</v>
      </c>
      <c r="G10328">
        <v>6.2611593119039632</v>
      </c>
      <c r="H10328">
        <v>10.48562039118311</v>
      </c>
      <c r="I10328">
        <v>4.7313254136807981</v>
      </c>
      <c r="J10328">
        <v>7.1554919416884299</v>
      </c>
      <c r="K10328">
        <v>4.7109760657778388</v>
      </c>
      <c r="L10328">
        <v>9.7119056206230514</v>
      </c>
      <c r="M10328">
        <v>5.4457110909974524</v>
      </c>
      <c r="N10328">
        <v>4.0423504786228248</v>
      </c>
      <c r="O10328">
        <v>4.8070487018399444</v>
      </c>
      <c r="P10328">
        <v>9.4050012001150929</v>
      </c>
      <c r="Q10328">
        <v>5.1229741591102052</v>
      </c>
      <c r="R10328">
        <v>4.0617176893655627</v>
      </c>
      <c r="S10328">
        <v>6.0908001551997604</v>
      </c>
      <c r="T10328">
        <v>5.1212968429926509</v>
      </c>
      <c r="U10328">
        <v>6.4594644509218702</v>
      </c>
      <c r="V10328">
        <v>8.6605606616312336</v>
      </c>
      <c r="W10328">
        <v>8.3641743771227581</v>
      </c>
      <c r="X10328">
        <v>6.8335469205650368</v>
      </c>
      <c r="Y10328">
        <v>3.5691620840704101</v>
      </c>
      <c r="Z10328">
        <v>4.794478384225842</v>
      </c>
      <c r="AA10328">
        <v>7.4459032228610056</v>
      </c>
      <c r="AB10328">
        <v>5.9402771086076278</v>
      </c>
      <c r="AC10328">
        <v>26.401329114408821</v>
      </c>
      <c r="AD10328">
        <v>4.9884112983630269</v>
      </c>
      <c r="AE10328">
        <v>3.322562436007126</v>
      </c>
      <c r="AF10328">
        <v>10.073751302478581</v>
      </c>
      <c r="AG10328">
        <v>5.602275346880714</v>
      </c>
      <c r="AH10328">
        <v>3.99474420262993</v>
      </c>
      <c r="AI10328">
        <v>6.1774987675266679</v>
      </c>
      <c r="AJ10328">
        <v>6.8258367790801522</v>
      </c>
      <c r="AK10328">
        <v>9.3733135908590448</v>
      </c>
      <c r="AL10328">
        <v>5.9803676350403512</v>
      </c>
      <c r="AM10328">
        <v>2.025289948229148</v>
      </c>
      <c r="AN10328">
        <v>10.08884805850516</v>
      </c>
      <c r="AO10328">
        <v>-0.47195144074145817</v>
      </c>
      <c r="AP10328">
        <v>6.1467907000509303</v>
      </c>
      <c r="AQ10328">
        <v>10.12571921164667</v>
      </c>
      <c r="AR10328">
        <v>-10.801633662487241</v>
      </c>
      <c r="AS10328">
        <v>2.6928797431680529</v>
      </c>
      <c r="AT10328">
        <v>3.545530710335298</v>
      </c>
      <c r="AU10328">
        <v>0.76932101431068656</v>
      </c>
      <c r="AV10328">
        <v>2.5953727160337841</v>
      </c>
    </row>
    <row r="10329" spans="1:48" x14ac:dyDescent="0.25">
      <c r="A10329" s="2">
        <v>43647</v>
      </c>
      <c r="B10329">
        <v>2008</v>
      </c>
      <c r="C10329">
        <v>290</v>
      </c>
      <c r="D10329">
        <v>-4.4006252994029378</v>
      </c>
      <c r="E10329">
        <v>0.69174636603970274</v>
      </c>
      <c r="F10329">
        <v>-2.7722914737208999</v>
      </c>
      <c r="G10329">
        <v>5.877039802180839</v>
      </c>
      <c r="H10329">
        <v>3.6596428226718598</v>
      </c>
      <c r="I10329">
        <v>-1.9340021124768629</v>
      </c>
      <c r="J10329">
        <v>-3.6690134807257468</v>
      </c>
      <c r="K10329">
        <v>-4.383166558886586</v>
      </c>
      <c r="L10329">
        <v>-1.4860671030633039</v>
      </c>
      <c r="M10329">
        <v>-1.0323294464387729</v>
      </c>
      <c r="N10329">
        <v>-0.66904436266119749</v>
      </c>
      <c r="O10329">
        <v>-3.4067965189230391</v>
      </c>
      <c r="P10329">
        <v>-4.7906930581352096</v>
      </c>
      <c r="Q10329">
        <v>0.44028130138960009</v>
      </c>
      <c r="R10329">
        <v>-1.7171276494552301</v>
      </c>
      <c r="S10329">
        <v>-0.96470697388102433</v>
      </c>
      <c r="T10329">
        <v>3.787539052304445</v>
      </c>
      <c r="U10329">
        <v>0.16618942733181991</v>
      </c>
      <c r="V10329">
        <v>-6.3654667545116954</v>
      </c>
      <c r="W10329">
        <v>-2.541126108572878</v>
      </c>
      <c r="X10329">
        <v>-0.8595592851976086</v>
      </c>
      <c r="Y10329">
        <v>-4.522087483680437E-2</v>
      </c>
      <c r="Z10329">
        <v>-1.9882872885537139</v>
      </c>
      <c r="AA10329">
        <v>11.153847631801939</v>
      </c>
      <c r="AB10329">
        <v>-0.71671859469879529</v>
      </c>
      <c r="AC10329">
        <v>-1.342185576466703</v>
      </c>
      <c r="AD10329">
        <v>-6.0243669533654121</v>
      </c>
      <c r="AE10329">
        <v>-3.9877349864094529</v>
      </c>
      <c r="AF10329">
        <v>-2.028546449413005</v>
      </c>
      <c r="AG10329">
        <v>-5.1673867201036838</v>
      </c>
      <c r="AH10329">
        <v>1.58966708782684</v>
      </c>
      <c r="AI10329">
        <v>7.6052313815796024</v>
      </c>
      <c r="AJ10329">
        <v>1.359074005408156</v>
      </c>
      <c r="AK10329">
        <v>-2.739937964304751</v>
      </c>
      <c r="AL10329">
        <v>2.3827282198809918</v>
      </c>
      <c r="AM10329">
        <v>0.45404466626326467</v>
      </c>
      <c r="AN10329">
        <v>-1.1304852679101201</v>
      </c>
      <c r="AO10329">
        <v>-5.4000332164082288</v>
      </c>
      <c r="AP10329">
        <v>-2.9538902779450149</v>
      </c>
      <c r="AQ10329">
        <v>1.276204662836111</v>
      </c>
      <c r="AR10329">
        <v>0.42390957819469222</v>
      </c>
      <c r="AS10329">
        <v>-2.300282044047874</v>
      </c>
      <c r="AT10329">
        <v>4.1084842774548047</v>
      </c>
      <c r="AU10329">
        <v>0.82804678308645574</v>
      </c>
      <c r="AV10329">
        <v>-2.1486117073397542</v>
      </c>
    </row>
    <row r="10330" spans="1:48" x14ac:dyDescent="0.25">
      <c r="A10330" s="2">
        <v>43678</v>
      </c>
      <c r="B10330">
        <v>2008</v>
      </c>
      <c r="C10330">
        <v>290</v>
      </c>
      <c r="D10330">
        <v>-8.9255628335351176</v>
      </c>
      <c r="E10330">
        <v>-1.1616303965189649</v>
      </c>
      <c r="F10330">
        <v>2.3346484673694161</v>
      </c>
      <c r="G10330">
        <v>-5.2583586252723746</v>
      </c>
      <c r="H10330">
        <v>-1.98615076497155</v>
      </c>
      <c r="I10330">
        <v>-5.5235698153656916</v>
      </c>
      <c r="J10330">
        <v>-3.1378871439363349</v>
      </c>
      <c r="K10330">
        <v>-3.6617195018252562</v>
      </c>
      <c r="L10330">
        <v>-1.583230513916178</v>
      </c>
      <c r="M10330">
        <v>-3.5444184364848641</v>
      </c>
      <c r="N10330">
        <v>-1.8559153361729639</v>
      </c>
      <c r="O10330">
        <v>-3.7300093268744732</v>
      </c>
      <c r="P10330">
        <v>-4.3901051705939498</v>
      </c>
      <c r="Q10330">
        <v>-4.4931933502794568</v>
      </c>
      <c r="R10330">
        <v>-2.4117225029672289</v>
      </c>
      <c r="S10330">
        <v>-5.2445858340062106</v>
      </c>
      <c r="T10330">
        <v>-6.9683191434106622</v>
      </c>
      <c r="U10330">
        <v>-5.4997941984892051</v>
      </c>
      <c r="V10330">
        <v>-5.2131020917476567</v>
      </c>
      <c r="W10330">
        <v>-1.889778104483719</v>
      </c>
      <c r="X10330">
        <v>9.3709633246730206E-2</v>
      </c>
      <c r="Y10330">
        <v>-1.194095160681397</v>
      </c>
      <c r="Z10330">
        <v>-4.8500333543284313</v>
      </c>
      <c r="AA10330">
        <v>-10.91642922749115</v>
      </c>
      <c r="AB10330">
        <v>-1.3015354657335501</v>
      </c>
      <c r="AC10330">
        <v>-50.589298686833587</v>
      </c>
      <c r="AD10330">
        <v>-5.2090838182158317</v>
      </c>
      <c r="AE10330">
        <v>-0.55879866295373004</v>
      </c>
      <c r="AF10330">
        <v>-4.0332000964721004</v>
      </c>
      <c r="AG10330">
        <v>-6.6054392530213946</v>
      </c>
      <c r="AH10330">
        <v>-6.288122351896841</v>
      </c>
      <c r="AI10330">
        <v>-3.1035866220700981</v>
      </c>
      <c r="AJ10330">
        <v>-1.925788858520439</v>
      </c>
      <c r="AK10330">
        <v>-2.6814317090756101</v>
      </c>
      <c r="AL10330">
        <v>-9.3978732077742873</v>
      </c>
      <c r="AM10330">
        <v>-3.467456300425686</v>
      </c>
      <c r="AN10330">
        <v>-6.2084905974259303</v>
      </c>
      <c r="AO10330">
        <v>-3.1111383834036892</v>
      </c>
      <c r="AP10330">
        <v>-9.0566577662567376</v>
      </c>
      <c r="AQ10330">
        <v>-2.7911303578375461</v>
      </c>
      <c r="AR10330">
        <v>-8.5653343585726631</v>
      </c>
      <c r="AS10330">
        <v>-3.9268356660249748</v>
      </c>
      <c r="AT10330">
        <v>-2.4993267875337071</v>
      </c>
      <c r="AU10330">
        <v>-2.1384406875311619</v>
      </c>
      <c r="AV10330">
        <v>9.7181829450238233</v>
      </c>
    </row>
    <row r="10331" spans="1:48" x14ac:dyDescent="0.25">
      <c r="A10331" s="2">
        <v>43709</v>
      </c>
      <c r="B10331">
        <v>2008</v>
      </c>
      <c r="C10331">
        <v>290</v>
      </c>
      <c r="D10331">
        <v>0.85260154678490352</v>
      </c>
      <c r="E10331">
        <v>2.4472549647053028</v>
      </c>
      <c r="F10331">
        <v>-0.93754577101151648</v>
      </c>
      <c r="G10331">
        <v>2.608025565325645</v>
      </c>
      <c r="H10331">
        <v>1.9876359979827729</v>
      </c>
      <c r="I10331">
        <v>-2.861558725951185</v>
      </c>
      <c r="J10331">
        <v>2.2859597056166909</v>
      </c>
      <c r="K10331">
        <v>3.9077061525183421</v>
      </c>
      <c r="L10331">
        <v>2.7289201648071031</v>
      </c>
      <c r="M10331">
        <v>2.415563972981349</v>
      </c>
      <c r="N10331">
        <v>3.9050633930746148</v>
      </c>
      <c r="O10331">
        <v>3.4080186831676458</v>
      </c>
      <c r="P10331">
        <v>4.0156164461996546</v>
      </c>
      <c r="Q10331">
        <v>2.267783288194658</v>
      </c>
      <c r="R10331">
        <v>3.2254051567460089</v>
      </c>
      <c r="S10331">
        <v>2.8214705454206568</v>
      </c>
      <c r="T10331">
        <v>0.1439874448002865</v>
      </c>
      <c r="U10331">
        <v>1.9271778631639429</v>
      </c>
      <c r="V10331">
        <v>7.0646964656061906</v>
      </c>
      <c r="W10331">
        <v>2.3150337676895778</v>
      </c>
      <c r="X10331">
        <v>0.5188178445826308</v>
      </c>
      <c r="Y10331">
        <v>4.0305499076084939</v>
      </c>
      <c r="Z10331">
        <v>4.0021269920784031</v>
      </c>
      <c r="AA10331">
        <v>12.163923228623281</v>
      </c>
      <c r="AB10331">
        <v>2.1607326230678852</v>
      </c>
      <c r="AC10331">
        <v>8.3291145946760903</v>
      </c>
      <c r="AD10331">
        <v>1.289683655519136</v>
      </c>
      <c r="AE10331">
        <v>2.459672101953458</v>
      </c>
      <c r="AF10331">
        <v>-0.66372276137561803</v>
      </c>
      <c r="AG10331">
        <v>4.1069896481897183</v>
      </c>
      <c r="AH10331">
        <v>0.65416605572385933</v>
      </c>
      <c r="AI10331">
        <v>-10.865185217457499</v>
      </c>
      <c r="AJ10331">
        <v>1.611371410201401</v>
      </c>
      <c r="AK10331">
        <v>-1.122843145849983</v>
      </c>
      <c r="AL10331">
        <v>2.34855968201706</v>
      </c>
      <c r="AM10331">
        <v>-2.1215387741160612</v>
      </c>
      <c r="AN10331">
        <v>1.0532726889863839</v>
      </c>
      <c r="AO10331">
        <v>2.9091757746009921</v>
      </c>
      <c r="AP10331">
        <v>-1.347868976029998</v>
      </c>
      <c r="AQ10331">
        <v>-1.904438272320397</v>
      </c>
      <c r="AR10331">
        <v>9.695070713296051</v>
      </c>
      <c r="AS10331">
        <v>-0.73450269179520244</v>
      </c>
      <c r="AT10331">
        <v>-3.2765832032488289</v>
      </c>
      <c r="AU10331">
        <v>0.57821290288826432</v>
      </c>
      <c r="AV10331">
        <v>-0.45248179537574762</v>
      </c>
    </row>
    <row r="10332" spans="1:48" x14ac:dyDescent="0.25">
      <c r="A10332" s="2">
        <v>43739</v>
      </c>
      <c r="B10332">
        <v>2008</v>
      </c>
      <c r="C10332">
        <v>290</v>
      </c>
      <c r="D10332">
        <v>5.8144973301595737</v>
      </c>
      <c r="E10332">
        <v>1.0162784523873201</v>
      </c>
      <c r="F10332">
        <v>3.6418925640344662</v>
      </c>
      <c r="G10332">
        <v>-5.1465967083092039</v>
      </c>
      <c r="H10332">
        <v>1.278413335143225</v>
      </c>
      <c r="I10332">
        <v>3.1082732582198069</v>
      </c>
      <c r="J10332">
        <v>5.7416291029887212</v>
      </c>
      <c r="K10332">
        <v>2.1872825079453979</v>
      </c>
      <c r="L10332">
        <v>4.4053802784232987</v>
      </c>
      <c r="M10332">
        <v>-0.25403326548840699</v>
      </c>
      <c r="N10332">
        <v>4.4499280727720034</v>
      </c>
      <c r="O10332">
        <v>-0.70020266407754272</v>
      </c>
      <c r="P10332">
        <v>6.8955238024965837</v>
      </c>
      <c r="Q10332">
        <v>1.5723493845435139</v>
      </c>
      <c r="R10332">
        <v>7.0382281185227944</v>
      </c>
      <c r="S10332">
        <v>6.5695263804143922</v>
      </c>
      <c r="T10332">
        <v>1.8397926929809569</v>
      </c>
      <c r="U10332">
        <v>7.6008220841411234</v>
      </c>
      <c r="V10332">
        <v>4.4067628335054732</v>
      </c>
      <c r="W10332">
        <v>3.4377707320432331</v>
      </c>
      <c r="X10332">
        <v>1.6628611351844349</v>
      </c>
      <c r="Y10332">
        <v>4.6793483746903064</v>
      </c>
      <c r="Z10332">
        <v>2.632861840968026</v>
      </c>
      <c r="AA10332">
        <v>-8.4275137156046842</v>
      </c>
      <c r="AB10332">
        <v>-0.33063524188836618</v>
      </c>
      <c r="AC10332">
        <v>-4.9835279490886393</v>
      </c>
      <c r="AD10332">
        <v>3.3015180425521429</v>
      </c>
      <c r="AE10332">
        <v>3.365241187381018</v>
      </c>
      <c r="AF10332">
        <v>7.1310356688402798</v>
      </c>
      <c r="AG10332">
        <v>-7.1579490976438009</v>
      </c>
      <c r="AH10332">
        <v>3.776673634151329</v>
      </c>
      <c r="AI10332">
        <v>6.6990465383653053</v>
      </c>
      <c r="AJ10332">
        <v>2.0028671750916609</v>
      </c>
      <c r="AK10332">
        <v>-1.687452696906544</v>
      </c>
      <c r="AL10332">
        <v>6.1764325874109414</v>
      </c>
      <c r="AM10332">
        <v>4.5745997011232609</v>
      </c>
      <c r="AN10332">
        <v>5.2557634652517624</v>
      </c>
      <c r="AO10332">
        <v>4.1509298407739648</v>
      </c>
      <c r="AP10332">
        <v>3.0282058375567411</v>
      </c>
      <c r="AQ10332">
        <v>4.5638445154928764</v>
      </c>
      <c r="AR10332">
        <v>6.7705170912341517</v>
      </c>
      <c r="AS10332">
        <v>0.95861014552474089</v>
      </c>
      <c r="AT10332">
        <v>3.3196899353935772</v>
      </c>
      <c r="AU10332">
        <v>-2.050173303625658</v>
      </c>
      <c r="AV10332">
        <v>3.6338668796555451</v>
      </c>
    </row>
    <row r="10333" spans="1:48" x14ac:dyDescent="0.25">
      <c r="A10333" s="2">
        <v>43770</v>
      </c>
      <c r="B10333">
        <v>2008</v>
      </c>
      <c r="C10333">
        <v>290</v>
      </c>
      <c r="D10333">
        <v>-4.5244811481199632</v>
      </c>
      <c r="E10333">
        <v>2.2094250884634459</v>
      </c>
      <c r="F10333">
        <v>3.9425403260612062</v>
      </c>
      <c r="G10333">
        <v>1.337523262118623</v>
      </c>
      <c r="H10333">
        <v>3.62944348988119</v>
      </c>
      <c r="I10333">
        <v>-0.18743804106826631</v>
      </c>
      <c r="J10333">
        <v>1.6791466750359469</v>
      </c>
      <c r="K10333">
        <v>-0.55364721979191955</v>
      </c>
      <c r="L10333">
        <v>0.50998745278398872</v>
      </c>
      <c r="M10333">
        <v>-1.9395619991413371</v>
      </c>
      <c r="N10333">
        <v>-1.0144786377020429</v>
      </c>
      <c r="O10333">
        <v>-1.7779380230300901</v>
      </c>
      <c r="P10333">
        <v>0.70253679391207857</v>
      </c>
      <c r="Q10333">
        <v>0.8816596610986327</v>
      </c>
      <c r="R10333">
        <v>5.6854049033719267</v>
      </c>
      <c r="S10333">
        <v>-1.9877134174988931</v>
      </c>
      <c r="T10333">
        <v>9.3849054758235795</v>
      </c>
      <c r="U10333">
        <v>1.5253882306821791</v>
      </c>
      <c r="V10333">
        <v>-1.6231816739032849</v>
      </c>
      <c r="W10333">
        <v>1.6061028548784331</v>
      </c>
      <c r="X10333">
        <v>1.102585616270124</v>
      </c>
      <c r="Y10333">
        <v>0.43489599856942901</v>
      </c>
      <c r="Z10333">
        <v>1.5963538190689739</v>
      </c>
      <c r="AA10333">
        <v>6.8846664503008359</v>
      </c>
      <c r="AB10333">
        <v>2.3767450646263288</v>
      </c>
      <c r="AC10333">
        <v>6.9697635867686181</v>
      </c>
      <c r="AD10333">
        <v>0.16642868396510299</v>
      </c>
      <c r="AE10333">
        <v>-2.129581160093486</v>
      </c>
      <c r="AF10333">
        <v>-5.3172035560468789</v>
      </c>
      <c r="AG10333">
        <v>-11.651023833504439</v>
      </c>
      <c r="AH10333">
        <v>5.0203343115302834</v>
      </c>
      <c r="AI10333">
        <v>-0.54457497734605731</v>
      </c>
      <c r="AJ10333">
        <v>3.6309296718484818</v>
      </c>
      <c r="AK10333">
        <v>-0.347813374067929</v>
      </c>
      <c r="AL10333">
        <v>-4.5135647576450939</v>
      </c>
      <c r="AM10333">
        <v>-3.412774392713025</v>
      </c>
      <c r="AN10333">
        <v>-1.396407257811227</v>
      </c>
      <c r="AO10333">
        <v>-0.68982705265794309</v>
      </c>
      <c r="AP10333">
        <v>-0.10597140838046749</v>
      </c>
      <c r="AQ10333">
        <v>4.6721356244808776</v>
      </c>
      <c r="AR10333">
        <v>11.06372020903388</v>
      </c>
      <c r="AS10333">
        <v>-2.1434940886922331</v>
      </c>
      <c r="AT10333">
        <v>-1.16382639327679</v>
      </c>
      <c r="AU10333">
        <v>-0.27409305524039862</v>
      </c>
      <c r="AV10333">
        <v>-3.144649085438378</v>
      </c>
    </row>
    <row r="10334" spans="1:48" x14ac:dyDescent="0.25">
      <c r="A10334" s="2">
        <v>43800</v>
      </c>
      <c r="B10334">
        <v>2008</v>
      </c>
      <c r="C10334">
        <v>290</v>
      </c>
      <c r="D10334">
        <v>2.557916280136197</v>
      </c>
      <c r="E10334">
        <v>3.5982919325827871</v>
      </c>
      <c r="F10334">
        <v>4.5285905071423382</v>
      </c>
      <c r="G10334">
        <v>2.6518160508212101</v>
      </c>
      <c r="H10334">
        <v>2.3572234835819379</v>
      </c>
      <c r="I10334">
        <v>5.6559251081334416</v>
      </c>
      <c r="J10334">
        <v>1.7738351380280239</v>
      </c>
      <c r="K10334">
        <v>4.0933636721106614</v>
      </c>
      <c r="L10334">
        <v>2.5902709594628481</v>
      </c>
      <c r="M10334">
        <v>4.9455121605791463</v>
      </c>
      <c r="N10334">
        <v>4.6614412779915293</v>
      </c>
      <c r="O10334">
        <v>6.7126943544641549</v>
      </c>
      <c r="P10334">
        <v>4.8702321575347041</v>
      </c>
      <c r="Q10334">
        <v>1.3994590160763209</v>
      </c>
      <c r="R10334">
        <v>4.3268399343808994</v>
      </c>
      <c r="S10334">
        <v>2.9945216070685681</v>
      </c>
      <c r="T10334">
        <v>5.0424686152547693</v>
      </c>
      <c r="U10334">
        <v>2.7351627854714788</v>
      </c>
      <c r="V10334">
        <v>10.276274770088261</v>
      </c>
      <c r="W10334">
        <v>2.847431675973056</v>
      </c>
      <c r="X10334">
        <v>4.2671355720988347</v>
      </c>
      <c r="Y10334">
        <v>1.9686886588450969</v>
      </c>
      <c r="Z10334">
        <v>5.0111406913400769</v>
      </c>
      <c r="AA10334">
        <v>1.715066575437296</v>
      </c>
      <c r="AB10334">
        <v>2.5298161167653488</v>
      </c>
      <c r="AC10334">
        <v>13.07064889597134</v>
      </c>
      <c r="AD10334">
        <v>2.0244078558441898</v>
      </c>
      <c r="AE10334">
        <v>4.6326671117669527</v>
      </c>
      <c r="AF10334">
        <v>12.4449203904176</v>
      </c>
      <c r="AG10334">
        <v>10.72423115604826</v>
      </c>
      <c r="AH10334">
        <v>-1.9051018748026389</v>
      </c>
      <c r="AI10334">
        <v>-0.66252458188028607</v>
      </c>
      <c r="AJ10334">
        <v>2.791658977569722</v>
      </c>
      <c r="AK10334">
        <v>0.78671606980886821</v>
      </c>
      <c r="AL10334">
        <v>12.318217388723649</v>
      </c>
      <c r="AM10334">
        <v>1.5052935633348641</v>
      </c>
      <c r="AN10334">
        <v>3.0890890789057708</v>
      </c>
      <c r="AO10334">
        <v>1.3804393745444401</v>
      </c>
      <c r="AP10334">
        <v>9.5546044509913663</v>
      </c>
      <c r="AQ10334">
        <v>7.7808503106184368</v>
      </c>
      <c r="AR10334">
        <v>6.6416928259835473</v>
      </c>
      <c r="AS10334">
        <v>3.8726461485468771</v>
      </c>
      <c r="AT10334">
        <v>5.3001384679179031</v>
      </c>
      <c r="AU10334">
        <v>4.1788566420297268</v>
      </c>
      <c r="AV10334">
        <v>4.858898301806458</v>
      </c>
    </row>
    <row r="10335" spans="1:48" x14ac:dyDescent="0.25">
      <c r="A10335" s="2">
        <v>43831</v>
      </c>
      <c r="B10335">
        <v>2008</v>
      </c>
      <c r="C10335">
        <v>290</v>
      </c>
      <c r="D10335">
        <v>-5.9931433455309708</v>
      </c>
      <c r="E10335">
        <v>-3.1071100813539481</v>
      </c>
      <c r="F10335">
        <v>1.622295078869529</v>
      </c>
      <c r="G10335">
        <v>-3.6401362605460119</v>
      </c>
      <c r="H10335">
        <v>-3.375567263844637</v>
      </c>
      <c r="I10335">
        <v>-3.8002174646180502</v>
      </c>
      <c r="J10335">
        <v>-3.2022955106422839</v>
      </c>
      <c r="K10335">
        <v>-2.854829442754836</v>
      </c>
      <c r="L10335">
        <v>-2.1880672319414152</v>
      </c>
      <c r="M10335">
        <v>1.013846384253658</v>
      </c>
      <c r="N10335">
        <v>4.5922780031249166</v>
      </c>
      <c r="O10335">
        <v>-6.6494111247538346</v>
      </c>
      <c r="P10335">
        <v>-2.7659376106353162</v>
      </c>
      <c r="Q10335">
        <v>-4.3640279749057598E-2</v>
      </c>
      <c r="R10335">
        <v>-4.5692677332597524</v>
      </c>
      <c r="S10335">
        <v>-6.3583556951537057</v>
      </c>
      <c r="T10335">
        <v>-0.81955013395015319</v>
      </c>
      <c r="U10335">
        <v>-5.0413073608263197</v>
      </c>
      <c r="V10335">
        <v>-5.441001855473182</v>
      </c>
      <c r="W10335">
        <v>-3.4933390612549631</v>
      </c>
      <c r="X10335">
        <v>0.65806496687310645</v>
      </c>
      <c r="Y10335">
        <v>-1.4931752400494049</v>
      </c>
      <c r="Z10335">
        <v>-3.9219045975606219</v>
      </c>
      <c r="AA10335">
        <v>1.328218755832</v>
      </c>
      <c r="AB10335">
        <v>-0.48507717025297881</v>
      </c>
      <c r="AC10335">
        <v>-2.770943839889473</v>
      </c>
      <c r="AD10335">
        <v>-6.326657770007138</v>
      </c>
      <c r="AE10335">
        <v>1.2353005659323739</v>
      </c>
      <c r="AF10335">
        <v>-7.4453606879642642</v>
      </c>
      <c r="AG10335">
        <v>-7.7698232291717906</v>
      </c>
      <c r="AH10335">
        <v>4.6035967303834644</v>
      </c>
      <c r="AI10335">
        <v>6.4005344741172587</v>
      </c>
      <c r="AJ10335">
        <v>6.2009122184880638E-2</v>
      </c>
      <c r="AK10335">
        <v>-8.6930860278255135</v>
      </c>
      <c r="AL10335">
        <v>-7.6007877118472011</v>
      </c>
      <c r="AM10335">
        <v>-8.14135835469928</v>
      </c>
      <c r="AN10335">
        <v>-3.6031879058904481</v>
      </c>
      <c r="AO10335">
        <v>-0.9239533950713974</v>
      </c>
      <c r="AP10335">
        <v>-8.9503572560565399</v>
      </c>
      <c r="AQ10335">
        <v>-1.6274571517151619</v>
      </c>
      <c r="AR10335">
        <v>1.1319842653000789</v>
      </c>
      <c r="AS10335">
        <v>-4.0548821491000924</v>
      </c>
      <c r="AT10335">
        <v>-2.9742788920610108</v>
      </c>
      <c r="AU10335">
        <v>-0.65341455867098386</v>
      </c>
      <c r="AV10335">
        <v>3.050358009034837</v>
      </c>
    </row>
    <row r="10336" spans="1:48" x14ac:dyDescent="0.25">
      <c r="A10336" s="2">
        <v>43862</v>
      </c>
      <c r="B10336">
        <v>2008</v>
      </c>
      <c r="C10336">
        <v>290</v>
      </c>
      <c r="D10336">
        <v>-15.835471690361279</v>
      </c>
      <c r="E10336">
        <v>-8.0470242338816949</v>
      </c>
      <c r="F10336">
        <v>-6.2699421838932068</v>
      </c>
      <c r="G10336">
        <v>-16.83871605784336</v>
      </c>
      <c r="H10336">
        <v>-11.70627966042162</v>
      </c>
      <c r="I10336">
        <v>-12.049860990531149</v>
      </c>
      <c r="J10336">
        <v>-9.3065233124198787</v>
      </c>
      <c r="K10336">
        <v>-7.4503732258811244</v>
      </c>
      <c r="L10336">
        <v>-6.8367849385767236</v>
      </c>
      <c r="M10336">
        <v>-7.6345020942717889</v>
      </c>
      <c r="N10336">
        <v>-6.8896519724086946</v>
      </c>
      <c r="O10336">
        <v>-11.2743219423244</v>
      </c>
      <c r="P10336">
        <v>-6.4103519615157714</v>
      </c>
      <c r="Q10336">
        <v>-11.10886999676822</v>
      </c>
      <c r="R10336">
        <v>-7.3315392019004051</v>
      </c>
      <c r="S10336">
        <v>-10.983292695302261</v>
      </c>
      <c r="T10336">
        <v>-5.2736841659862144</v>
      </c>
      <c r="U10336">
        <v>-22.202415254288159</v>
      </c>
      <c r="V10336">
        <v>-7.4985365465726321</v>
      </c>
      <c r="W10336">
        <v>-9.0051539021514078</v>
      </c>
      <c r="X10336">
        <v>-8.0694245976092418</v>
      </c>
      <c r="Y10336">
        <v>-9.2701793597762538</v>
      </c>
      <c r="Z10336">
        <v>-12.056824467337581</v>
      </c>
      <c r="AA10336">
        <v>-14.971321528923781</v>
      </c>
      <c r="AB10336">
        <v>-7.3884966241936638</v>
      </c>
      <c r="AC10336">
        <v>-8.3941473108735565</v>
      </c>
      <c r="AD10336">
        <v>-12.34564038741417</v>
      </c>
      <c r="AE10336">
        <v>-10.119874986360911</v>
      </c>
      <c r="AF10336">
        <v>-8.2319120643098103</v>
      </c>
      <c r="AG10336">
        <v>-12.398047779980089</v>
      </c>
      <c r="AH10336">
        <v>-6.740897910926746</v>
      </c>
      <c r="AI10336">
        <v>-4.6189310877100214</v>
      </c>
      <c r="AJ10336">
        <v>-8.2863493721213271</v>
      </c>
      <c r="AK10336">
        <v>-12.3388275955165</v>
      </c>
      <c r="AL10336">
        <v>-13.10776056507054</v>
      </c>
      <c r="AM10336">
        <v>-6.0108251221500648</v>
      </c>
      <c r="AN10336">
        <v>-7.2301608453639314</v>
      </c>
      <c r="AO10336">
        <v>-7.4043094659353876</v>
      </c>
      <c r="AP10336">
        <v>-13.060633410297751</v>
      </c>
      <c r="AQ10336">
        <v>2.2310330559003781</v>
      </c>
      <c r="AR10336">
        <v>-8.5492541975485281</v>
      </c>
      <c r="AS10336">
        <v>-6.4826268137519349</v>
      </c>
      <c r="AT10336">
        <v>-12.6699906330037</v>
      </c>
      <c r="AU10336">
        <v>-6.8809812813872444</v>
      </c>
      <c r="AV10336">
        <v>-3.0260929611186871</v>
      </c>
    </row>
    <row r="10337" spans="1:48" x14ac:dyDescent="0.25">
      <c r="A10337" s="2">
        <v>43891</v>
      </c>
      <c r="B10337">
        <v>2008</v>
      </c>
      <c r="C10337">
        <v>290</v>
      </c>
      <c r="D10337">
        <v>-20.13855394417125</v>
      </c>
      <c r="E10337">
        <v>-11.36755628714765</v>
      </c>
      <c r="F10337">
        <v>-3.607872924769429</v>
      </c>
      <c r="G10337">
        <v>-16.261250443000289</v>
      </c>
      <c r="H10337">
        <v>-19.28295924776506</v>
      </c>
      <c r="I10337">
        <v>-27.732019356907848</v>
      </c>
      <c r="J10337">
        <v>-17.225700299416928</v>
      </c>
      <c r="K10337">
        <v>-22.257337161538558</v>
      </c>
      <c r="L10337">
        <v>-22.731160797910849</v>
      </c>
      <c r="M10337">
        <v>-13.560206124363461</v>
      </c>
      <c r="N10337">
        <v>-11.21666579871574</v>
      </c>
      <c r="O10337">
        <v>-19.867287535059969</v>
      </c>
      <c r="P10337">
        <v>-14.018544637667921</v>
      </c>
      <c r="Q10337">
        <v>-25.260771895388679</v>
      </c>
      <c r="R10337">
        <v>-16.21938677390683</v>
      </c>
      <c r="S10337">
        <v>-31.877020820256611</v>
      </c>
      <c r="T10337">
        <v>-11.38764390707879</v>
      </c>
      <c r="U10337">
        <v>-26.152651409268589</v>
      </c>
      <c r="V10337">
        <v>-11.731502748883059</v>
      </c>
      <c r="W10337">
        <v>-17.845226408034939</v>
      </c>
      <c r="X10337">
        <v>-4.4117298034118573</v>
      </c>
      <c r="Y10337">
        <v>-7.1796141063302343</v>
      </c>
      <c r="Z10337">
        <v>-16.167007951222729</v>
      </c>
      <c r="AA10337">
        <v>-19.204248737401858</v>
      </c>
      <c r="AB10337">
        <v>-21.608775086058671</v>
      </c>
      <c r="AC10337">
        <v>-32.262738378117177</v>
      </c>
      <c r="AD10337">
        <v>-22.19291733542395</v>
      </c>
      <c r="AE10337">
        <v>-29.44135558080885</v>
      </c>
      <c r="AF10337">
        <v>-41.091957070119648</v>
      </c>
      <c r="AG10337">
        <v>-17.951895966510101</v>
      </c>
      <c r="AH10337">
        <v>-16.357493686326059</v>
      </c>
      <c r="AI10337">
        <v>-25.16407517236237</v>
      </c>
      <c r="AJ10337">
        <v>-12.88337477615889</v>
      </c>
      <c r="AK10337">
        <v>-17.59845342165065</v>
      </c>
      <c r="AL10337">
        <v>-38.362142756628913</v>
      </c>
      <c r="AM10337">
        <v>-21.620032392429451</v>
      </c>
      <c r="AN10337">
        <v>-20.12007173403525</v>
      </c>
      <c r="AO10337">
        <v>-25.333296885814882</v>
      </c>
      <c r="AP10337">
        <v>-25.00815450611984</v>
      </c>
      <c r="AQ10337">
        <v>-5.5886460735429466</v>
      </c>
      <c r="AR10337">
        <v>-35.06997158059788</v>
      </c>
      <c r="AS10337">
        <v>-10.381709996336371</v>
      </c>
      <c r="AT10337">
        <v>-23.46622141319904</v>
      </c>
      <c r="AU10337">
        <v>-11.02437846258697</v>
      </c>
      <c r="AV10337">
        <v>-27.462302457644238</v>
      </c>
    </row>
    <row r="10338" spans="1:48" x14ac:dyDescent="0.25">
      <c r="A10338" s="2">
        <v>43922</v>
      </c>
      <c r="B10338">
        <v>2008</v>
      </c>
      <c r="C10338">
        <v>290</v>
      </c>
      <c r="D10338">
        <v>9.177699925843763</v>
      </c>
      <c r="E10338">
        <v>8.662824424448079</v>
      </c>
      <c r="F10338">
        <v>8.3419517935586551</v>
      </c>
      <c r="G10338">
        <v>6.6296582536622406</v>
      </c>
      <c r="H10338">
        <v>3.4008274798496441</v>
      </c>
      <c r="I10338">
        <v>11.199491708813291</v>
      </c>
      <c r="J10338">
        <v>9.8068261025245249</v>
      </c>
      <c r="K10338">
        <v>1.511601781682925</v>
      </c>
      <c r="L10338">
        <v>1.845039292694461</v>
      </c>
      <c r="M10338">
        <v>9.8980029463060504</v>
      </c>
      <c r="N10338">
        <v>1.3796046063112359</v>
      </c>
      <c r="O10338">
        <v>10.658291943996369</v>
      </c>
      <c r="P10338">
        <v>8.2102166047246072</v>
      </c>
      <c r="Q10338">
        <v>15.28093812252118</v>
      </c>
      <c r="R10338">
        <v>8.5413870416912054</v>
      </c>
      <c r="S10338">
        <v>15.119331512772231</v>
      </c>
      <c r="T10338">
        <v>10.443450751471881</v>
      </c>
      <c r="U10338">
        <v>9.0103792130644678</v>
      </c>
      <c r="V10338">
        <v>8.1612613865397634</v>
      </c>
      <c r="W10338">
        <v>4.4131363984871941</v>
      </c>
      <c r="X10338">
        <v>5.1604625232327672</v>
      </c>
      <c r="Y10338">
        <v>5.3794870352755098</v>
      </c>
      <c r="Z10338">
        <v>5.1326469246541384</v>
      </c>
      <c r="AA10338">
        <v>4.5210244372462682</v>
      </c>
      <c r="AB10338">
        <v>12.429108786491989</v>
      </c>
      <c r="AC10338">
        <v>11.13056652005826</v>
      </c>
      <c r="AD10338">
        <v>10.67095076031357</v>
      </c>
      <c r="AE10338">
        <v>4.3188763162435704</v>
      </c>
      <c r="AF10338">
        <v>7.7936282365688614</v>
      </c>
      <c r="AG10338">
        <v>16.15195024596261</v>
      </c>
      <c r="AH10338">
        <v>10.52437958537358</v>
      </c>
      <c r="AI10338">
        <v>5.4422891531555218</v>
      </c>
      <c r="AJ10338">
        <v>13.14520488777891</v>
      </c>
      <c r="AK10338">
        <v>16.118300314205069</v>
      </c>
      <c r="AL10338">
        <v>5.4065342523758284</v>
      </c>
      <c r="AM10338">
        <v>8.9793847331814511</v>
      </c>
      <c r="AN10338">
        <v>8.3628811128195544</v>
      </c>
      <c r="AO10338">
        <v>16.136868937887328</v>
      </c>
      <c r="AP10338">
        <v>13.21081087912048</v>
      </c>
      <c r="AQ10338">
        <v>7.8108957417730718</v>
      </c>
      <c r="AR10338">
        <v>17.958967098819461</v>
      </c>
      <c r="AS10338">
        <v>5.4807852439508808</v>
      </c>
      <c r="AT10338">
        <v>16.224298991201831</v>
      </c>
      <c r="AU10338">
        <v>4.935979230473686</v>
      </c>
      <c r="AV10338">
        <v>10.31737813476186</v>
      </c>
    </row>
    <row r="10339" spans="1:48" x14ac:dyDescent="0.25">
      <c r="A10339" s="2">
        <v>43952</v>
      </c>
      <c r="B10339">
        <v>2008</v>
      </c>
      <c r="C10339">
        <v>290</v>
      </c>
      <c r="D10339">
        <v>8.1702846261256568</v>
      </c>
      <c r="E10339">
        <v>7.3073186371579002</v>
      </c>
      <c r="F10339">
        <v>7.4212857616698491</v>
      </c>
      <c r="G10339">
        <v>0.95510312257709451</v>
      </c>
      <c r="H10339">
        <v>11.3992803849513</v>
      </c>
      <c r="I10339">
        <v>4.0791746725996614</v>
      </c>
      <c r="J10339">
        <v>8.9053847091586924</v>
      </c>
      <c r="K10339">
        <v>4.2830018160262551</v>
      </c>
      <c r="L10339">
        <v>5.9365152652337771</v>
      </c>
      <c r="M10339">
        <v>9.1803516174083342</v>
      </c>
      <c r="N10339">
        <v>10.984827422927919</v>
      </c>
      <c r="O10339">
        <v>5.5060624721993356</v>
      </c>
      <c r="P10339">
        <v>7.5560717420300794</v>
      </c>
      <c r="Q10339">
        <v>4.5595435612475264</v>
      </c>
      <c r="R10339">
        <v>7.2397028103324379</v>
      </c>
      <c r="S10339">
        <v>2.06009915575327</v>
      </c>
      <c r="T10339">
        <v>3.1189406264029662</v>
      </c>
      <c r="U10339">
        <v>4.6581447802098719</v>
      </c>
      <c r="V10339">
        <v>2.2295861007806561</v>
      </c>
      <c r="W10339">
        <v>5.113320509645769</v>
      </c>
      <c r="X10339">
        <v>2.8740371490440619</v>
      </c>
      <c r="Y10339">
        <v>5.9162044686184023</v>
      </c>
      <c r="Z10339">
        <v>1.055884251986883</v>
      </c>
      <c r="AA10339">
        <v>5.8557965753015528</v>
      </c>
      <c r="AB10339">
        <v>3.29125347521475</v>
      </c>
      <c r="AC10339">
        <v>19.84379569032788</v>
      </c>
      <c r="AD10339">
        <v>-2.3297605199410039</v>
      </c>
      <c r="AE10339">
        <v>6.4839306830283272</v>
      </c>
      <c r="AF10339">
        <v>2.2972739297534521</v>
      </c>
      <c r="AG10339">
        <v>-5.3588531298092823</v>
      </c>
      <c r="AH10339">
        <v>8.9615269042542032</v>
      </c>
      <c r="AI10339">
        <v>12.100801868602121</v>
      </c>
      <c r="AJ10339">
        <v>5.1951408848858627</v>
      </c>
      <c r="AK10339">
        <v>4.4178447702259538</v>
      </c>
      <c r="AL10339">
        <v>8.5173073464304352</v>
      </c>
      <c r="AM10339">
        <v>1.632729755415063</v>
      </c>
      <c r="AN10339">
        <v>-3.16097670316694</v>
      </c>
      <c r="AO10339">
        <v>-2.759503675253161</v>
      </c>
      <c r="AP10339">
        <v>1.979582337324115</v>
      </c>
      <c r="AQ10339">
        <v>2.5010257190026359</v>
      </c>
      <c r="AR10339">
        <v>-2.1862776337275629</v>
      </c>
      <c r="AS10339">
        <v>4.8262537968203789</v>
      </c>
      <c r="AT10339">
        <v>-0.45512489944937728</v>
      </c>
      <c r="AU10339">
        <v>2.1779772168564642</v>
      </c>
      <c r="AV10339">
        <v>-3.3331622659686588</v>
      </c>
    </row>
    <row r="10340" spans="1:48" x14ac:dyDescent="0.25">
      <c r="A10340" s="2">
        <v>43983</v>
      </c>
      <c r="B10340">
        <v>2008</v>
      </c>
      <c r="C10340">
        <v>290</v>
      </c>
      <c r="D10340">
        <v>2.2706361251555012</v>
      </c>
      <c r="E10340">
        <v>7.0891631251963627</v>
      </c>
      <c r="F10340">
        <v>2.1291586094632331</v>
      </c>
      <c r="G10340">
        <v>5.2250717500341493</v>
      </c>
      <c r="H10340">
        <v>2.2747774488085519</v>
      </c>
      <c r="I10340">
        <v>7.2011356520441216</v>
      </c>
      <c r="J10340">
        <v>6.3019327906092659</v>
      </c>
      <c r="K10340">
        <v>4.3123455984800394</v>
      </c>
      <c r="L10340">
        <v>7.8959266883327661</v>
      </c>
      <c r="M10340">
        <v>1.404109216262728</v>
      </c>
      <c r="N10340">
        <v>0.50582897107644964</v>
      </c>
      <c r="O10340">
        <v>-1.4844182344688099</v>
      </c>
      <c r="P10340">
        <v>3.4117026472599399</v>
      </c>
      <c r="Q10340">
        <v>6.9576117632333734</v>
      </c>
      <c r="R10340">
        <v>2.798356644963329</v>
      </c>
      <c r="S10340">
        <v>2.8097163354507741</v>
      </c>
      <c r="T10340">
        <v>12.426550140858501</v>
      </c>
      <c r="U10340">
        <v>-2.7588232686889702</v>
      </c>
      <c r="V10340">
        <v>8.1533077376285235</v>
      </c>
      <c r="W10340">
        <v>6.1005199853438663</v>
      </c>
      <c r="X10340">
        <v>3.0453171636528609</v>
      </c>
      <c r="Y10340">
        <v>-3.1889307868793182E-3</v>
      </c>
      <c r="Z10340">
        <v>1.4321076392383341</v>
      </c>
      <c r="AA10340">
        <v>7.3515281851657122</v>
      </c>
      <c r="AB10340">
        <v>3.6821547100997609</v>
      </c>
      <c r="AC10340">
        <v>7.8696118135923374</v>
      </c>
      <c r="AD10340">
        <v>2.0542695059314391</v>
      </c>
      <c r="AE10340">
        <v>-9.7134949133537152E-2</v>
      </c>
      <c r="AF10340">
        <v>-0.20316769090957809</v>
      </c>
      <c r="AG10340">
        <v>6.1217887858515674</v>
      </c>
      <c r="AH10340">
        <v>-0.26006941744305401</v>
      </c>
      <c r="AI10340">
        <v>7.9696778676071167</v>
      </c>
      <c r="AJ10340">
        <v>2.2691371527307602</v>
      </c>
      <c r="AK10340">
        <v>2.051893557917484</v>
      </c>
      <c r="AL10340">
        <v>7.386150922076351</v>
      </c>
      <c r="AM10340">
        <v>8.1494703070748464</v>
      </c>
      <c r="AN10340">
        <v>4.3651682673339076</v>
      </c>
      <c r="AO10340">
        <v>6.8008552100215613</v>
      </c>
      <c r="AP10340">
        <v>10.4008144580487</v>
      </c>
      <c r="AQ10340">
        <v>13.05541160368009</v>
      </c>
      <c r="AR10340">
        <v>-1.2211101909899711</v>
      </c>
      <c r="AS10340">
        <v>2.6926255638571872</v>
      </c>
      <c r="AT10340">
        <v>6.9953120798211366</v>
      </c>
      <c r="AU10340">
        <v>-4.134306027964163E-2</v>
      </c>
      <c r="AV10340">
        <v>0.60346908092667739</v>
      </c>
    </row>
    <row r="10341" spans="1:48" x14ac:dyDescent="0.25">
      <c r="A10341" s="2">
        <v>44013</v>
      </c>
      <c r="B10341">
        <v>2008</v>
      </c>
      <c r="C10341">
        <v>290</v>
      </c>
      <c r="D10341">
        <v>6.6045664695026494</v>
      </c>
      <c r="E10341">
        <v>4.3116038560220726</v>
      </c>
      <c r="F10341">
        <v>9.2083279393701858</v>
      </c>
      <c r="G10341">
        <v>5.1521329443294128</v>
      </c>
      <c r="H10341">
        <v>0.43155485545875999</v>
      </c>
      <c r="I10341">
        <v>0.59618201894418021</v>
      </c>
      <c r="J10341">
        <v>5.0352727931143324</v>
      </c>
      <c r="K10341">
        <v>0.2489590785553997</v>
      </c>
      <c r="L10341">
        <v>3.8060272633381849</v>
      </c>
      <c r="M10341">
        <v>7.178670167452661</v>
      </c>
      <c r="N10341">
        <v>2.0308095324453208</v>
      </c>
      <c r="O10341">
        <v>9.5432630895251123</v>
      </c>
      <c r="P10341">
        <v>9.6530900016370769</v>
      </c>
      <c r="Q10341">
        <v>4.466702592126226</v>
      </c>
      <c r="R10341">
        <v>8.7116581033116258</v>
      </c>
      <c r="S10341">
        <v>-0.93977719765948597</v>
      </c>
      <c r="T10341">
        <v>5.6416483402374151</v>
      </c>
      <c r="U10341">
        <v>7.5172443297856884</v>
      </c>
      <c r="V10341">
        <v>7.2181271744816478</v>
      </c>
      <c r="W10341">
        <v>2.8669460062774159</v>
      </c>
      <c r="X10341">
        <v>4.06029622575661</v>
      </c>
      <c r="Y10341">
        <v>-1.6035242034305619</v>
      </c>
      <c r="Z10341">
        <v>1.391043774931666</v>
      </c>
      <c r="AA10341">
        <v>-8.3738888872375679</v>
      </c>
      <c r="AB10341">
        <v>6.043974172506994</v>
      </c>
      <c r="AC10341">
        <v>12.49340745449561</v>
      </c>
      <c r="AD10341">
        <v>3.320571631047065</v>
      </c>
      <c r="AE10341">
        <v>2.8681575468064051</v>
      </c>
      <c r="AF10341">
        <v>5.4110954560183444</v>
      </c>
      <c r="AG10341">
        <v>10.64806835395542</v>
      </c>
      <c r="AH10341">
        <v>6.5075572652188551</v>
      </c>
      <c r="AI10341">
        <v>3.441860807775599</v>
      </c>
      <c r="AJ10341">
        <v>5.9204123783580087</v>
      </c>
      <c r="AK10341">
        <v>-2.8763497917915442</v>
      </c>
      <c r="AL10341">
        <v>14.22214936148707</v>
      </c>
      <c r="AM10341">
        <v>-2.8653614485336321</v>
      </c>
      <c r="AN10341">
        <v>0.15018158925763639</v>
      </c>
      <c r="AO10341">
        <v>10.476735068152831</v>
      </c>
      <c r="AP10341">
        <v>5.9442384539730719</v>
      </c>
      <c r="AQ10341">
        <v>11.62781394228409</v>
      </c>
      <c r="AR10341">
        <v>13.51915933209291</v>
      </c>
      <c r="AS10341">
        <v>8.2756320750305932</v>
      </c>
      <c r="AT10341">
        <v>2.6740128634095361</v>
      </c>
      <c r="AU10341">
        <v>3.2905720182617499</v>
      </c>
      <c r="AV10341">
        <v>-1.832398153423431</v>
      </c>
    </row>
    <row r="10342" spans="1:48" x14ac:dyDescent="0.25">
      <c r="A10342" s="2">
        <v>44044</v>
      </c>
      <c r="B10342">
        <v>2008</v>
      </c>
      <c r="C10342">
        <v>290</v>
      </c>
      <c r="D10342">
        <v>4.0619824287762674</v>
      </c>
      <c r="E10342">
        <v>2.7985651651372572</v>
      </c>
      <c r="F10342">
        <v>4.3422551712928534</v>
      </c>
      <c r="G10342">
        <v>1.5377794216935079</v>
      </c>
      <c r="H10342">
        <v>12.662997798349579</v>
      </c>
      <c r="I10342">
        <v>4.5483269354624767</v>
      </c>
      <c r="J10342">
        <v>6.435060085406108</v>
      </c>
      <c r="K10342">
        <v>1.63734504552806</v>
      </c>
      <c r="L10342">
        <v>3.5850968005432642</v>
      </c>
      <c r="M10342">
        <v>8.3766892500195986</v>
      </c>
      <c r="N10342">
        <v>1.9161321665595029E-2</v>
      </c>
      <c r="O10342">
        <v>7.4930477662231487</v>
      </c>
      <c r="P10342">
        <v>5.2635177268919984</v>
      </c>
      <c r="Q10342">
        <v>5.6023305371850407</v>
      </c>
      <c r="R10342">
        <v>6.4132100343302634</v>
      </c>
      <c r="S10342">
        <v>5.460310529761836</v>
      </c>
      <c r="T10342">
        <v>0.92281993969989262</v>
      </c>
      <c r="U10342">
        <v>2.473410949605892</v>
      </c>
      <c r="V10342">
        <v>2.0566097274635098</v>
      </c>
      <c r="W10342">
        <v>4.7665453128537649</v>
      </c>
      <c r="X10342">
        <v>2.5019880294722801</v>
      </c>
      <c r="Y10342">
        <v>7.6083047532525372</v>
      </c>
      <c r="Z10342">
        <v>3.5429162328086461</v>
      </c>
      <c r="AA10342">
        <v>-8.3651618864840405</v>
      </c>
      <c r="AB10342">
        <v>5.3906573341976349</v>
      </c>
      <c r="AC10342">
        <v>-1.402148222030408</v>
      </c>
      <c r="AD10342">
        <v>7.4588136339524436</v>
      </c>
      <c r="AE10342">
        <v>0.60422098235561883</v>
      </c>
      <c r="AF10342">
        <v>3.1538532672659829</v>
      </c>
      <c r="AG10342">
        <v>-9.7588020482223143</v>
      </c>
      <c r="AH10342">
        <v>0.93194690056328522</v>
      </c>
      <c r="AI10342">
        <v>5.4490026385833001</v>
      </c>
      <c r="AJ10342">
        <v>7.500673572178429</v>
      </c>
      <c r="AK10342">
        <v>-2.1904115150482069</v>
      </c>
      <c r="AL10342">
        <v>-8.8921346653530691</v>
      </c>
      <c r="AM10342">
        <v>1.023265647522642</v>
      </c>
      <c r="AN10342">
        <v>1.9494177402286099</v>
      </c>
      <c r="AO10342">
        <v>3.5188539906544358</v>
      </c>
      <c r="AP10342">
        <v>-1.233681167735867</v>
      </c>
      <c r="AQ10342">
        <v>8.2085593578826277</v>
      </c>
      <c r="AR10342">
        <v>2.8309751893155211</v>
      </c>
      <c r="AS10342">
        <v>-3.6822497162750429</v>
      </c>
      <c r="AT10342">
        <v>0.75706176820979909</v>
      </c>
      <c r="AU10342">
        <v>3.6323347073961232</v>
      </c>
      <c r="AV10342">
        <v>8.3818744684908353</v>
      </c>
    </row>
    <row r="10343" spans="1:48" x14ac:dyDescent="0.25">
      <c r="A10343" s="2">
        <v>44075</v>
      </c>
      <c r="B10343">
        <v>2008</v>
      </c>
      <c r="C10343">
        <v>290</v>
      </c>
      <c r="D10343">
        <v>-10.66912209542382</v>
      </c>
      <c r="E10343">
        <v>-1.2086541037644949</v>
      </c>
      <c r="F10343">
        <v>1.2399671744679039</v>
      </c>
      <c r="G10343">
        <v>-4.4635989081348022</v>
      </c>
      <c r="H10343">
        <v>-2.6007489037988001</v>
      </c>
      <c r="I10343">
        <v>-9.714076340346999</v>
      </c>
      <c r="J10343">
        <v>-3.0602440188425399</v>
      </c>
      <c r="K10343">
        <v>-5.5661082615642616</v>
      </c>
      <c r="L10343">
        <v>-5.6402146950682912</v>
      </c>
      <c r="M10343">
        <v>-3.6745568142988461</v>
      </c>
      <c r="N10343">
        <v>-5.307400104506832</v>
      </c>
      <c r="O10343">
        <v>-8.0015941500530818</v>
      </c>
      <c r="P10343">
        <v>-0.73968739289340668</v>
      </c>
      <c r="Q10343">
        <v>-6.8082965549817631</v>
      </c>
      <c r="R10343">
        <v>-0.92035826923593245</v>
      </c>
      <c r="S10343">
        <v>-8.8427580611050711</v>
      </c>
      <c r="T10343">
        <v>-7.0608566153010033</v>
      </c>
      <c r="U10343">
        <v>-6.172837112199181</v>
      </c>
      <c r="V10343">
        <v>3.1275274750609761</v>
      </c>
      <c r="W10343">
        <v>-4.5150322903017681</v>
      </c>
      <c r="X10343">
        <v>-1.4934603694083499</v>
      </c>
      <c r="Y10343">
        <v>1.100492243783169</v>
      </c>
      <c r="Z10343">
        <v>-4.9913131957155183</v>
      </c>
      <c r="AA10343">
        <v>0.4706174370903593</v>
      </c>
      <c r="AB10343">
        <v>-4.8504338390632844</v>
      </c>
      <c r="AC10343">
        <v>-3.859376341562426</v>
      </c>
      <c r="AD10343">
        <v>-6.7819273085903644</v>
      </c>
      <c r="AE10343">
        <v>1.0908340109497821</v>
      </c>
      <c r="AF10343">
        <v>-9.1865116671386193</v>
      </c>
      <c r="AG10343">
        <v>-4.0639729477473967</v>
      </c>
      <c r="AH10343">
        <v>-8.8245851475783681</v>
      </c>
      <c r="AI10343">
        <v>-6.742156625648688</v>
      </c>
      <c r="AJ10343">
        <v>-3.739806981471228</v>
      </c>
      <c r="AK10343">
        <v>-9.501900232580363</v>
      </c>
      <c r="AL10343">
        <v>-7.071888338880572</v>
      </c>
      <c r="AM10343">
        <v>-0.73931094032904099</v>
      </c>
      <c r="AN10343">
        <v>-3.060089411777656</v>
      </c>
      <c r="AO10343">
        <v>0.62396818490038086</v>
      </c>
      <c r="AP10343">
        <v>-0.89211523112308067</v>
      </c>
      <c r="AQ10343">
        <v>-1.1326184101946859</v>
      </c>
      <c r="AR10343">
        <v>-3.7603384702091009</v>
      </c>
      <c r="AS10343">
        <v>-1.6592973106122619</v>
      </c>
      <c r="AT10343">
        <v>-12.522329205110751</v>
      </c>
      <c r="AU10343">
        <v>0.35901620953791008</v>
      </c>
      <c r="AV10343">
        <v>-1.739849134706017</v>
      </c>
    </row>
    <row r="10344" spans="1:48" x14ac:dyDescent="0.25">
      <c r="A10344" s="2">
        <v>44105</v>
      </c>
      <c r="B10344">
        <v>2008</v>
      </c>
      <c r="C10344">
        <v>290</v>
      </c>
      <c r="D10344">
        <v>-16.02217965459689</v>
      </c>
      <c r="E10344">
        <v>-2.3892923406694129</v>
      </c>
      <c r="F10344">
        <v>-2.757600459537624</v>
      </c>
      <c r="G10344">
        <v>-5.9750909417330194</v>
      </c>
      <c r="H10344">
        <v>-8.0500708664070331</v>
      </c>
      <c r="I10344">
        <v>-1.5313841142461699</v>
      </c>
      <c r="J10344">
        <v>-10.24298603821107</v>
      </c>
      <c r="K10344">
        <v>-4.0148334530178413</v>
      </c>
      <c r="L10344">
        <v>-6.9066087288231053</v>
      </c>
      <c r="M10344">
        <v>-7.6287552858202208</v>
      </c>
      <c r="N10344">
        <v>-2.7259218027302139</v>
      </c>
      <c r="O10344">
        <v>-7.1246957365922352</v>
      </c>
      <c r="P10344">
        <v>-4.549613222611093</v>
      </c>
      <c r="Q10344">
        <v>1.214594337139996E-2</v>
      </c>
      <c r="R10344">
        <v>-0.77698972030920688</v>
      </c>
      <c r="S10344">
        <v>-0.46664078489976341</v>
      </c>
      <c r="T10344">
        <v>0.47929411195253291</v>
      </c>
      <c r="U10344">
        <v>-13.89731850384595</v>
      </c>
      <c r="V10344">
        <v>0.63220804737595948</v>
      </c>
      <c r="W10344">
        <v>-4.7996489893933569</v>
      </c>
      <c r="X10344">
        <v>-5.5695020754413012</v>
      </c>
      <c r="Y10344">
        <v>-1.604805597952996</v>
      </c>
      <c r="Z10344">
        <v>-5.0565855777691464</v>
      </c>
      <c r="AA10344">
        <v>-12.55802839808247</v>
      </c>
      <c r="AB10344">
        <v>-3.260690710301084</v>
      </c>
      <c r="AC10344">
        <v>-0.28733814213079972</v>
      </c>
      <c r="AD10344">
        <v>-0.13768996172962569</v>
      </c>
      <c r="AE10344">
        <v>2.32735994306843</v>
      </c>
      <c r="AF10344">
        <v>-1.143089511404394</v>
      </c>
      <c r="AG10344">
        <v>-0.1598725094333564</v>
      </c>
      <c r="AH10344">
        <v>-8.612167051199604E-2</v>
      </c>
      <c r="AI10344">
        <v>-4.8735783857122961</v>
      </c>
      <c r="AJ10344">
        <v>-2.6107638319805671</v>
      </c>
      <c r="AK10344">
        <v>-2.3299354391966509</v>
      </c>
      <c r="AL10344">
        <v>-2.5395054312394749</v>
      </c>
      <c r="AM10344">
        <v>7.9404278155824626</v>
      </c>
      <c r="AN10344">
        <v>-2.697326597073491</v>
      </c>
      <c r="AO10344">
        <v>1.1855199567753829</v>
      </c>
      <c r="AP10344">
        <v>0.53561154369756725</v>
      </c>
      <c r="AQ10344">
        <v>8.1135240840210407</v>
      </c>
      <c r="AR10344">
        <v>-0.65368438761738146</v>
      </c>
      <c r="AS10344">
        <v>-1.533508117759208</v>
      </c>
      <c r="AT10344">
        <v>6.2475880892502778</v>
      </c>
      <c r="AU10344">
        <v>-2.6899272081656211</v>
      </c>
      <c r="AV10344">
        <v>-6.314019840364371</v>
      </c>
    </row>
    <row r="10345" spans="1:48" x14ac:dyDescent="0.25">
      <c r="A10345" s="2">
        <v>44136</v>
      </c>
      <c r="B10345">
        <v>2008</v>
      </c>
      <c r="C10345">
        <v>290</v>
      </c>
      <c r="D10345">
        <v>28.15951837275183</v>
      </c>
      <c r="E10345">
        <v>14.08367527752752</v>
      </c>
      <c r="F10345">
        <v>9.5805951282180946</v>
      </c>
      <c r="G10345">
        <v>23.135126380451741</v>
      </c>
      <c r="H10345">
        <v>16.996578947517978</v>
      </c>
      <c r="I10345">
        <v>21.698691356077251</v>
      </c>
      <c r="J10345">
        <v>17.15027405502871</v>
      </c>
      <c r="K10345">
        <v>29.529490840067488</v>
      </c>
      <c r="L10345">
        <v>26.851825916449261</v>
      </c>
      <c r="M10345">
        <v>16.298342178506989</v>
      </c>
      <c r="N10345">
        <v>13.04602463677211</v>
      </c>
      <c r="O10345">
        <v>21.438731381677599</v>
      </c>
      <c r="P10345">
        <v>16.408916786613268</v>
      </c>
      <c r="Q10345">
        <v>15.887578095172049</v>
      </c>
      <c r="R10345">
        <v>9.9592826134832002</v>
      </c>
      <c r="S10345">
        <v>32.055000970697421</v>
      </c>
      <c r="T10345">
        <v>12.80881357793959</v>
      </c>
      <c r="U10345">
        <v>30.681148218670302</v>
      </c>
      <c r="V10345">
        <v>17.872663546162709</v>
      </c>
      <c r="W10345">
        <v>22.91774792137533</v>
      </c>
      <c r="X10345">
        <v>9.2898076087417856</v>
      </c>
      <c r="Y10345">
        <v>12.489195708484701</v>
      </c>
      <c r="Z10345">
        <v>16.78046495049508</v>
      </c>
      <c r="AA10345">
        <v>23.78740072888213</v>
      </c>
      <c r="AB10345">
        <v>13.84354968319972</v>
      </c>
      <c r="AC10345">
        <v>10.57116857033704</v>
      </c>
      <c r="AD10345">
        <v>20.503662479904609</v>
      </c>
      <c r="AE10345">
        <v>20.301528435967931</v>
      </c>
      <c r="AF10345">
        <v>20.588553175065069</v>
      </c>
      <c r="AG10345">
        <v>14.583961893920421</v>
      </c>
      <c r="AH10345">
        <v>9.7055080052100617</v>
      </c>
      <c r="AI10345">
        <v>9.6094516922780251</v>
      </c>
      <c r="AJ10345">
        <v>11.56132474110454</v>
      </c>
      <c r="AK10345">
        <v>24.880382677654332</v>
      </c>
      <c r="AL10345">
        <v>23.731533909368821</v>
      </c>
      <c r="AM10345">
        <v>7.6055514108299027</v>
      </c>
      <c r="AN10345">
        <v>18.981119271769352</v>
      </c>
      <c r="AO10345">
        <v>8.6478860383249803</v>
      </c>
      <c r="AP10345">
        <v>10.65369202374602</v>
      </c>
      <c r="AQ10345">
        <v>-2.455776501631612</v>
      </c>
      <c r="AR10345">
        <v>4.5725205221025522</v>
      </c>
      <c r="AS10345">
        <v>7.370157539143718</v>
      </c>
      <c r="AT10345">
        <v>13.48862191174698</v>
      </c>
      <c r="AU10345">
        <v>3.8908530229958989</v>
      </c>
      <c r="AV10345">
        <v>3.0972235134616888</v>
      </c>
    </row>
    <row r="10346" spans="1:48" x14ac:dyDescent="0.25">
      <c r="A10346" s="2">
        <v>44166</v>
      </c>
      <c r="B10346">
        <v>2008</v>
      </c>
      <c r="C10346">
        <v>290</v>
      </c>
      <c r="D10346">
        <v>8.2792137203435257</v>
      </c>
      <c r="E10346">
        <v>6.345468842455837</v>
      </c>
      <c r="F10346">
        <v>7.0062889422390251</v>
      </c>
      <c r="G10346">
        <v>2.3353747641828848</v>
      </c>
      <c r="H10346">
        <v>5.769539217484021</v>
      </c>
      <c r="I10346">
        <v>11.89466505492636</v>
      </c>
      <c r="J10346">
        <v>6.0312967154114272</v>
      </c>
      <c r="K10346">
        <v>2.774745487855768</v>
      </c>
      <c r="L10346">
        <v>3.6584416362977161</v>
      </c>
      <c r="M10346">
        <v>2.562413598426017</v>
      </c>
      <c r="N10346">
        <v>10.56425327113462</v>
      </c>
      <c r="O10346">
        <v>5.6235511246037104</v>
      </c>
      <c r="P10346">
        <v>3.1696035315661231</v>
      </c>
      <c r="Q10346">
        <v>6.0491636271279736</v>
      </c>
      <c r="R10346">
        <v>3.5576658943575978</v>
      </c>
      <c r="S10346">
        <v>12.491414833054669</v>
      </c>
      <c r="T10346">
        <v>-0.15798647753079151</v>
      </c>
      <c r="U10346">
        <v>3.427108557290981</v>
      </c>
      <c r="V10346">
        <v>16.802156391167092</v>
      </c>
      <c r="W10346">
        <v>2.872161253638716</v>
      </c>
      <c r="X10346">
        <v>4.8815618179947506</v>
      </c>
      <c r="Y10346">
        <v>4.1379419068257928</v>
      </c>
      <c r="Z10346">
        <v>5.4559073950107404</v>
      </c>
      <c r="AA10346">
        <v>20.361874579746161</v>
      </c>
      <c r="AB10346">
        <v>3.618991760136181</v>
      </c>
      <c r="AC10346">
        <v>9.901897981647112</v>
      </c>
      <c r="AD10346">
        <v>7.8791844013155643</v>
      </c>
      <c r="AE10346">
        <v>6.5336225103098444</v>
      </c>
      <c r="AF10346">
        <v>24.797158554865089</v>
      </c>
      <c r="AG10346">
        <v>12.44434964092498</v>
      </c>
      <c r="AH10346">
        <v>8.7748976910521748</v>
      </c>
      <c r="AI10346">
        <v>10.85302640634325</v>
      </c>
      <c r="AJ10346">
        <v>4.1157026757714164</v>
      </c>
      <c r="AK10346">
        <v>2.8519425867405079</v>
      </c>
      <c r="AL10346">
        <v>13.64825034366217</v>
      </c>
      <c r="AM10346">
        <v>5.2346450892232887</v>
      </c>
      <c r="AN10346">
        <v>2.6574527979191132</v>
      </c>
      <c r="AO10346">
        <v>10.1899466867893</v>
      </c>
      <c r="AP10346">
        <v>9.8159948726683091</v>
      </c>
      <c r="AQ10346">
        <v>0.86080731694890833</v>
      </c>
      <c r="AR10346">
        <v>3.8522403394770639</v>
      </c>
      <c r="AS10346">
        <v>4.0973063544150534</v>
      </c>
      <c r="AT10346">
        <v>5.8980173625125198</v>
      </c>
      <c r="AU10346">
        <v>1.2449132498069779</v>
      </c>
      <c r="AV10346">
        <v>-1.601399391627623</v>
      </c>
    </row>
    <row r="10347" spans="1:48" x14ac:dyDescent="0.25">
      <c r="A10347" s="2">
        <v>44197</v>
      </c>
      <c r="B10347">
        <v>2008</v>
      </c>
      <c r="C10347">
        <v>290</v>
      </c>
      <c r="D10347">
        <v>-1.56288625295451</v>
      </c>
      <c r="E10347">
        <v>2.446489387197448</v>
      </c>
      <c r="F10347">
        <v>-3.7450474766230868</v>
      </c>
      <c r="G10347">
        <v>-2.372109509718912</v>
      </c>
      <c r="H10347">
        <v>3.7284514552888841</v>
      </c>
      <c r="I10347">
        <v>1.8615427614104401</v>
      </c>
      <c r="J10347">
        <v>-1.841138944985055</v>
      </c>
      <c r="K10347">
        <v>-4.5471274670272681</v>
      </c>
      <c r="L10347">
        <v>-3.8606228947682948</v>
      </c>
      <c r="M10347">
        <v>1.9887106825071439</v>
      </c>
      <c r="N10347">
        <v>-1.959513084690456</v>
      </c>
      <c r="O10347">
        <v>6.8512500596917825E-2</v>
      </c>
      <c r="P10347">
        <v>2.2178382019820031</v>
      </c>
      <c r="Q10347">
        <v>3.3719518765162881E-2</v>
      </c>
      <c r="R10347">
        <v>-3.6705459299248622</v>
      </c>
      <c r="S10347">
        <v>2.258024732117736</v>
      </c>
      <c r="T10347">
        <v>1.2934874396917979</v>
      </c>
      <c r="U10347">
        <v>-9.1404412342887991</v>
      </c>
      <c r="V10347">
        <v>1.3399266397198679</v>
      </c>
      <c r="W10347">
        <v>-3.0637113556814759</v>
      </c>
      <c r="X10347">
        <v>-2.0561858983301429</v>
      </c>
      <c r="Y10347">
        <v>-1.0083883555186861</v>
      </c>
      <c r="Z10347">
        <v>-0.24745353262710659</v>
      </c>
      <c r="AA10347">
        <v>-3.081098908980628</v>
      </c>
      <c r="AB10347">
        <v>-1.01666242079631</v>
      </c>
      <c r="AC10347">
        <v>-12.05935866345869</v>
      </c>
      <c r="AD10347">
        <v>-6.4946529588149282</v>
      </c>
      <c r="AE10347">
        <v>-4.2423646837333129</v>
      </c>
      <c r="AF10347">
        <v>-14.00045784475869</v>
      </c>
      <c r="AG10347">
        <v>2.5133154837853059E-2</v>
      </c>
      <c r="AH10347">
        <v>1.650906152549658</v>
      </c>
      <c r="AI10347">
        <v>2.298522275873438</v>
      </c>
      <c r="AJ10347">
        <v>-0.93591896604783287</v>
      </c>
      <c r="AK10347">
        <v>7.3065707655106671E-2</v>
      </c>
      <c r="AL10347">
        <v>-7.8307930583671483</v>
      </c>
      <c r="AM10347">
        <v>-7.965578376792104</v>
      </c>
      <c r="AN10347">
        <v>0.95382844967437652</v>
      </c>
      <c r="AO10347">
        <v>-2.3305885733210459</v>
      </c>
      <c r="AP10347">
        <v>2.705123034730383</v>
      </c>
      <c r="AQ10347">
        <v>10.824202582440989</v>
      </c>
      <c r="AR10347">
        <v>4.7078140484049236</v>
      </c>
      <c r="AS10347">
        <v>-4.1256733817331304</v>
      </c>
      <c r="AT10347">
        <v>-2.9212106057543989</v>
      </c>
      <c r="AU10347">
        <v>1.060659829646005</v>
      </c>
      <c r="AV10347">
        <v>7.6140944938156707</v>
      </c>
    </row>
    <row r="10348" spans="1:48" x14ac:dyDescent="0.25">
      <c r="A10348" s="2">
        <v>44228</v>
      </c>
      <c r="B10348">
        <v>2008</v>
      </c>
      <c r="C10348">
        <v>290</v>
      </c>
      <c r="D10348">
        <v>-2.5975250007356232</v>
      </c>
      <c r="E10348">
        <v>3.8234581114310999</v>
      </c>
      <c r="F10348">
        <v>-0.2467726727687802</v>
      </c>
      <c r="G10348">
        <v>-1.099919268446226</v>
      </c>
      <c r="H10348">
        <v>-3.6863711011065341</v>
      </c>
      <c r="I10348">
        <v>3.2161392736485661</v>
      </c>
      <c r="J10348">
        <v>2.069103380994219</v>
      </c>
      <c r="K10348">
        <v>5.2216676236797266</v>
      </c>
      <c r="L10348">
        <v>5.6950337233636414</v>
      </c>
      <c r="M10348">
        <v>-1.2327082709862489</v>
      </c>
      <c r="N10348">
        <v>-3.9223535539782528</v>
      </c>
      <c r="O10348">
        <v>4.4187980256676704</v>
      </c>
      <c r="P10348">
        <v>2.825691289157239</v>
      </c>
      <c r="Q10348">
        <v>2.6593985281665899</v>
      </c>
      <c r="R10348">
        <v>0.6452206560643603</v>
      </c>
      <c r="S10348">
        <v>4.1086790426060782</v>
      </c>
      <c r="T10348">
        <v>-10.715715189216279</v>
      </c>
      <c r="U10348">
        <v>7.1290135281520728</v>
      </c>
      <c r="V10348">
        <v>0.2123883765261958</v>
      </c>
      <c r="W10348">
        <v>4.9765069804110329</v>
      </c>
      <c r="X10348">
        <v>-2.3239098358947659</v>
      </c>
      <c r="Y10348">
        <v>1.51570525325353</v>
      </c>
      <c r="Z10348">
        <v>3.5944005841736848</v>
      </c>
      <c r="AA10348">
        <v>-2.4509493337462112</v>
      </c>
      <c r="AB10348">
        <v>5.6077659971341287</v>
      </c>
      <c r="AC10348">
        <v>11.00679978858359</v>
      </c>
      <c r="AD10348">
        <v>7.2880620006330776</v>
      </c>
      <c r="AE10348">
        <v>0.41798228364460233</v>
      </c>
      <c r="AF10348">
        <v>1.782710602344673</v>
      </c>
      <c r="AG10348">
        <v>7.9551758847334453</v>
      </c>
      <c r="AH10348">
        <v>-0.174602419078318</v>
      </c>
      <c r="AI10348">
        <v>14.45679195173928</v>
      </c>
      <c r="AJ10348">
        <v>2.6063349789219981</v>
      </c>
      <c r="AK10348">
        <v>1.827564780444169</v>
      </c>
      <c r="AL10348">
        <v>-6.3169552520708114</v>
      </c>
      <c r="AM10348">
        <v>1.886190513374508</v>
      </c>
      <c r="AN10348">
        <v>2.6541467399910701</v>
      </c>
      <c r="AO10348">
        <v>5.2626206338965753</v>
      </c>
      <c r="AP10348">
        <v>2.9115708010844839</v>
      </c>
      <c r="AQ10348">
        <v>-4.235777666931984</v>
      </c>
      <c r="AR10348">
        <v>-5.8140310922326854</v>
      </c>
      <c r="AS10348">
        <v>0.19258027368473929</v>
      </c>
      <c r="AT10348">
        <v>2.4331847579224242</v>
      </c>
      <c r="AU10348">
        <v>-2.8915478536265642</v>
      </c>
      <c r="AV10348">
        <v>-1.464617898236986</v>
      </c>
    </row>
    <row r="10349" spans="1:48" x14ac:dyDescent="0.25">
      <c r="A10349" s="2">
        <v>44256</v>
      </c>
      <c r="B10349">
        <v>2008</v>
      </c>
      <c r="C10349">
        <v>290</v>
      </c>
      <c r="D10349">
        <v>-3.5389969307146112</v>
      </c>
      <c r="E10349">
        <v>4.5397249437233453</v>
      </c>
      <c r="F10349">
        <v>1.229144321787135</v>
      </c>
      <c r="G10349">
        <v>0.92800993297499357</v>
      </c>
      <c r="H10349">
        <v>5.2513932981883782</v>
      </c>
      <c r="I10349">
        <v>0.34838502362135593</v>
      </c>
      <c r="J10349">
        <v>4.085470384288814</v>
      </c>
      <c r="K10349">
        <v>0.51802605629553966</v>
      </c>
      <c r="L10349">
        <v>4.7138270359571077</v>
      </c>
      <c r="M10349">
        <v>-1.6038073582648309</v>
      </c>
      <c r="N10349">
        <v>1.606882145708832</v>
      </c>
      <c r="O10349">
        <v>6.5154191105137871</v>
      </c>
      <c r="P10349">
        <v>6.0580402768803276</v>
      </c>
      <c r="Q10349">
        <v>0.71261150099337645</v>
      </c>
      <c r="R10349">
        <v>8.7885497654615961</v>
      </c>
      <c r="S10349">
        <v>2.6336588932181599</v>
      </c>
      <c r="T10349">
        <v>-1.096786260515592</v>
      </c>
      <c r="U10349">
        <v>4.265544667496135</v>
      </c>
      <c r="V10349">
        <v>0.2569657210844678</v>
      </c>
      <c r="W10349">
        <v>2.666707507321497</v>
      </c>
      <c r="X10349">
        <v>2.8499336602453962</v>
      </c>
      <c r="Y10349">
        <v>1.186899951612497</v>
      </c>
      <c r="Z10349">
        <v>2.7489496883598812</v>
      </c>
      <c r="AA10349">
        <v>-15.58379438672789</v>
      </c>
      <c r="AB10349">
        <v>5.0144319014468364</v>
      </c>
      <c r="AC10349">
        <v>-3.6888837686750779</v>
      </c>
      <c r="AD10349">
        <v>-10.9054128364082</v>
      </c>
      <c r="AE10349">
        <v>8.3708837297592034</v>
      </c>
      <c r="AF10349">
        <v>-5.4426053256651841</v>
      </c>
      <c r="AG10349">
        <v>8.403848948635062</v>
      </c>
      <c r="AH10349">
        <v>-1.779860480738837</v>
      </c>
      <c r="AI10349">
        <v>7.1481392570382773</v>
      </c>
      <c r="AJ10349">
        <v>3.7572327249471682</v>
      </c>
      <c r="AK10349">
        <v>2.4463991106077549</v>
      </c>
      <c r="AL10349">
        <v>4.2884203734204762</v>
      </c>
      <c r="AM10349">
        <v>-4.4723204850076854</v>
      </c>
      <c r="AN10349">
        <v>5.0471481714259534</v>
      </c>
      <c r="AO10349">
        <v>2.284555198057459</v>
      </c>
      <c r="AP10349">
        <v>6.2226660728293082</v>
      </c>
      <c r="AQ10349">
        <v>-8.5119947086770296</v>
      </c>
      <c r="AR10349">
        <v>2.1008711963685029</v>
      </c>
      <c r="AS10349">
        <v>-1.959622692622998</v>
      </c>
      <c r="AT10349">
        <v>-7.7205880765532591</v>
      </c>
      <c r="AU10349">
        <v>4.3004971717784954</v>
      </c>
      <c r="AV10349">
        <v>-9.4744073674018381</v>
      </c>
    </row>
    <row r="10350" spans="1:48" x14ac:dyDescent="0.25">
      <c r="A10350" s="2">
        <v>44287</v>
      </c>
      <c r="B10350">
        <v>2008</v>
      </c>
      <c r="C10350">
        <v>290</v>
      </c>
      <c r="D10350">
        <v>9.3671149660629958</v>
      </c>
      <c r="E10350">
        <v>5.2569316153961321</v>
      </c>
      <c r="F10350">
        <v>6.9161468490317679</v>
      </c>
      <c r="G10350">
        <v>6.9655123122043028</v>
      </c>
      <c r="H10350">
        <v>4.1227255963437459</v>
      </c>
      <c r="I10350">
        <v>5.7339157847228428</v>
      </c>
      <c r="J10350">
        <v>3.5707191738127979</v>
      </c>
      <c r="K10350">
        <v>5.4842955289986728</v>
      </c>
      <c r="L10350">
        <v>0.51785814998082103</v>
      </c>
      <c r="M10350">
        <v>6.9361110474420729</v>
      </c>
      <c r="N10350">
        <v>1.8718246668004701</v>
      </c>
      <c r="O10350">
        <v>3.7486377998444449</v>
      </c>
      <c r="P10350">
        <v>4.348073082374837</v>
      </c>
      <c r="Q10350">
        <v>4.9316255402981568</v>
      </c>
      <c r="R10350">
        <v>0.94172568418215974</v>
      </c>
      <c r="S10350">
        <v>4.0986545085184289</v>
      </c>
      <c r="T10350">
        <v>3.8298290768939758</v>
      </c>
      <c r="U10350">
        <v>7.2400893690178769</v>
      </c>
      <c r="V10350">
        <v>2.9567845718083912</v>
      </c>
      <c r="W10350">
        <v>6.2263231647850192</v>
      </c>
      <c r="X10350">
        <v>4.5208688465929736</v>
      </c>
      <c r="Y10350">
        <v>-1.524114437286483</v>
      </c>
      <c r="Z10350">
        <v>4.3819126455387769</v>
      </c>
      <c r="AA10350">
        <v>1.5857364623906189</v>
      </c>
      <c r="AB10350">
        <v>4.4708647781980249</v>
      </c>
      <c r="AC10350">
        <v>7.4744220116040214</v>
      </c>
      <c r="AD10350">
        <v>-6.3845689880147276</v>
      </c>
      <c r="AE10350">
        <v>2.8837814158664932</v>
      </c>
      <c r="AF10350">
        <v>-6.9523217081705502</v>
      </c>
      <c r="AG10350">
        <v>-9.0906587719305048</v>
      </c>
      <c r="AH10350">
        <v>6.3181753122728557</v>
      </c>
      <c r="AI10350">
        <v>15.251893880875089</v>
      </c>
      <c r="AJ10350">
        <v>5.4407712659594987</v>
      </c>
      <c r="AK10350">
        <v>-0.94581603719565699</v>
      </c>
      <c r="AL10350">
        <v>6.4516916907241928</v>
      </c>
      <c r="AM10350">
        <v>-0.1622660587656366</v>
      </c>
      <c r="AN10350">
        <v>3.1950152780713559</v>
      </c>
      <c r="AO10350">
        <v>-0.91419105890648833</v>
      </c>
      <c r="AP10350">
        <v>-0.11510007772158599</v>
      </c>
      <c r="AQ10350">
        <v>2.1731227510173761</v>
      </c>
      <c r="AR10350">
        <v>-2.6918295189325652</v>
      </c>
      <c r="AS10350">
        <v>3.432362117259991</v>
      </c>
      <c r="AT10350">
        <v>1.9284235112186241</v>
      </c>
      <c r="AU10350">
        <v>3.278771014344994</v>
      </c>
      <c r="AV10350">
        <v>0.52732037303915291</v>
      </c>
    </row>
    <row r="10351" spans="1:48" x14ac:dyDescent="0.25">
      <c r="A10351" s="2">
        <v>44317</v>
      </c>
      <c r="B10351">
        <v>2008</v>
      </c>
      <c r="C10351">
        <v>290</v>
      </c>
      <c r="D10351">
        <v>13.721052786263391</v>
      </c>
      <c r="E10351">
        <v>2.3612360351402022</v>
      </c>
      <c r="F10351">
        <v>4.0386501211120862</v>
      </c>
      <c r="G10351">
        <v>4.5261651788366608</v>
      </c>
      <c r="H10351">
        <v>5.1439938984646716</v>
      </c>
      <c r="I10351">
        <v>10.636694506797671</v>
      </c>
      <c r="J10351">
        <v>3.3185074765412552</v>
      </c>
      <c r="K10351">
        <v>5.6450637136051807</v>
      </c>
      <c r="L10351">
        <v>6.6403739133213069</v>
      </c>
      <c r="M10351">
        <v>4.0077174244944844</v>
      </c>
      <c r="N10351">
        <v>5.8075886649647144</v>
      </c>
      <c r="O10351">
        <v>3.5253493178029509</v>
      </c>
      <c r="P10351">
        <v>4.0236795263199232</v>
      </c>
      <c r="Q10351">
        <v>3.247261922660782</v>
      </c>
      <c r="R10351">
        <v>2.4409785258590722</v>
      </c>
      <c r="S10351">
        <v>12.819463824639371</v>
      </c>
      <c r="T10351">
        <v>-8.1924911447558095</v>
      </c>
      <c r="U10351">
        <v>4.2917055720596684</v>
      </c>
      <c r="V10351">
        <v>0.42677973619285048</v>
      </c>
      <c r="W10351">
        <v>5.0280483217931771</v>
      </c>
      <c r="X10351">
        <v>5.0351265429412484</v>
      </c>
      <c r="Y10351">
        <v>1.568447059097466</v>
      </c>
      <c r="Z10351">
        <v>4.0165241892375914</v>
      </c>
      <c r="AA10351">
        <v>1.9606635090423821</v>
      </c>
      <c r="AB10351">
        <v>5.4869307553289559</v>
      </c>
      <c r="AC10351">
        <v>-1.4694910395605889</v>
      </c>
      <c r="AD10351">
        <v>10.547493808931049</v>
      </c>
      <c r="AE10351">
        <v>8.1527432795846178</v>
      </c>
      <c r="AF10351">
        <v>-1.1792785709418001</v>
      </c>
      <c r="AG10351">
        <v>-3.3197939920432522</v>
      </c>
      <c r="AH10351">
        <v>-2.4449308003032129</v>
      </c>
      <c r="AI10351">
        <v>8.5210545759138778</v>
      </c>
      <c r="AJ10351">
        <v>0.47949087053931189</v>
      </c>
      <c r="AK10351">
        <v>-0.54945675338907707</v>
      </c>
      <c r="AL10351">
        <v>9.6364621830356878</v>
      </c>
      <c r="AM10351">
        <v>5.6280248440663714</v>
      </c>
      <c r="AN10351">
        <v>-6.2081236027933251E-2</v>
      </c>
      <c r="AO10351">
        <v>8.7134749926470292</v>
      </c>
      <c r="AP10351">
        <v>7.1589834910402486</v>
      </c>
      <c r="AQ10351">
        <v>-1.7941397803703849</v>
      </c>
      <c r="AR10351">
        <v>6.0517864206292238</v>
      </c>
      <c r="AS10351">
        <v>-1.8910071556050509</v>
      </c>
      <c r="AT10351">
        <v>0.62674824596946621</v>
      </c>
      <c r="AU10351">
        <v>-1.658796845862343</v>
      </c>
      <c r="AV10351">
        <v>-5.9142970436702029</v>
      </c>
    </row>
    <row r="10352" spans="1:48" x14ac:dyDescent="0.25">
      <c r="A10352" s="2">
        <v>44348</v>
      </c>
      <c r="B10352">
        <v>2008</v>
      </c>
      <c r="C10352">
        <v>290</v>
      </c>
      <c r="D10352">
        <v>-4.5449115292326763</v>
      </c>
      <c r="E10352">
        <v>-0.32502285875518622</v>
      </c>
      <c r="F10352">
        <v>1.687733428540483</v>
      </c>
      <c r="G10352">
        <v>-1.899795918087555</v>
      </c>
      <c r="H10352">
        <v>-0.240556045881235</v>
      </c>
      <c r="I10352">
        <v>-2.071481660967867</v>
      </c>
      <c r="J10352">
        <v>-1.7312415748147569</v>
      </c>
      <c r="K10352">
        <v>-5.4098034702456328</v>
      </c>
      <c r="L10352">
        <v>-3.0205971046898039</v>
      </c>
      <c r="M10352">
        <v>4.9869347764042171E-2</v>
      </c>
      <c r="N10352">
        <v>-7.2364787431968498</v>
      </c>
      <c r="O10352">
        <v>-2.0279356963416979</v>
      </c>
      <c r="P10352">
        <v>-2.1222949040275112</v>
      </c>
      <c r="Q10352">
        <v>-1.3215563180683401</v>
      </c>
      <c r="R10352">
        <v>-0.88388976173646716</v>
      </c>
      <c r="S10352">
        <v>-4.6947262239452234</v>
      </c>
      <c r="T10352">
        <v>-0.41044347224267203</v>
      </c>
      <c r="U10352">
        <v>-3.202238271660141</v>
      </c>
      <c r="V10352">
        <v>1.4278892893624271</v>
      </c>
      <c r="W10352">
        <v>-1.8112132255706399</v>
      </c>
      <c r="X10352">
        <v>2.0370369874240239</v>
      </c>
      <c r="Y10352">
        <v>-0.2705052745277548</v>
      </c>
      <c r="Z10352">
        <v>-2.3969386132473351</v>
      </c>
      <c r="AA10352">
        <v>-3.6875881549683132</v>
      </c>
      <c r="AB10352">
        <v>2.2673729154332189E-2</v>
      </c>
      <c r="AC10352">
        <v>-0.10219386608831819</v>
      </c>
      <c r="AD10352">
        <v>-11.854830439827939</v>
      </c>
      <c r="AE10352">
        <v>-1.8298689779913999</v>
      </c>
      <c r="AF10352">
        <v>5.6311979048579444</v>
      </c>
      <c r="AG10352">
        <v>-1.8339471009361059</v>
      </c>
      <c r="AH10352">
        <v>1.347838006809565</v>
      </c>
      <c r="AI10352">
        <v>6.0527831772482337</v>
      </c>
      <c r="AJ10352">
        <v>2.7854346507630519</v>
      </c>
      <c r="AK10352">
        <v>-3.3572377035533618</v>
      </c>
      <c r="AL10352">
        <v>5.3304155890323006</v>
      </c>
      <c r="AM10352">
        <v>2.061444750147257</v>
      </c>
      <c r="AN10352">
        <v>-2.5662466624353448</v>
      </c>
      <c r="AO10352">
        <v>-0.66238888221961112</v>
      </c>
      <c r="AP10352">
        <v>-7.8309547811099112</v>
      </c>
      <c r="AQ10352">
        <v>1.242391196566095</v>
      </c>
      <c r="AR10352">
        <v>-9.2767793744632172</v>
      </c>
      <c r="AS10352">
        <v>-3.8772402436869862</v>
      </c>
      <c r="AT10352">
        <v>-5.2958853524949774</v>
      </c>
      <c r="AU10352">
        <v>0.63616322849832097</v>
      </c>
      <c r="AV10352">
        <v>-4.0137721329120861</v>
      </c>
    </row>
    <row r="10353" spans="1:48" x14ac:dyDescent="0.25">
      <c r="A10353" s="2">
        <v>44378</v>
      </c>
      <c r="B10353">
        <v>2008</v>
      </c>
      <c r="C10353">
        <v>290</v>
      </c>
      <c r="D10353">
        <v>1.3748449197884089</v>
      </c>
      <c r="E10353">
        <v>4.5718334947066008</v>
      </c>
      <c r="F10353">
        <v>4.8408776089454042</v>
      </c>
      <c r="G10353">
        <v>-1.9785940098440811</v>
      </c>
      <c r="H10353">
        <v>1.2476917616953469</v>
      </c>
      <c r="I10353">
        <v>3.9362715624436939</v>
      </c>
      <c r="J10353">
        <v>0.117301112238466</v>
      </c>
      <c r="K10353">
        <v>-1.7741383611388439</v>
      </c>
      <c r="L10353">
        <v>0.82023610201902297</v>
      </c>
      <c r="M10353">
        <v>5.9256869569284998</v>
      </c>
      <c r="N10353">
        <v>-0.75446691019848133</v>
      </c>
      <c r="O10353">
        <v>-1.8422333584458439</v>
      </c>
      <c r="P10353">
        <v>4.8360953408113971</v>
      </c>
      <c r="Q10353">
        <v>-1.322403158545493</v>
      </c>
      <c r="R10353">
        <v>1.7608652054843741</v>
      </c>
      <c r="S10353">
        <v>2.3729822160142739</v>
      </c>
      <c r="T10353">
        <v>-0.52429531650849404</v>
      </c>
      <c r="U10353">
        <v>-0.22169966576809361</v>
      </c>
      <c r="V10353">
        <v>-5.6464324773953134</v>
      </c>
      <c r="W10353">
        <v>1.708984065794561</v>
      </c>
      <c r="X10353">
        <v>3.3621482628624739</v>
      </c>
      <c r="Y10353">
        <v>-1.269090045430366</v>
      </c>
      <c r="Z10353">
        <v>0.90565006043594742</v>
      </c>
      <c r="AA10353">
        <v>6.63529426867846</v>
      </c>
      <c r="AB10353">
        <v>-6.6040212172679968E-2</v>
      </c>
      <c r="AC10353">
        <v>6.4116588147764331</v>
      </c>
      <c r="AD10353">
        <v>-9.1007057117625685</v>
      </c>
      <c r="AE10353">
        <v>2.3139570871437032</v>
      </c>
      <c r="AF10353">
        <v>-3.325046430253864</v>
      </c>
      <c r="AG10353">
        <v>-5.8343391170405212</v>
      </c>
      <c r="AH10353">
        <v>4.8768083932512862</v>
      </c>
      <c r="AI10353">
        <v>-0.27863990055638782</v>
      </c>
      <c r="AJ10353">
        <v>2.3602514631374749</v>
      </c>
      <c r="AK10353">
        <v>-6.9080016331940168</v>
      </c>
      <c r="AL10353">
        <v>-6.1126552549406128</v>
      </c>
      <c r="AM10353">
        <v>-11.67351113841241</v>
      </c>
      <c r="AN10353">
        <v>1.3431557080997081</v>
      </c>
      <c r="AO10353">
        <v>0.93545713894633842</v>
      </c>
      <c r="AP10353">
        <v>-1.705163278356614</v>
      </c>
      <c r="AQ10353">
        <v>-17.656823065279902</v>
      </c>
      <c r="AR10353">
        <v>-0.50315369353624018</v>
      </c>
      <c r="AS10353">
        <v>-4.0021595142001543</v>
      </c>
      <c r="AT10353">
        <v>-1.187291173631178</v>
      </c>
      <c r="AU10353">
        <v>0.68165732799625456</v>
      </c>
      <c r="AV10353">
        <v>7.0309319629760614</v>
      </c>
    </row>
    <row r="10354" spans="1:48" x14ac:dyDescent="0.25">
      <c r="A10354" s="2">
        <v>44409</v>
      </c>
      <c r="B10354">
        <v>2008</v>
      </c>
      <c r="C10354">
        <v>290</v>
      </c>
      <c r="D10354">
        <v>5.5723464653454569</v>
      </c>
      <c r="E10354">
        <v>6.8773053204597154</v>
      </c>
      <c r="F10354">
        <v>3.7282007740461198</v>
      </c>
      <c r="G10354">
        <v>0.79729629286184878</v>
      </c>
      <c r="H10354">
        <v>3.894662834132756</v>
      </c>
      <c r="I10354">
        <v>7.8881236386317166</v>
      </c>
      <c r="J10354">
        <v>1.3303539297108811</v>
      </c>
      <c r="K10354">
        <v>1.605660801737163</v>
      </c>
      <c r="L10354">
        <v>1.3076468322460011</v>
      </c>
      <c r="M10354">
        <v>0.3787207077128763</v>
      </c>
      <c r="N10354">
        <v>6.9928086484474914</v>
      </c>
      <c r="O10354">
        <v>3.0140412052054311</v>
      </c>
      <c r="P10354">
        <v>-1.2100784196401699</v>
      </c>
      <c r="Q10354">
        <v>1.4729817924508559</v>
      </c>
      <c r="R10354">
        <v>5.9014400901580721</v>
      </c>
      <c r="S10354">
        <v>5.64605317856961</v>
      </c>
      <c r="T10354">
        <v>4.3836344216551693</v>
      </c>
      <c r="U10354">
        <v>5.6144744280663073</v>
      </c>
      <c r="V10354">
        <v>-1.55393818600319</v>
      </c>
      <c r="W10354">
        <v>0.64390039604462768</v>
      </c>
      <c r="X10354">
        <v>1.222016556689987</v>
      </c>
      <c r="Y10354">
        <v>3.0726397040244269</v>
      </c>
      <c r="Z10354">
        <v>0.85228739333824688</v>
      </c>
      <c r="AA10354">
        <v>9.2005176898199537</v>
      </c>
      <c r="AB10354">
        <v>0.23776701718485341</v>
      </c>
      <c r="AC10354">
        <v>30.464880542451649</v>
      </c>
      <c r="AD10354">
        <v>0.2449807636337287</v>
      </c>
      <c r="AE10354">
        <v>5.5843990448847034</v>
      </c>
      <c r="AF10354">
        <v>10.544045743314889</v>
      </c>
      <c r="AG10354">
        <v>4.7152860179159104</v>
      </c>
      <c r="AH10354">
        <v>0.76340610466076875</v>
      </c>
      <c r="AI10354">
        <v>7.5317510919880482</v>
      </c>
      <c r="AJ10354">
        <v>2.9472104671676602</v>
      </c>
      <c r="AK10354">
        <v>11.561581220644319</v>
      </c>
      <c r="AL10354">
        <v>-2.2445149444411889</v>
      </c>
      <c r="AM10354">
        <v>11.45422133083105</v>
      </c>
      <c r="AN10354">
        <v>-1.190560044340083</v>
      </c>
      <c r="AO10354">
        <v>10.95152176799321</v>
      </c>
      <c r="AP10354">
        <v>0.78944513606313826</v>
      </c>
      <c r="AQ10354">
        <v>-0.30391501654581932</v>
      </c>
      <c r="AR10354">
        <v>-4.9233105462284321</v>
      </c>
      <c r="AS10354">
        <v>8.402375976048182</v>
      </c>
      <c r="AT10354">
        <v>7.8313013945217724</v>
      </c>
      <c r="AU10354">
        <v>3.8433678666105249</v>
      </c>
      <c r="AV10354">
        <v>5.5687252808145793</v>
      </c>
    </row>
    <row r="10355" spans="1:48" x14ac:dyDescent="0.25">
      <c r="A10355" s="2">
        <v>44440</v>
      </c>
      <c r="B10355">
        <v>2008</v>
      </c>
      <c r="C10355">
        <v>290</v>
      </c>
      <c r="D10355">
        <v>-5.0603807091483821</v>
      </c>
      <c r="E10355">
        <v>-7.4786251965811568</v>
      </c>
      <c r="F10355">
        <v>-5.5753501634679736</v>
      </c>
      <c r="G10355">
        <v>-4.5021881962474906</v>
      </c>
      <c r="H10355">
        <v>1.5328354274468441</v>
      </c>
      <c r="I10355">
        <v>3.435665385527531</v>
      </c>
      <c r="J10355">
        <v>-5.6065995851626411</v>
      </c>
      <c r="K10355">
        <v>-3.0443682854224048</v>
      </c>
      <c r="L10355">
        <v>-2.9705088447743</v>
      </c>
      <c r="M10355">
        <v>-8.8752279579780708</v>
      </c>
      <c r="N10355">
        <v>-2.3141319832427181</v>
      </c>
      <c r="O10355">
        <v>4.1769187162185029</v>
      </c>
      <c r="P10355">
        <v>-5.510735191415705</v>
      </c>
      <c r="Q10355">
        <v>-3.139336669329118</v>
      </c>
      <c r="R10355">
        <v>-7.1813909903676638</v>
      </c>
      <c r="S10355">
        <v>2.117340773547705</v>
      </c>
      <c r="T10355">
        <v>-1.813695978058927</v>
      </c>
      <c r="U10355">
        <v>-3.1023429427813438</v>
      </c>
      <c r="V10355">
        <v>-6.5359435565885748</v>
      </c>
      <c r="W10355">
        <v>-3.9590108067190881</v>
      </c>
      <c r="X10355">
        <v>-7.5363316899492494</v>
      </c>
      <c r="Y10355">
        <v>2.8718918289707411</v>
      </c>
      <c r="Z10355">
        <v>-2.0310598939481168</v>
      </c>
      <c r="AA10355">
        <v>-12.438561134539709</v>
      </c>
      <c r="AB10355">
        <v>-2.5511403356605071</v>
      </c>
      <c r="AC10355">
        <v>-12.058038134013159</v>
      </c>
      <c r="AD10355">
        <v>-2.362800840974999</v>
      </c>
      <c r="AE10355">
        <v>-6.0768903843480437</v>
      </c>
      <c r="AF10355">
        <v>3.1886939317243401</v>
      </c>
      <c r="AG10355">
        <v>-6.3384300565946239</v>
      </c>
      <c r="AH10355">
        <v>-2.6556754892753438</v>
      </c>
      <c r="AI10355">
        <v>3.2214580776130259</v>
      </c>
      <c r="AJ10355">
        <v>-4.7255256562540264</v>
      </c>
      <c r="AK10355">
        <v>-7.0643665798816091</v>
      </c>
      <c r="AL10355">
        <v>-13.00768214053917</v>
      </c>
      <c r="AM10355">
        <v>-1.947550244755647</v>
      </c>
      <c r="AN10355">
        <v>-0.147369302071898</v>
      </c>
      <c r="AO10355">
        <v>0.62771276359956385</v>
      </c>
      <c r="AP10355">
        <v>-4.5897242760364438</v>
      </c>
      <c r="AQ10355">
        <v>-5.4197599560895533</v>
      </c>
      <c r="AR10355">
        <v>-12.6012902915548</v>
      </c>
      <c r="AS10355">
        <v>-3.6819273702510258</v>
      </c>
      <c r="AT10355">
        <v>1.6612061582228499</v>
      </c>
      <c r="AU10355">
        <v>2.610846030241043</v>
      </c>
      <c r="AV10355">
        <v>-7.7482426267008293</v>
      </c>
    </row>
    <row r="10356" spans="1:48" x14ac:dyDescent="0.25">
      <c r="A10356" s="2">
        <v>44470</v>
      </c>
      <c r="B10356">
        <v>2008</v>
      </c>
      <c r="C10356">
        <v>290</v>
      </c>
      <c r="D10356">
        <v>4.2227649525645514</v>
      </c>
      <c r="E10356">
        <v>6.7646169796862674</v>
      </c>
      <c r="F10356">
        <v>6.7469670411449254</v>
      </c>
      <c r="G10356">
        <v>3.158115906331771</v>
      </c>
      <c r="H10356">
        <v>-0.84751233760549383</v>
      </c>
      <c r="I10356">
        <v>-1.0122492614631831</v>
      </c>
      <c r="J10356">
        <v>2.1538592393797411</v>
      </c>
      <c r="K10356">
        <v>3.9558774458553709</v>
      </c>
      <c r="L10356">
        <v>5.3312353213050834</v>
      </c>
      <c r="M10356">
        <v>1.134100416166306</v>
      </c>
      <c r="N10356">
        <v>6.7607168848964561</v>
      </c>
      <c r="O10356">
        <v>3.5754687120771229</v>
      </c>
      <c r="P10356">
        <v>5.8580881983830944</v>
      </c>
      <c r="Q10356">
        <v>3.9201508214691261</v>
      </c>
      <c r="R10356">
        <v>1.415989503492465</v>
      </c>
      <c r="S10356">
        <v>1.1518613511523721</v>
      </c>
      <c r="T10356">
        <v>2.0044341481348931</v>
      </c>
      <c r="U10356">
        <v>-0.66677714898213392</v>
      </c>
      <c r="V10356">
        <v>-2.3016151711401589</v>
      </c>
      <c r="W10356">
        <v>4.4540323327990414</v>
      </c>
      <c r="X10356">
        <v>6.2434338031863934</v>
      </c>
      <c r="Y10356">
        <v>-3.3636609852314758</v>
      </c>
      <c r="Z10356">
        <v>4.0108226781942591</v>
      </c>
      <c r="AA10356">
        <v>-0.31636642423176209</v>
      </c>
      <c r="AB10356">
        <v>7.6719243161898598</v>
      </c>
      <c r="AC10356">
        <v>10.769209536743141</v>
      </c>
      <c r="AD10356">
        <v>13.36315548420508</v>
      </c>
      <c r="AE10356">
        <v>-0.17133540339048239</v>
      </c>
      <c r="AF10356">
        <v>2.7520006820709759</v>
      </c>
      <c r="AG10356">
        <v>-6.3281577091630847</v>
      </c>
      <c r="AH10356">
        <v>5.1295627453903814</v>
      </c>
      <c r="AI10356">
        <v>24.71544722067884</v>
      </c>
      <c r="AJ10356">
        <v>6.9735979137698356</v>
      </c>
      <c r="AK10356">
        <v>2.9708901321712</v>
      </c>
      <c r="AL10356">
        <v>-9.0352256119136776</v>
      </c>
      <c r="AM10356">
        <v>3.334160085032134</v>
      </c>
      <c r="AN10356">
        <v>4.21219274201039</v>
      </c>
      <c r="AO10356">
        <v>-0.76924314501115587</v>
      </c>
      <c r="AP10356">
        <v>-7.5891534724947807E-2</v>
      </c>
      <c r="AQ10356">
        <v>4.3044512860523687</v>
      </c>
      <c r="AR10356">
        <v>9.7483184050428218</v>
      </c>
      <c r="AS10356">
        <v>2.5047308468792111</v>
      </c>
      <c r="AT10356">
        <v>7.4441452995261281</v>
      </c>
      <c r="AU10356">
        <v>4.152033114390985</v>
      </c>
      <c r="AV10356">
        <v>15.174525955804929</v>
      </c>
    </row>
    <row r="10357" spans="1:48" x14ac:dyDescent="0.25">
      <c r="A10357" s="2">
        <v>44501</v>
      </c>
      <c r="B10357">
        <v>2008</v>
      </c>
      <c r="C10357">
        <v>290</v>
      </c>
      <c r="D10357">
        <v>-11.66596441427197</v>
      </c>
      <c r="E10357">
        <v>-5.8294451988679334</v>
      </c>
      <c r="F10357">
        <v>-6.0228628151260946</v>
      </c>
      <c r="G10357">
        <v>-7.02040991655225</v>
      </c>
      <c r="H10357">
        <v>-8.0372374056640226</v>
      </c>
      <c r="I10357">
        <v>0.5703375728305371</v>
      </c>
      <c r="J10357">
        <v>-6.5305407446556218</v>
      </c>
      <c r="K10357">
        <v>-10.739705575591939</v>
      </c>
      <c r="L10357">
        <v>-6.344447973772227</v>
      </c>
      <c r="M10357">
        <v>-4.9933247401817153</v>
      </c>
      <c r="N10357">
        <v>-6.0998438839448674</v>
      </c>
      <c r="O10357">
        <v>-8.4260497247184993</v>
      </c>
      <c r="P10357">
        <v>-5.9107240198063238</v>
      </c>
      <c r="Q10357">
        <v>-6.5225679740782088</v>
      </c>
      <c r="R10357">
        <v>-9.2777274080432122</v>
      </c>
      <c r="S10357">
        <v>-2.8049291224808042</v>
      </c>
      <c r="T10357">
        <v>-5.9308089270667894</v>
      </c>
      <c r="U10357">
        <v>-6.6617787483469026</v>
      </c>
      <c r="V10357">
        <v>-4.5763306577382039</v>
      </c>
      <c r="W10357">
        <v>-4.2224028617218519</v>
      </c>
      <c r="X10357">
        <v>-1.468749761823007</v>
      </c>
      <c r="Y10357">
        <v>-2.466249257163589</v>
      </c>
      <c r="Z10357">
        <v>-5.361241667263295</v>
      </c>
      <c r="AA10357">
        <v>-13.298307233930011</v>
      </c>
      <c r="AB10357">
        <v>-4.8578545052540338</v>
      </c>
      <c r="AC10357">
        <v>-16.47895547922484</v>
      </c>
      <c r="AD10357">
        <v>-6.1535795907358137</v>
      </c>
      <c r="AE10357">
        <v>-5.8119900528325381</v>
      </c>
      <c r="AF10357">
        <v>-8.1186408301908486</v>
      </c>
      <c r="AG10357">
        <v>6.1782279728699097</v>
      </c>
      <c r="AH10357">
        <v>-2.3373901977843841</v>
      </c>
      <c r="AI10357">
        <v>-8.9593169734701661</v>
      </c>
      <c r="AJ10357">
        <v>-1.0130351297179869</v>
      </c>
      <c r="AK10357">
        <v>-5.9862479504191661</v>
      </c>
      <c r="AL10357">
        <v>-1.44463654056628</v>
      </c>
      <c r="AM10357">
        <v>2.6131796357698578</v>
      </c>
      <c r="AN10357">
        <v>-7.5308742805506252</v>
      </c>
      <c r="AO10357">
        <v>-3.023696828600642</v>
      </c>
      <c r="AP10357">
        <v>-4.4841919344103864</v>
      </c>
      <c r="AQ10357">
        <v>-6.3477901654332207</v>
      </c>
      <c r="AR10357">
        <v>-6.7635221773904144</v>
      </c>
      <c r="AS10357">
        <v>-4.6927454929554528</v>
      </c>
      <c r="AT10357">
        <v>-2.821589183485151</v>
      </c>
      <c r="AU10357">
        <v>-4.2422954354087157</v>
      </c>
      <c r="AV10357">
        <v>0.53852179140285727</v>
      </c>
    </row>
    <row r="10358" spans="1:48" x14ac:dyDescent="0.25">
      <c r="A10358" s="2">
        <v>44531</v>
      </c>
      <c r="B10358">
        <v>2008</v>
      </c>
      <c r="C10358">
        <v>290</v>
      </c>
      <c r="D10358">
        <v>6.0208931120462328</v>
      </c>
      <c r="E10358">
        <v>2.9749534896246428</v>
      </c>
      <c r="F10358">
        <v>5.4655663866566728</v>
      </c>
      <c r="G10358">
        <v>6.2730687694662954</v>
      </c>
      <c r="H10358">
        <v>8.6902923277427657</v>
      </c>
      <c r="I10358">
        <v>13.25842074288679</v>
      </c>
      <c r="J10358">
        <v>5.5742764889146654</v>
      </c>
      <c r="K10358">
        <v>6.3572235217771889</v>
      </c>
      <c r="L10358">
        <v>7.3159551387245614</v>
      </c>
      <c r="M10358">
        <v>7.1827853992759714</v>
      </c>
      <c r="N10358">
        <v>1.586774147612702</v>
      </c>
      <c r="O10358">
        <v>5.4490301763616689</v>
      </c>
      <c r="P10358">
        <v>6.9571267182045426</v>
      </c>
      <c r="Q10358">
        <v>5.1315204392822444</v>
      </c>
      <c r="R10358">
        <v>9.3417658644999957</v>
      </c>
      <c r="S10358">
        <v>7.077557312929339</v>
      </c>
      <c r="T10358">
        <v>0.11332263789916031</v>
      </c>
      <c r="U10358">
        <v>3.9901299902981968</v>
      </c>
      <c r="V10358">
        <v>6.5009321881446258</v>
      </c>
      <c r="W10358">
        <v>7.0829941777491578</v>
      </c>
      <c r="X10358">
        <v>7.7686413879138216</v>
      </c>
      <c r="Y10358">
        <v>1.908677687635518</v>
      </c>
      <c r="Z10358">
        <v>7.2943618101528394</v>
      </c>
      <c r="AA10358">
        <v>2.8162594954033842</v>
      </c>
      <c r="AB10358">
        <v>4.7993241957878796</v>
      </c>
      <c r="AC10358">
        <v>7.6096826477193957</v>
      </c>
      <c r="AD10358">
        <v>3.7826086791370011</v>
      </c>
      <c r="AE10358">
        <v>13.120504874247411</v>
      </c>
      <c r="AF10358">
        <v>3.0862437099876239</v>
      </c>
      <c r="AG10358">
        <v>-8.5596507958959123</v>
      </c>
      <c r="AH10358">
        <v>4.4196465012002362</v>
      </c>
      <c r="AI10358">
        <v>-7.905336883182235</v>
      </c>
      <c r="AJ10358">
        <v>3.9473782655543799</v>
      </c>
      <c r="AK10358">
        <v>6.4275267362106758</v>
      </c>
      <c r="AL10358">
        <v>4.464534353250782</v>
      </c>
      <c r="AM10358">
        <v>-2.197170134308291</v>
      </c>
      <c r="AN10358">
        <v>0.26016292745627562</v>
      </c>
      <c r="AO10358">
        <v>3.749420830685013</v>
      </c>
      <c r="AP10358">
        <v>4.316633021394467</v>
      </c>
      <c r="AQ10358">
        <v>-5.3294631026151613</v>
      </c>
      <c r="AR10358">
        <v>-4.7118088962198614</v>
      </c>
      <c r="AS10358">
        <v>4.1867934812883867</v>
      </c>
      <c r="AT10358">
        <v>0.91312846584630236</v>
      </c>
      <c r="AU10358">
        <v>2.8241601462266179</v>
      </c>
      <c r="AV10358">
        <v>2.2646377562009379</v>
      </c>
    </row>
    <row r="10359" spans="1:48" x14ac:dyDescent="0.25">
      <c r="A10359" s="2">
        <v>44562</v>
      </c>
      <c r="B10359">
        <v>2008</v>
      </c>
      <c r="C10359">
        <v>290</v>
      </c>
      <c r="D10359">
        <v>-3.0939200621977299</v>
      </c>
      <c r="E10359">
        <v>-11.629887409330401</v>
      </c>
      <c r="F10359">
        <v>-11.31244532231813</v>
      </c>
      <c r="G10359">
        <v>-5.0005217674019553</v>
      </c>
      <c r="H10359">
        <v>-0.57731229249086136</v>
      </c>
      <c r="I10359">
        <v>-0.15612792263138831</v>
      </c>
      <c r="J10359">
        <v>-3.6956243513911469</v>
      </c>
      <c r="K10359">
        <v>-1.542890252972229</v>
      </c>
      <c r="L10359">
        <v>-2.459482291620374</v>
      </c>
      <c r="M10359">
        <v>-6.322689711906337</v>
      </c>
      <c r="N10359">
        <v>-3.9884440378455182</v>
      </c>
      <c r="O10359">
        <v>-5.0241638063763812E-2</v>
      </c>
      <c r="P10359">
        <v>-10.141882738872029</v>
      </c>
      <c r="Q10359">
        <v>-8.7627353470745462</v>
      </c>
      <c r="R10359">
        <v>-7.17633640322296</v>
      </c>
      <c r="S10359">
        <v>-2.1435233176627659</v>
      </c>
      <c r="T10359">
        <v>-14.86399729656044</v>
      </c>
      <c r="U10359">
        <v>6.6227691449344483</v>
      </c>
      <c r="V10359">
        <v>-10.149733047634321</v>
      </c>
      <c r="W10359">
        <v>-3.787765597118864</v>
      </c>
      <c r="X10359">
        <v>-7.8036346688040048</v>
      </c>
      <c r="Y10359">
        <v>-5.0754945384301369</v>
      </c>
      <c r="Z10359">
        <v>0.89282842059208445</v>
      </c>
      <c r="AA10359">
        <v>5.6149336462622426</v>
      </c>
      <c r="AB10359">
        <v>-0.80714766849786512</v>
      </c>
      <c r="AC10359">
        <v>5.1865580307473236</v>
      </c>
      <c r="AD10359">
        <v>11.82289627291722</v>
      </c>
      <c r="AE10359">
        <v>-5.249036618763137</v>
      </c>
      <c r="AF10359">
        <v>10.557569095433839</v>
      </c>
      <c r="AG10359">
        <v>12.571933929814261</v>
      </c>
      <c r="AH10359">
        <v>-8.4731743594820053</v>
      </c>
      <c r="AI10359">
        <v>-22.473097340576469</v>
      </c>
      <c r="AJ10359">
        <v>-5.6653873966002974</v>
      </c>
      <c r="AK10359">
        <v>0.20273104830550451</v>
      </c>
      <c r="AL10359">
        <v>13.03249831329274</v>
      </c>
      <c r="AM10359">
        <v>4.0798662662803631</v>
      </c>
      <c r="AN10359">
        <v>-1.068213984612687</v>
      </c>
      <c r="AO10359">
        <v>-1.364003182389439</v>
      </c>
      <c r="AP10359">
        <v>6.8204185704837004</v>
      </c>
      <c r="AQ10359">
        <v>-4.5571522208937454</v>
      </c>
      <c r="AR10359">
        <v>2.8598867794834559</v>
      </c>
      <c r="AS10359">
        <v>-3.5975553593731391</v>
      </c>
      <c r="AT10359">
        <v>0.17566179055710229</v>
      </c>
      <c r="AU10359">
        <v>7.8803550705438319</v>
      </c>
      <c r="AV10359">
        <v>-4.3348900432149451</v>
      </c>
    </row>
    <row r="10360" spans="1:48" x14ac:dyDescent="0.25">
      <c r="A10360" s="2">
        <v>44593</v>
      </c>
      <c r="B10360">
        <v>2008</v>
      </c>
      <c r="C10360">
        <v>290</v>
      </c>
      <c r="D10360">
        <v>-11.88783124763979</v>
      </c>
      <c r="E10360">
        <v>-4.9435346113029466</v>
      </c>
      <c r="F10360">
        <v>1.308866938149267</v>
      </c>
      <c r="G10360">
        <v>-0.74935416953334499</v>
      </c>
      <c r="H10360">
        <v>-1.307163720343296</v>
      </c>
      <c r="I10360">
        <v>-2.9046799495551219</v>
      </c>
      <c r="J10360">
        <v>-6.84140862820305</v>
      </c>
      <c r="K10360">
        <v>-1.5677103073558629</v>
      </c>
      <c r="L10360">
        <v>-4.8475972866146133</v>
      </c>
      <c r="M10360">
        <v>-6.8450885078390371</v>
      </c>
      <c r="N10360">
        <v>-0.15872671978323091</v>
      </c>
      <c r="O10360">
        <v>4.2175086668674977</v>
      </c>
      <c r="P10360">
        <v>-8.0973303898440143</v>
      </c>
      <c r="Q10360">
        <v>5.856033805593408</v>
      </c>
      <c r="R10360">
        <v>-4.9623872645325307</v>
      </c>
      <c r="S10360">
        <v>-15.039560363005069</v>
      </c>
      <c r="T10360">
        <v>5.4351914507646537</v>
      </c>
      <c r="U10360">
        <v>-1.9557128711330529</v>
      </c>
      <c r="V10360">
        <v>0.78760997024538426</v>
      </c>
      <c r="W10360">
        <v>-4.4659192630132294</v>
      </c>
      <c r="X10360">
        <v>-0.48211446092505378</v>
      </c>
      <c r="Y10360">
        <v>-1.1180960578641259</v>
      </c>
      <c r="Z10360">
        <v>0.77988861926510111</v>
      </c>
      <c r="AA10360">
        <v>-1.246424135905877</v>
      </c>
      <c r="AB10360">
        <v>0.2021772178479431</v>
      </c>
      <c r="AC10360">
        <v>-2.2079686588065921</v>
      </c>
      <c r="AD10360">
        <v>8.8021942713354164</v>
      </c>
      <c r="AE10360">
        <v>4.9322701415861259</v>
      </c>
      <c r="AF10360">
        <v>5.3972844076318527</v>
      </c>
      <c r="AG10360">
        <v>3.5781548972913639</v>
      </c>
      <c r="AH10360">
        <v>1.6720073682018111</v>
      </c>
      <c r="AI10360">
        <v>-20.777613030078591</v>
      </c>
      <c r="AJ10360">
        <v>-2.9366851521860138</v>
      </c>
      <c r="AK10360">
        <v>5.3882781198005159</v>
      </c>
      <c r="AL10360">
        <v>4.6976542069400606</v>
      </c>
      <c r="AM10360">
        <v>5.8503404245202617E-2</v>
      </c>
      <c r="AN10360">
        <v>-1.1796458361870601</v>
      </c>
      <c r="AO10360">
        <v>-3.9785529193710811</v>
      </c>
      <c r="AP10360">
        <v>4.6541670065632479</v>
      </c>
      <c r="AQ10360">
        <v>-6.0006571113458413</v>
      </c>
      <c r="AR10360">
        <v>-4.2486278815618732</v>
      </c>
      <c r="AS10360">
        <v>5.4853492349916877</v>
      </c>
      <c r="AT10360">
        <v>7.8355374997612692</v>
      </c>
      <c r="AU10360">
        <v>3.9853329923051239</v>
      </c>
      <c r="AV10360">
        <v>-5.4751166173230184</v>
      </c>
    </row>
    <row r="10361" spans="1:48" x14ac:dyDescent="0.25">
      <c r="A10361" s="2">
        <v>44621</v>
      </c>
      <c r="B10361">
        <v>2008</v>
      </c>
      <c r="C10361">
        <v>290</v>
      </c>
      <c r="D10361">
        <v>5.5980106163806997</v>
      </c>
      <c r="E10361">
        <v>-1.67069770676469</v>
      </c>
      <c r="F10361">
        <v>4.5789433834386717</v>
      </c>
      <c r="G10361">
        <v>0.80883541981298102</v>
      </c>
      <c r="H10361">
        <v>-1.68694144165662</v>
      </c>
      <c r="I10361">
        <v>6.3310290856006146</v>
      </c>
      <c r="J10361">
        <v>-2.8603615564849361</v>
      </c>
      <c r="K10361">
        <v>-1.0891414845978891</v>
      </c>
      <c r="L10361">
        <v>-2.9927445008050562</v>
      </c>
      <c r="M10361">
        <v>1.6005249284313241</v>
      </c>
      <c r="N10361">
        <v>6.7056314971499997</v>
      </c>
      <c r="O10361">
        <v>5.8204303667767299</v>
      </c>
      <c r="P10361">
        <v>2.731270968687038</v>
      </c>
      <c r="Q10361">
        <v>11.037825813821581</v>
      </c>
      <c r="R10361">
        <v>-9.2916585092817865</v>
      </c>
      <c r="S10361">
        <v>-3.7838437240710898</v>
      </c>
      <c r="T10361">
        <v>1.8714221188694371</v>
      </c>
      <c r="U10361">
        <v>-3.320086811385969</v>
      </c>
      <c r="V10361">
        <v>-4.6765554136529719E-2</v>
      </c>
      <c r="W10361">
        <v>-0.63495755902663875</v>
      </c>
      <c r="X10361">
        <v>2.3432014915102162</v>
      </c>
      <c r="Y10361">
        <v>-0.36281419593969799</v>
      </c>
      <c r="Z10361">
        <v>0.11508820176189261</v>
      </c>
      <c r="AA10361">
        <v>8.4926109233990577</v>
      </c>
      <c r="AB10361">
        <v>5.3642854723306099</v>
      </c>
      <c r="AC10361">
        <v>15.42862996830587</v>
      </c>
      <c r="AD10361">
        <v>10.842381398574959</v>
      </c>
      <c r="AE10361">
        <v>9.2581550585463255</v>
      </c>
      <c r="AF10361">
        <v>14.89461504455956</v>
      </c>
      <c r="AG10361">
        <v>11.41331754424337</v>
      </c>
      <c r="AH10361">
        <v>0.115966087121322</v>
      </c>
      <c r="AI10361">
        <v>-6.0098600426974791</v>
      </c>
      <c r="AJ10361">
        <v>3.4926218559540261</v>
      </c>
      <c r="AK10361">
        <v>-1.3139049733473569</v>
      </c>
      <c r="AL10361">
        <v>14.86163643485339</v>
      </c>
      <c r="AM10361">
        <v>-1.691934920638638</v>
      </c>
      <c r="AN10361">
        <v>0.50153865183801827</v>
      </c>
      <c r="AO10361">
        <v>3.6413316763193482</v>
      </c>
      <c r="AP10361">
        <v>7.7724364007754287</v>
      </c>
      <c r="AQ10361">
        <v>-11.219959553763539</v>
      </c>
      <c r="AR10361">
        <v>-5.5843736003500464</v>
      </c>
      <c r="AS10361">
        <v>0.22193302844024651</v>
      </c>
      <c r="AT10361">
        <v>2.5867206978857031</v>
      </c>
      <c r="AU10361">
        <v>6.4875118734155413</v>
      </c>
      <c r="AV10361">
        <v>-15.349367158543391</v>
      </c>
    </row>
    <row r="10362" spans="1:48" x14ac:dyDescent="0.25">
      <c r="A10362" s="2">
        <v>44652</v>
      </c>
      <c r="B10362">
        <v>2008</v>
      </c>
      <c r="C10362">
        <v>290</v>
      </c>
      <c r="D10362">
        <v>-19.083866134094681</v>
      </c>
      <c r="E10362">
        <v>-10.08133072692794</v>
      </c>
      <c r="F10362">
        <v>-3.2187418483715651</v>
      </c>
      <c r="G10362">
        <v>-5.4341923145954434</v>
      </c>
      <c r="H10362">
        <v>-4.2661715747497784</v>
      </c>
      <c r="I10362">
        <v>-1.756432586704693</v>
      </c>
      <c r="J10362">
        <v>-8.1330603964700714</v>
      </c>
      <c r="K10362">
        <v>-2.448959504186532</v>
      </c>
      <c r="L10362">
        <v>-6.8045311027826516</v>
      </c>
      <c r="M10362">
        <v>-4.1923669839665454</v>
      </c>
      <c r="N10362">
        <v>-5.8114763929764557</v>
      </c>
      <c r="O10362">
        <v>-6.7503413910045218</v>
      </c>
      <c r="P10362">
        <v>-7.2820777639989513</v>
      </c>
      <c r="Q10362">
        <v>-5.8944829093749318</v>
      </c>
      <c r="R10362">
        <v>-4.0442612621133573</v>
      </c>
      <c r="S10362">
        <v>-6.5074122502011056</v>
      </c>
      <c r="T10362">
        <v>-9.4899344621849462</v>
      </c>
      <c r="U10362">
        <v>-1.021133548927444</v>
      </c>
      <c r="V10362">
        <v>-6.3507690084719464</v>
      </c>
      <c r="W10362">
        <v>-6.3227261281727731</v>
      </c>
      <c r="X10362">
        <v>-4.5537810531909972</v>
      </c>
      <c r="Y10362">
        <v>-8.8281864631272082</v>
      </c>
      <c r="Z10362">
        <v>-3.7170412301984479</v>
      </c>
      <c r="AA10362">
        <v>6.205350247804664</v>
      </c>
      <c r="AB10362">
        <v>-7.2769551122784932</v>
      </c>
      <c r="AC10362">
        <v>-13.246865436641709</v>
      </c>
      <c r="AD10362">
        <v>-17.362202207511469</v>
      </c>
      <c r="AE10362">
        <v>-11.05773700840782</v>
      </c>
      <c r="AF10362">
        <v>-10.421091931237511</v>
      </c>
      <c r="AG10362">
        <v>-11.788563977787099</v>
      </c>
      <c r="AH10362">
        <v>-8.0420284509931541</v>
      </c>
      <c r="AI10362">
        <v>9.8802437284306812</v>
      </c>
      <c r="AJ10362">
        <v>-9.089674425525585</v>
      </c>
      <c r="AK10362">
        <v>-4.663624846821401</v>
      </c>
      <c r="AL10362">
        <v>-13.733064917443009</v>
      </c>
      <c r="AM10362">
        <v>-8.0413445093470255</v>
      </c>
      <c r="AN10362">
        <v>-7.478277728063409</v>
      </c>
      <c r="AO10362">
        <v>-1.684073654794527</v>
      </c>
      <c r="AP10362">
        <v>-12.67174699077348</v>
      </c>
      <c r="AQ10362">
        <v>-2.4102821863440589</v>
      </c>
      <c r="AR10362">
        <v>-5.0521209675546412</v>
      </c>
      <c r="AS10362">
        <v>-2.7605294589417069</v>
      </c>
      <c r="AT10362">
        <v>1.3586740389196941</v>
      </c>
      <c r="AU10362">
        <v>0.98355476141935849</v>
      </c>
      <c r="AV10362">
        <v>-3.406291697494801</v>
      </c>
    </row>
    <row r="10363" spans="1:48" x14ac:dyDescent="0.25">
      <c r="A10363" s="2">
        <v>44682</v>
      </c>
      <c r="B10363">
        <v>2008</v>
      </c>
      <c r="C10363">
        <v>290</v>
      </c>
      <c r="D10363">
        <v>3.221755341682786</v>
      </c>
      <c r="E10363">
        <v>0.76454914516175254</v>
      </c>
      <c r="F10363">
        <v>-3.9607443281818759</v>
      </c>
      <c r="G10363">
        <v>-2.2008405301099598</v>
      </c>
      <c r="H10363">
        <v>3.8158420954658161</v>
      </c>
      <c r="I10363">
        <v>5.4161432202915814</v>
      </c>
      <c r="J10363">
        <v>3.6845941046703912</v>
      </c>
      <c r="K10363">
        <v>4.7983716788522424</v>
      </c>
      <c r="L10363">
        <v>3.6971120492780951</v>
      </c>
      <c r="M10363">
        <v>1.2912666940493089</v>
      </c>
      <c r="N10363">
        <v>5.4444558637535501</v>
      </c>
      <c r="O10363">
        <v>4.3643368831519869</v>
      </c>
      <c r="P10363">
        <v>-0.5531353232936187</v>
      </c>
      <c r="Q10363">
        <v>-1.1360989256594569</v>
      </c>
      <c r="R10363">
        <v>0.60447042602407297</v>
      </c>
      <c r="S10363">
        <v>5.0348925061426186</v>
      </c>
      <c r="T10363">
        <v>-1.8319987968543729</v>
      </c>
      <c r="U10363">
        <v>-2.8137920631778339</v>
      </c>
      <c r="V10363">
        <v>1.8051523736398509</v>
      </c>
      <c r="W10363">
        <v>1.9687529411533069</v>
      </c>
      <c r="X10363">
        <v>-3.2669377547910878</v>
      </c>
      <c r="Y10363">
        <v>1.598259376741429</v>
      </c>
      <c r="Z10363">
        <v>1.672318384622429</v>
      </c>
      <c r="AA10363">
        <v>-6.668329739879308</v>
      </c>
      <c r="AB10363">
        <v>1.454733157737498</v>
      </c>
      <c r="AC10363">
        <v>3.5219464760045232</v>
      </c>
      <c r="AD10363">
        <v>1.5491119332599499</v>
      </c>
      <c r="AE10363">
        <v>5.7709768605010092</v>
      </c>
      <c r="AF10363">
        <v>13.334700120407829</v>
      </c>
      <c r="AG10363">
        <v>18.559698991331569</v>
      </c>
      <c r="AH10363">
        <v>-5.2975430275422504</v>
      </c>
      <c r="AI10363">
        <v>-11.92994271747577</v>
      </c>
      <c r="AJ10363">
        <v>-0.26931931202643922</v>
      </c>
      <c r="AK10363">
        <v>2.3460807235658798</v>
      </c>
      <c r="AL10363">
        <v>8.3787354077743394</v>
      </c>
      <c r="AM10363">
        <v>1.3626797177937131</v>
      </c>
      <c r="AN10363">
        <v>-2.8324448616799609</v>
      </c>
      <c r="AO10363">
        <v>-5.8070746569340637</v>
      </c>
      <c r="AP10363">
        <v>1.1240131321661679</v>
      </c>
      <c r="AQ10363">
        <v>0.38695059919704461</v>
      </c>
      <c r="AR10363">
        <v>-16.040948039431768</v>
      </c>
      <c r="AS10363">
        <v>-2.3217886567418522</v>
      </c>
      <c r="AT10363">
        <v>-5.2278224617526732</v>
      </c>
      <c r="AU10363">
        <v>-5.959181956571391</v>
      </c>
      <c r="AV10363">
        <v>-8.0426665596178726</v>
      </c>
    </row>
    <row r="10364" spans="1:48" x14ac:dyDescent="0.25">
      <c r="A10364" s="2">
        <v>44713</v>
      </c>
      <c r="B10364">
        <v>2008</v>
      </c>
      <c r="C10364">
        <v>290</v>
      </c>
      <c r="D10364">
        <v>-12.806817814177951</v>
      </c>
      <c r="E10364">
        <v>-10.56937002935622</v>
      </c>
      <c r="F10364">
        <v>-5.3671655046936273</v>
      </c>
      <c r="G10364">
        <v>-5.6891723017700846</v>
      </c>
      <c r="H10364">
        <v>-2.858342629458821</v>
      </c>
      <c r="I10364">
        <v>-6.3753305652458288</v>
      </c>
      <c r="J10364">
        <v>-13.52381149007971</v>
      </c>
      <c r="K10364">
        <v>-10.32242556506427</v>
      </c>
      <c r="L10364">
        <v>-14.3799709092459</v>
      </c>
      <c r="M10364">
        <v>-7.6908898799834642</v>
      </c>
      <c r="N10364">
        <v>-4.8738284194675412</v>
      </c>
      <c r="O10364">
        <v>-11.83681516435777</v>
      </c>
      <c r="P10364">
        <v>-14.41451420439234</v>
      </c>
      <c r="Q10364">
        <v>-12.0684316200458</v>
      </c>
      <c r="R10364">
        <v>-16.689094836520709</v>
      </c>
      <c r="S10364">
        <v>-15.02314417338869</v>
      </c>
      <c r="T10364">
        <v>-6.5347179773434512</v>
      </c>
      <c r="U10364">
        <v>-13.795721956751921</v>
      </c>
      <c r="V10364">
        <v>-17.072695166582179</v>
      </c>
      <c r="W10364">
        <v>-10.38168006331542</v>
      </c>
      <c r="X10364">
        <v>-7.1049959601688357</v>
      </c>
      <c r="Y10364">
        <v>-7.9222231416174456</v>
      </c>
      <c r="Z10364">
        <v>-8.6658186496759608</v>
      </c>
      <c r="AA10364">
        <v>-10.20619251668333</v>
      </c>
      <c r="AB10364">
        <v>-10.385242109222389</v>
      </c>
      <c r="AC10364">
        <v>-19.87095578489874</v>
      </c>
      <c r="AD10364">
        <v>-16.97718241278741</v>
      </c>
      <c r="AE10364">
        <v>-9.8409664215203581</v>
      </c>
      <c r="AF10364">
        <v>-28.813967234182162</v>
      </c>
      <c r="AG10364">
        <v>-18.608876364620549</v>
      </c>
      <c r="AH10364">
        <v>-8.1864824163931154</v>
      </c>
      <c r="AI10364">
        <v>-8.5753186603651717</v>
      </c>
      <c r="AJ10364">
        <v>-8.3299642918782553</v>
      </c>
      <c r="AK10364">
        <v>-8.4451359745712278</v>
      </c>
      <c r="AL10364">
        <v>-19.194520304678139</v>
      </c>
      <c r="AM10364">
        <v>-13.67014627884191</v>
      </c>
      <c r="AN10364">
        <v>-7.5256753947020254</v>
      </c>
      <c r="AO10364">
        <v>-6.7415279498880381</v>
      </c>
      <c r="AP10364">
        <v>-12.762531586060989</v>
      </c>
      <c r="AQ10364">
        <v>7.1404683653006007</v>
      </c>
      <c r="AR10364">
        <v>-7.7173737507432509</v>
      </c>
      <c r="AS10364">
        <v>-8.2905405888020756</v>
      </c>
      <c r="AT10364">
        <v>-9.462262574815373</v>
      </c>
      <c r="AU10364">
        <v>-6.1411459348847064</v>
      </c>
      <c r="AV10364">
        <v>-10.36640517548922</v>
      </c>
    </row>
    <row r="10365" spans="1:48" x14ac:dyDescent="0.25">
      <c r="A10365" s="2">
        <v>44743</v>
      </c>
      <c r="B10365">
        <v>2008</v>
      </c>
      <c r="C10365">
        <v>290</v>
      </c>
      <c r="D10365">
        <v>-0.1592719615602034</v>
      </c>
      <c r="E10365">
        <v>10.362536118645311</v>
      </c>
      <c r="F10365">
        <v>7.9333137842975132</v>
      </c>
      <c r="G10365">
        <v>-0.1241545993563742</v>
      </c>
      <c r="H10365">
        <v>2.9187274944270092</v>
      </c>
      <c r="I10365">
        <v>0.72505047632698272</v>
      </c>
      <c r="J10365">
        <v>2.2710878443974241</v>
      </c>
      <c r="K10365">
        <v>-1.576518896555035</v>
      </c>
      <c r="L10365">
        <v>2.5617321524654462</v>
      </c>
      <c r="M10365">
        <v>3.4646042284217859</v>
      </c>
      <c r="N10365">
        <v>4.6254032696219314</v>
      </c>
      <c r="O10365">
        <v>5.9486232062458964</v>
      </c>
      <c r="P10365">
        <v>11.24286161410712</v>
      </c>
      <c r="Q10365">
        <v>6.4701208212751826</v>
      </c>
      <c r="R10365">
        <v>7.0450305552453694</v>
      </c>
      <c r="S10365">
        <v>1.4858124394409919</v>
      </c>
      <c r="T10365">
        <v>6.5967224074447328</v>
      </c>
      <c r="U10365">
        <v>4.4407224513716148</v>
      </c>
      <c r="V10365">
        <v>5.7274760289169224</v>
      </c>
      <c r="W10365">
        <v>6.3668468501960618</v>
      </c>
      <c r="X10365">
        <v>4.6148626992181363</v>
      </c>
      <c r="Y10365">
        <v>5.616738978234026</v>
      </c>
      <c r="Z10365">
        <v>3.6508990622537989</v>
      </c>
      <c r="AA10365">
        <v>-1.2917783908090841</v>
      </c>
      <c r="AB10365">
        <v>4.8736166278777526</v>
      </c>
      <c r="AC10365">
        <v>9.0090458439829213</v>
      </c>
      <c r="AD10365">
        <v>2.9230100997902801</v>
      </c>
      <c r="AE10365">
        <v>-0.1379430216112088</v>
      </c>
      <c r="AF10365">
        <v>-1.250560889531938</v>
      </c>
      <c r="AG10365">
        <v>12.269242740280699</v>
      </c>
      <c r="AH10365">
        <v>6.0976094935596858</v>
      </c>
      <c r="AI10365">
        <v>14.28162501163288</v>
      </c>
      <c r="AJ10365">
        <v>9.2434179957085139</v>
      </c>
      <c r="AK10365">
        <v>-2.0108015037862419</v>
      </c>
      <c r="AL10365">
        <v>5.4472120342768937</v>
      </c>
      <c r="AM10365">
        <v>2.0997393797088648</v>
      </c>
      <c r="AN10365">
        <v>5.8797535941206513</v>
      </c>
      <c r="AO10365">
        <v>9.2957379148690613</v>
      </c>
      <c r="AP10365">
        <v>0.2433250486829408</v>
      </c>
      <c r="AQ10365">
        <v>-9.6339067077771396</v>
      </c>
      <c r="AR10365">
        <v>-17.329459843932248</v>
      </c>
      <c r="AS10365">
        <v>2.3347291472265002</v>
      </c>
      <c r="AT10365">
        <v>2.930361049348984</v>
      </c>
      <c r="AU10365">
        <v>6.0742624288624647</v>
      </c>
      <c r="AV10365">
        <v>1.426226323714497</v>
      </c>
    </row>
    <row r="10366" spans="1:48" x14ac:dyDescent="0.25">
      <c r="A10366" s="2">
        <v>44774</v>
      </c>
      <c r="B10366">
        <v>2008</v>
      </c>
      <c r="C10366">
        <v>290</v>
      </c>
      <c r="D10366">
        <v>-13.19294903086913</v>
      </c>
      <c r="E10366">
        <v>-10.28472356399995</v>
      </c>
      <c r="F10366">
        <v>-7.8846294218447914</v>
      </c>
      <c r="G10366">
        <v>-7.5686639991251141</v>
      </c>
      <c r="H10366">
        <v>-1.226046784508295</v>
      </c>
      <c r="I10366">
        <v>-9.3291028486869099</v>
      </c>
      <c r="J10366">
        <v>-6.557025044039988</v>
      </c>
      <c r="K10366">
        <v>-4.3990337585874002</v>
      </c>
      <c r="L10366">
        <v>-4.8304041407961407</v>
      </c>
      <c r="M10366">
        <v>-2.2635732098187149</v>
      </c>
      <c r="N10366">
        <v>-3.707152305109529</v>
      </c>
      <c r="O10366">
        <v>-1.4021631369173231</v>
      </c>
      <c r="P10366">
        <v>-10.22315950580645</v>
      </c>
      <c r="Q10366">
        <v>-1.204594239095047</v>
      </c>
      <c r="R10366">
        <v>1.6871838759558779</v>
      </c>
      <c r="S10366">
        <v>-9.4934907867856744</v>
      </c>
      <c r="T10366">
        <v>-3.1251141875187738</v>
      </c>
      <c r="U10366">
        <v>-2.244802672894108</v>
      </c>
      <c r="V10366">
        <v>-3.4993578683073179</v>
      </c>
      <c r="W10366">
        <v>-6.5321193767987946</v>
      </c>
      <c r="X10366">
        <v>-5.6354059316220066</v>
      </c>
      <c r="Y10366">
        <v>-2.734782333574493</v>
      </c>
      <c r="Z10366">
        <v>-5.8227029795021368</v>
      </c>
      <c r="AA10366">
        <v>22.5132125694278</v>
      </c>
      <c r="AB10366">
        <v>-4.1807898487901562</v>
      </c>
      <c r="AC10366">
        <v>10.856003409062991</v>
      </c>
      <c r="AD10366">
        <v>-1.7910299399346521</v>
      </c>
      <c r="AE10366">
        <v>-5.1367564877011329</v>
      </c>
      <c r="AF10366">
        <v>-6.6390106749208089</v>
      </c>
      <c r="AG10366">
        <v>2.5904153162615851</v>
      </c>
      <c r="AH10366">
        <v>5.0118417882212052</v>
      </c>
      <c r="AI10366">
        <v>12.810623191701479</v>
      </c>
      <c r="AJ10366">
        <v>-4.103040255479562</v>
      </c>
      <c r="AK10366">
        <v>5.500123124414813</v>
      </c>
      <c r="AL10366">
        <v>6.3285008546588362</v>
      </c>
      <c r="AM10366">
        <v>2.5493094660470561</v>
      </c>
      <c r="AN10366">
        <v>-1.967362708247034</v>
      </c>
      <c r="AO10366">
        <v>3.9737835533104842</v>
      </c>
      <c r="AP10366">
        <v>-4.200606159216969</v>
      </c>
      <c r="AQ10366">
        <v>0.82602112923018112</v>
      </c>
      <c r="AR10366">
        <v>19.861858455327059</v>
      </c>
      <c r="AS10366">
        <v>0.34584640675427991</v>
      </c>
      <c r="AT10366">
        <v>5.0661472468927604</v>
      </c>
      <c r="AU10366">
        <v>1.66713002665162</v>
      </c>
      <c r="AV10366">
        <v>-8.7142601329781577E-2</v>
      </c>
    </row>
    <row r="10367" spans="1:48" x14ac:dyDescent="0.25">
      <c r="A10367" s="2">
        <v>44805</v>
      </c>
      <c r="B10367">
        <v>2008</v>
      </c>
      <c r="C10367">
        <v>290</v>
      </c>
      <c r="D10367">
        <v>-13.523007595239671</v>
      </c>
      <c r="E10367">
        <v>-10.238151675894249</v>
      </c>
      <c r="F10367">
        <v>-12.15577917551022</v>
      </c>
      <c r="G10367">
        <v>-6.5032495619565589</v>
      </c>
      <c r="H10367">
        <v>-18.095368012232719</v>
      </c>
      <c r="I10367">
        <v>-10.943686787492769</v>
      </c>
      <c r="J10367">
        <v>-9.0014424360492118</v>
      </c>
      <c r="K10367">
        <v>-9.092221912235809</v>
      </c>
      <c r="L10367">
        <v>-6.6058935921931798</v>
      </c>
      <c r="M10367">
        <v>-8.6219382948790724</v>
      </c>
      <c r="N10367">
        <v>-12.059727489990699</v>
      </c>
      <c r="O10367">
        <v>-19.206706922915039</v>
      </c>
      <c r="P10367">
        <v>-9.145379999571956</v>
      </c>
      <c r="Q10367">
        <v>-11.77335827879379</v>
      </c>
      <c r="R10367">
        <v>-13.54324663141545</v>
      </c>
      <c r="S10367">
        <v>-8.0542996920958903</v>
      </c>
      <c r="T10367">
        <v>-11.79931541860627</v>
      </c>
      <c r="U10367">
        <v>-9.7819487178219653</v>
      </c>
      <c r="V10367">
        <v>-18.432562180273809</v>
      </c>
      <c r="W10367">
        <v>-8.7586361264343608</v>
      </c>
      <c r="X10367">
        <v>-6.7660687095345011</v>
      </c>
      <c r="Y10367">
        <v>-10.43479085629072</v>
      </c>
      <c r="Z10367">
        <v>-9.0562594306796704</v>
      </c>
      <c r="AA10367">
        <v>-4.2566010694714107</v>
      </c>
      <c r="AB10367">
        <v>-8.6528409769357602</v>
      </c>
      <c r="AC10367">
        <v>-1.252529116217949</v>
      </c>
      <c r="AD10367">
        <v>-2.453795150038252</v>
      </c>
      <c r="AE10367">
        <v>-0.62494690349910176</v>
      </c>
      <c r="AF10367">
        <v>-11.867442929101641</v>
      </c>
      <c r="AG10367">
        <v>-10.788344998363639</v>
      </c>
      <c r="AH10367">
        <v>-12.23357362523191</v>
      </c>
      <c r="AI10367">
        <v>-10.34733355189773</v>
      </c>
      <c r="AJ10367">
        <v>-9.4922018658872513</v>
      </c>
      <c r="AK10367">
        <v>-6.4447458242859472</v>
      </c>
      <c r="AL10367">
        <v>-3.5285668233482119</v>
      </c>
      <c r="AM10367">
        <v>-17.813537987638139</v>
      </c>
      <c r="AN10367">
        <v>-5.5549950271145736</v>
      </c>
      <c r="AO10367">
        <v>-6.5185924186786153</v>
      </c>
      <c r="AP10367">
        <v>-8.8267310559557171</v>
      </c>
      <c r="AQ10367">
        <v>-16.44897109760355</v>
      </c>
      <c r="AR10367">
        <v>-8.2192170884541902</v>
      </c>
      <c r="AS10367">
        <v>-9.9682333311779345</v>
      </c>
      <c r="AT10367">
        <v>-0.70059083993709859</v>
      </c>
      <c r="AU10367">
        <v>-4.9030064166977194</v>
      </c>
      <c r="AV10367">
        <v>-3.0811360621184058</v>
      </c>
    </row>
    <row r="10368" spans="1:48" x14ac:dyDescent="0.25">
      <c r="A10368" s="2">
        <v>44835</v>
      </c>
      <c r="B10368">
        <v>2008</v>
      </c>
      <c r="C10368">
        <v>290</v>
      </c>
      <c r="D10368">
        <v>15.809472452245091</v>
      </c>
      <c r="E10368">
        <v>5.6552059712869029</v>
      </c>
      <c r="F10368">
        <v>9.5190225645144011</v>
      </c>
      <c r="G10368">
        <v>7.9657540985097484</v>
      </c>
      <c r="H10368">
        <v>3.984510462520396</v>
      </c>
      <c r="I10368">
        <v>0.42767787438027233</v>
      </c>
      <c r="J10368">
        <v>9.1492297820195301</v>
      </c>
      <c r="K10368">
        <v>9.5384620118169181</v>
      </c>
      <c r="L10368">
        <v>11.115265498220131</v>
      </c>
      <c r="M10368">
        <v>4.0324983734892239</v>
      </c>
      <c r="N10368">
        <v>3.531616975622232</v>
      </c>
      <c r="O10368">
        <v>11.37018308696225</v>
      </c>
      <c r="P10368">
        <v>6.7540340291831757</v>
      </c>
      <c r="Q10368">
        <v>5.050949496405277</v>
      </c>
      <c r="R10368">
        <v>10.926403490931371</v>
      </c>
      <c r="S10368">
        <v>10.75845722751394</v>
      </c>
      <c r="T10368">
        <v>6.8580641034013068</v>
      </c>
      <c r="U10368">
        <v>13.70479739464543</v>
      </c>
      <c r="V10368">
        <v>8.144602962990799</v>
      </c>
      <c r="W10368">
        <v>9.2720176020841159</v>
      </c>
      <c r="X10368">
        <v>2.8865268498013741</v>
      </c>
      <c r="Y10368">
        <v>2.765881135685833</v>
      </c>
      <c r="Z10368">
        <v>5.8309237986964968</v>
      </c>
      <c r="AA10368">
        <v>22.83226954710733</v>
      </c>
      <c r="AB10368">
        <v>6.4075923323170247</v>
      </c>
      <c r="AC10368">
        <v>10.354231554828351</v>
      </c>
      <c r="AD10368">
        <v>13.410690979870751</v>
      </c>
      <c r="AE10368">
        <v>13.661621114953901</v>
      </c>
      <c r="AF10368">
        <v>7.8519263617661927</v>
      </c>
      <c r="AG10368">
        <v>2.7329041612170308</v>
      </c>
      <c r="AH10368">
        <v>8.542801733601646</v>
      </c>
      <c r="AI10368">
        <v>10.24005465909541</v>
      </c>
      <c r="AJ10368">
        <v>7.7397207581220151</v>
      </c>
      <c r="AK10368">
        <v>0.96861264331078445</v>
      </c>
      <c r="AL10368">
        <v>8.4263959530516566</v>
      </c>
      <c r="AM10368">
        <v>8.9049354131333747</v>
      </c>
      <c r="AN10368">
        <v>-0.22542668922784781</v>
      </c>
      <c r="AO10368">
        <v>2.4051897666954591</v>
      </c>
      <c r="AP10368">
        <v>2.9190626658943679</v>
      </c>
      <c r="AQ10368">
        <v>-19.090365675736191</v>
      </c>
      <c r="AR10368">
        <v>1.781198964270758</v>
      </c>
      <c r="AS10368">
        <v>2.741619565000164</v>
      </c>
      <c r="AT10368">
        <v>-0.50540528355907943</v>
      </c>
      <c r="AU10368">
        <v>-1.9702386730335091</v>
      </c>
      <c r="AV10368">
        <v>1.6692041867554019</v>
      </c>
    </row>
    <row r="10369" spans="1:48" x14ac:dyDescent="0.25">
      <c r="A10369" s="2">
        <v>44866</v>
      </c>
      <c r="B10369">
        <v>2008</v>
      </c>
      <c r="C10369">
        <v>290</v>
      </c>
      <c r="D10369">
        <v>18.347150555196219</v>
      </c>
      <c r="E10369">
        <v>17.044464395309848</v>
      </c>
      <c r="F10369">
        <v>11.847800386155891</v>
      </c>
      <c r="G10369">
        <v>9.3242991135356501</v>
      </c>
      <c r="H10369">
        <v>14.362616056274341</v>
      </c>
      <c r="I10369">
        <v>5.2352048443096821</v>
      </c>
      <c r="J10369">
        <v>13.655553795474921</v>
      </c>
      <c r="K10369">
        <v>9.2204511722784552</v>
      </c>
      <c r="L10369">
        <v>13.46609504925722</v>
      </c>
      <c r="M10369">
        <v>10.90290374410254</v>
      </c>
      <c r="N10369">
        <v>8.4311680021113666</v>
      </c>
      <c r="O10369">
        <v>6.428882092610233</v>
      </c>
      <c r="P10369">
        <v>10.74994815028869</v>
      </c>
      <c r="Q10369">
        <v>11.861742079473499</v>
      </c>
      <c r="R10369">
        <v>8.0778714965123335</v>
      </c>
      <c r="S10369">
        <v>17.39561506889309</v>
      </c>
      <c r="T10369">
        <v>13.40725786720054</v>
      </c>
      <c r="U10369">
        <v>7.9494055296845723</v>
      </c>
      <c r="V10369">
        <v>14.63154652801386</v>
      </c>
      <c r="W10369">
        <v>11.514318770375921</v>
      </c>
      <c r="X10369">
        <v>7.5557221013155429</v>
      </c>
      <c r="Y10369">
        <v>9.3708509663749773</v>
      </c>
      <c r="Z10369">
        <v>10.453361381494799</v>
      </c>
      <c r="AA10369">
        <v>22.22798987557055</v>
      </c>
      <c r="AB10369">
        <v>5.8084316892360164</v>
      </c>
      <c r="AC10369">
        <v>6.3377514731005169</v>
      </c>
      <c r="AD10369">
        <v>12.318341727436669</v>
      </c>
      <c r="AE10369">
        <v>5.7566212455494981</v>
      </c>
      <c r="AF10369">
        <v>2.8931367541638049</v>
      </c>
      <c r="AG10369">
        <v>5.7987124761300191</v>
      </c>
      <c r="AH10369">
        <v>-2.7514993606165721</v>
      </c>
      <c r="AI10369">
        <v>12.52428527293481</v>
      </c>
      <c r="AJ10369">
        <v>5.1278659604067078</v>
      </c>
      <c r="AK10369">
        <v>10.29738153597977</v>
      </c>
      <c r="AL10369">
        <v>-3.152648525122614</v>
      </c>
      <c r="AM10369">
        <v>13.05967161886514</v>
      </c>
      <c r="AN10369">
        <v>11.162520989022241</v>
      </c>
      <c r="AO10369">
        <v>4.9145660002891223</v>
      </c>
      <c r="AP10369">
        <v>19.296413277067611</v>
      </c>
      <c r="AQ10369">
        <v>31.466740460865509</v>
      </c>
      <c r="AR10369">
        <v>-0.54966250407062489</v>
      </c>
      <c r="AS10369">
        <v>8.5191515324642744</v>
      </c>
      <c r="AT10369">
        <v>4.1653570898437797</v>
      </c>
      <c r="AU10369">
        <v>-3.5930588817188358</v>
      </c>
      <c r="AV10369">
        <v>20.14925263762288</v>
      </c>
    </row>
    <row r="10370" spans="1:48" x14ac:dyDescent="0.25">
      <c r="A10370" s="2">
        <v>44896</v>
      </c>
      <c r="B10370">
        <v>2008</v>
      </c>
      <c r="C10370">
        <v>290</v>
      </c>
      <c r="D10370">
        <v>6.9543407568303239</v>
      </c>
      <c r="E10370">
        <v>-2.945561523857831</v>
      </c>
      <c r="F10370">
        <v>6.5989480862363781</v>
      </c>
      <c r="G10370">
        <v>3.0854700692171328</v>
      </c>
      <c r="H10370">
        <v>-1.468538160587507</v>
      </c>
      <c r="I10370">
        <v>0.65447380126333332</v>
      </c>
      <c r="J10370">
        <v>-0.32193707917129721</v>
      </c>
      <c r="K10370">
        <v>2.0737005633956418</v>
      </c>
      <c r="L10370">
        <v>-0.40305551557744401</v>
      </c>
      <c r="M10370">
        <v>1.235485038593165E-2</v>
      </c>
      <c r="N10370">
        <v>3.5494453120556768</v>
      </c>
      <c r="O10370">
        <v>-1.8869562025883191</v>
      </c>
      <c r="P10370">
        <v>-0.79968501287440708</v>
      </c>
      <c r="Q10370">
        <v>-2.3558604301395558</v>
      </c>
      <c r="R10370">
        <v>0.48896098360098339</v>
      </c>
      <c r="S10370">
        <v>-2.168410001399668E-2</v>
      </c>
      <c r="T10370">
        <v>1.9383874635548579</v>
      </c>
      <c r="U10370">
        <v>4.377609940098659</v>
      </c>
      <c r="V10370">
        <v>-5.2470060590483421</v>
      </c>
      <c r="W10370">
        <v>-0.47376960002250001</v>
      </c>
      <c r="X10370">
        <v>-1.0788179424850779</v>
      </c>
      <c r="Y10370">
        <v>-8.4551949407307703E-2</v>
      </c>
      <c r="Z10370">
        <v>-0.77026876947206002</v>
      </c>
      <c r="AA10370">
        <v>7.6703298959588384</v>
      </c>
      <c r="AB10370">
        <v>-5.2235523306696336</v>
      </c>
      <c r="AC10370">
        <v>12.19189574811568</v>
      </c>
      <c r="AD10370">
        <v>-8.6660325740674278</v>
      </c>
      <c r="AE10370">
        <v>-7.1031748970836306</v>
      </c>
      <c r="AF10370">
        <v>7.2023891517524641</v>
      </c>
      <c r="AG10370">
        <v>-2.2578208137227218</v>
      </c>
      <c r="AH10370">
        <v>-5.5776700868084728</v>
      </c>
      <c r="AI10370">
        <v>-3.1919614651546468</v>
      </c>
      <c r="AJ10370">
        <v>-6.2555351459958723</v>
      </c>
      <c r="AK10370">
        <v>3.3900039412151362</v>
      </c>
      <c r="AL10370">
        <v>-3.245154808717488</v>
      </c>
      <c r="AM10370">
        <v>-2.4284124799849538</v>
      </c>
      <c r="AN10370">
        <v>-1.2577176683625679</v>
      </c>
      <c r="AO10370">
        <v>-5.851625037486885</v>
      </c>
      <c r="AP10370">
        <v>-4.3044857297756529</v>
      </c>
      <c r="AQ10370">
        <v>6.3451117447135719</v>
      </c>
      <c r="AR10370">
        <v>-0.34739527287137578</v>
      </c>
      <c r="AS10370">
        <v>1.405902071380738</v>
      </c>
      <c r="AT10370">
        <v>-5.7158526851665119</v>
      </c>
      <c r="AU10370">
        <v>-11.21401043902474</v>
      </c>
      <c r="AV10370">
        <v>4.4226513203017523</v>
      </c>
    </row>
    <row r="10371" spans="1:48" x14ac:dyDescent="0.25">
      <c r="A10371" s="2">
        <v>44927</v>
      </c>
      <c r="B10371">
        <v>2008</v>
      </c>
      <c r="C10371">
        <v>290</v>
      </c>
      <c r="D10371">
        <v>6.2234857230450302</v>
      </c>
      <c r="E10371">
        <v>14.38390067674589</v>
      </c>
      <c r="F10371">
        <v>1.349868843709068</v>
      </c>
      <c r="G10371">
        <v>3.9780300284818271</v>
      </c>
      <c r="H10371">
        <v>6.3012338564859771</v>
      </c>
      <c r="I10371">
        <v>16.813396174900451</v>
      </c>
      <c r="J10371">
        <v>12.092945185585499</v>
      </c>
      <c r="K10371">
        <v>10.94064742198746</v>
      </c>
      <c r="L10371">
        <v>12.94609971963936</v>
      </c>
      <c r="M10371">
        <v>1.4277874063427951</v>
      </c>
      <c r="N10371">
        <v>-0.33320068299836908</v>
      </c>
      <c r="O10371">
        <v>-2.5728628158279592</v>
      </c>
      <c r="P10371">
        <v>7.1037983478253297</v>
      </c>
      <c r="Q10371">
        <v>10.384732640043829</v>
      </c>
      <c r="R10371">
        <v>12.802036436637909</v>
      </c>
      <c r="S10371">
        <v>9.1906114053727386</v>
      </c>
      <c r="T10371">
        <v>7.6221808863237372</v>
      </c>
      <c r="U10371">
        <v>12.00263926396252</v>
      </c>
      <c r="V10371">
        <v>12.07123602051921</v>
      </c>
      <c r="W10371">
        <v>10.969827665615741</v>
      </c>
      <c r="X10371">
        <v>5.8019020778275587</v>
      </c>
      <c r="Y10371">
        <v>5.9015391936544148</v>
      </c>
      <c r="Z10371">
        <v>6.1964920403159818</v>
      </c>
      <c r="AA10371">
        <v>-8.4922568739039139</v>
      </c>
      <c r="AB10371">
        <v>8.7781849402260637</v>
      </c>
      <c r="AC10371">
        <v>15.125348694305091</v>
      </c>
      <c r="AD10371">
        <v>7.5931970367663082</v>
      </c>
      <c r="AE10371">
        <v>16.70299241548965</v>
      </c>
      <c r="AF10371">
        <v>3.7741596124606809</v>
      </c>
      <c r="AG10371">
        <v>10.129933655924891</v>
      </c>
      <c r="AH10371">
        <v>4.0230287853385782</v>
      </c>
      <c r="AI10371">
        <v>1.364679022194637</v>
      </c>
      <c r="AJ10371">
        <v>6.2654291961216968</v>
      </c>
      <c r="AK10371">
        <v>3.4459963932825359</v>
      </c>
      <c r="AL10371">
        <v>6.6710265402714084</v>
      </c>
      <c r="AM10371">
        <v>5.1164685655210373</v>
      </c>
      <c r="AN10371">
        <v>7.1711223112441491</v>
      </c>
      <c r="AO10371">
        <v>-3.2783121175536829</v>
      </c>
      <c r="AP10371">
        <v>4.3807669214389167</v>
      </c>
      <c r="AQ10371">
        <v>12.00461660634971</v>
      </c>
      <c r="AR10371">
        <v>-15.606338782287001</v>
      </c>
      <c r="AS10371">
        <v>2.5406952330263359</v>
      </c>
      <c r="AT10371">
        <v>4.5503635961362532</v>
      </c>
      <c r="AU10371">
        <v>1.6915143909832511</v>
      </c>
      <c r="AV10371">
        <v>-3.0031306442152572</v>
      </c>
    </row>
    <row r="10372" spans="1:48" x14ac:dyDescent="0.25">
      <c r="A10372" s="2">
        <v>44958</v>
      </c>
      <c r="B10372">
        <v>2008</v>
      </c>
      <c r="C10372">
        <v>290</v>
      </c>
      <c r="D10372">
        <v>-4.7367608591588839</v>
      </c>
      <c r="E10372">
        <v>-3.5020423335795798</v>
      </c>
      <c r="F10372">
        <v>2.277638713121966</v>
      </c>
      <c r="G10372">
        <v>-0.83915937181112676</v>
      </c>
      <c r="H10372">
        <v>-2.4533688416066619</v>
      </c>
      <c r="I10372">
        <v>10.03890159042535</v>
      </c>
      <c r="J10372">
        <v>-2.15999482896243</v>
      </c>
      <c r="K10372">
        <v>2.3207685024085429</v>
      </c>
      <c r="L10372">
        <v>0.24697804543900581</v>
      </c>
      <c r="M10372">
        <v>-2.4771201903355018</v>
      </c>
      <c r="N10372">
        <v>-3.363300768479804</v>
      </c>
      <c r="O10372">
        <v>-0.44886656866915953</v>
      </c>
      <c r="P10372">
        <v>1.838428613298704</v>
      </c>
      <c r="Q10372">
        <v>-6.9114133278944001</v>
      </c>
      <c r="R10372">
        <v>1.541272168171459</v>
      </c>
      <c r="S10372">
        <v>3.2729365196513478</v>
      </c>
      <c r="T10372">
        <v>-3.4468145366605358</v>
      </c>
      <c r="U10372">
        <v>8.6630905155467897</v>
      </c>
      <c r="V10372">
        <v>-7.3370771694135311</v>
      </c>
      <c r="W10372">
        <v>-0.46141566749761109</v>
      </c>
      <c r="X10372">
        <v>-3.7442489833155119</v>
      </c>
      <c r="Y10372">
        <v>-4.1843208577256652</v>
      </c>
      <c r="Z10372">
        <v>-0.101593148625434</v>
      </c>
      <c r="AA10372">
        <v>5.4093453759231913</v>
      </c>
      <c r="AB10372">
        <v>-4.666573956178965</v>
      </c>
      <c r="AC10372">
        <v>-2.6376710132245189</v>
      </c>
      <c r="AD10372">
        <v>-4.0024771468853633</v>
      </c>
      <c r="AE10372">
        <v>-0.50779913352320127</v>
      </c>
      <c r="AF10372">
        <v>-16.664521154036859</v>
      </c>
      <c r="AG10372">
        <v>-4.4195378329748181</v>
      </c>
      <c r="AH10372">
        <v>-4.7658234983863794</v>
      </c>
      <c r="AI10372">
        <v>0.84212670134771184</v>
      </c>
      <c r="AJ10372">
        <v>-2.7381549567413339</v>
      </c>
      <c r="AK10372">
        <v>-9.5523907281005691</v>
      </c>
      <c r="AL10372">
        <v>-9.5533202698850346</v>
      </c>
      <c r="AM10372">
        <v>-5.491427956668038</v>
      </c>
      <c r="AN10372">
        <v>-5.4897479578640107</v>
      </c>
      <c r="AO10372">
        <v>-4.88738303970917</v>
      </c>
      <c r="AP10372">
        <v>-8.4023348916306251</v>
      </c>
      <c r="AQ10372">
        <v>-11.991600390558441</v>
      </c>
      <c r="AR10372">
        <v>0.2152218785356208</v>
      </c>
      <c r="AS10372">
        <v>-7.5964560501829759</v>
      </c>
      <c r="AT10372">
        <v>-1.8087300006564559</v>
      </c>
      <c r="AU10372">
        <v>-2.081900202884579</v>
      </c>
      <c r="AV10372">
        <v>5.0511134154928028</v>
      </c>
    </row>
    <row r="10373" spans="1:48" x14ac:dyDescent="0.25">
      <c r="A10373" s="2">
        <v>44986</v>
      </c>
      <c r="B10373">
        <v>2008</v>
      </c>
      <c r="C10373">
        <v>290</v>
      </c>
      <c r="D10373">
        <v>-3.229581346831834</v>
      </c>
      <c r="E10373">
        <v>4.6132373468482202</v>
      </c>
      <c r="F10373">
        <v>7.821888835437818</v>
      </c>
      <c r="G10373">
        <v>1.992393174687912</v>
      </c>
      <c r="H10373">
        <v>-1.2895370652011851</v>
      </c>
      <c r="I10373">
        <v>2.4276001404664571</v>
      </c>
      <c r="J10373">
        <v>3.5739755807240758</v>
      </c>
      <c r="K10373">
        <v>0.87076618914667669</v>
      </c>
      <c r="L10373">
        <v>0.39837201559311808</v>
      </c>
      <c r="M10373">
        <v>8.4488018532091758E-2</v>
      </c>
      <c r="N10373">
        <v>6.2401887029226222</v>
      </c>
      <c r="O10373">
        <v>-5.0802573151354498</v>
      </c>
      <c r="P10373">
        <v>-0.21630684983802159</v>
      </c>
      <c r="Q10373">
        <v>-1.0355482171705901</v>
      </c>
      <c r="R10373">
        <v>5.1230215432279902</v>
      </c>
      <c r="S10373">
        <v>-10.036436500498271</v>
      </c>
      <c r="T10373">
        <v>3.0137654276778392</v>
      </c>
      <c r="U10373">
        <v>-5.862233891940849</v>
      </c>
      <c r="V10373">
        <v>4.4751879635752454</v>
      </c>
      <c r="W10373">
        <v>2.7520491423614679</v>
      </c>
      <c r="X10373">
        <v>4.1556083655741372</v>
      </c>
      <c r="Y10373">
        <v>3.7248391926797191</v>
      </c>
      <c r="Z10373">
        <v>-1.0465667673651311</v>
      </c>
      <c r="AA10373">
        <v>-6.9539861914467371</v>
      </c>
      <c r="AB10373">
        <v>-0.26792694211164042</v>
      </c>
      <c r="AC10373">
        <v>-7.5642565093806402</v>
      </c>
      <c r="AD10373">
        <v>3.7058822038952499</v>
      </c>
      <c r="AE10373">
        <v>2.6226444243358178</v>
      </c>
      <c r="AF10373">
        <v>-0.65273510881853625</v>
      </c>
      <c r="AG10373">
        <v>-0.50244846472183857</v>
      </c>
      <c r="AH10373">
        <v>0.82382180543205674</v>
      </c>
      <c r="AI10373">
        <v>1.797853443788866</v>
      </c>
      <c r="AJ10373">
        <v>3.1285341543453971</v>
      </c>
      <c r="AK10373">
        <v>3.9940164460136489</v>
      </c>
      <c r="AL10373">
        <v>-0.66210923353404727</v>
      </c>
      <c r="AM10373">
        <v>2.254085032690845</v>
      </c>
      <c r="AN10373">
        <v>4.5858457571797517</v>
      </c>
      <c r="AO10373">
        <v>0.74342928759578708</v>
      </c>
      <c r="AP10373">
        <v>3.0400235860541529</v>
      </c>
      <c r="AQ10373">
        <v>4.1574861273503183</v>
      </c>
      <c r="AR10373">
        <v>-12.41637081785824</v>
      </c>
      <c r="AS10373">
        <v>0.6253983898198312</v>
      </c>
      <c r="AT10373">
        <v>1.9217479600562419</v>
      </c>
      <c r="AU10373">
        <v>-1.339915788608304</v>
      </c>
      <c r="AV10373">
        <v>-6.454935186319954</v>
      </c>
    </row>
    <row r="10374" spans="1:48" x14ac:dyDescent="0.25">
      <c r="A10374" s="2">
        <v>45017</v>
      </c>
      <c r="B10374">
        <v>2008</v>
      </c>
      <c r="C10374">
        <v>290</v>
      </c>
      <c r="D10374">
        <v>13.13201622747844</v>
      </c>
      <c r="E10374">
        <v>-1.5802925439412641</v>
      </c>
      <c r="F10374">
        <v>3.706847055180007</v>
      </c>
      <c r="G10374">
        <v>1.005424365632557</v>
      </c>
      <c r="H10374">
        <v>2.4739082358437252</v>
      </c>
      <c r="I10374">
        <v>8.3265774777288026</v>
      </c>
      <c r="J10374">
        <v>3.1422075751928129</v>
      </c>
      <c r="K10374">
        <v>2.7122011350481312</v>
      </c>
      <c r="L10374">
        <v>4.4208308183871106</v>
      </c>
      <c r="M10374">
        <v>0.124470045327052</v>
      </c>
      <c r="N10374">
        <v>4.1755603661388419</v>
      </c>
      <c r="O10374">
        <v>1.2475556413715341</v>
      </c>
      <c r="P10374">
        <v>4.1101475775489282</v>
      </c>
      <c r="Q10374">
        <v>-0.15843385757583481</v>
      </c>
      <c r="R10374">
        <v>2.6025881280521861</v>
      </c>
      <c r="S10374">
        <v>5.1428621775957417</v>
      </c>
      <c r="T10374">
        <v>0.2165321736080639</v>
      </c>
      <c r="U10374">
        <v>3.2778533618437189</v>
      </c>
      <c r="V10374">
        <v>-1.2872842073807571</v>
      </c>
      <c r="W10374">
        <v>4.4218579061115824</v>
      </c>
      <c r="X10374">
        <v>6.2712915205971331</v>
      </c>
      <c r="Y10374">
        <v>5.1309689184542151E-3</v>
      </c>
      <c r="Z10374">
        <v>4.9533229525636324</v>
      </c>
      <c r="AA10374">
        <v>-5.4425741134356826</v>
      </c>
      <c r="AB10374">
        <v>2.6794825092950609</v>
      </c>
      <c r="AC10374">
        <v>3.46164192641869</v>
      </c>
      <c r="AD10374">
        <v>-9.7339055832446064E-2</v>
      </c>
      <c r="AE10374">
        <v>2.2196136692305579</v>
      </c>
      <c r="AF10374">
        <v>5.0588484115298593</v>
      </c>
      <c r="AG10374">
        <v>-2.2668166564676522</v>
      </c>
      <c r="AH10374">
        <v>-2.219244978587553</v>
      </c>
      <c r="AI10374">
        <v>7.1834795183471254</v>
      </c>
      <c r="AJ10374">
        <v>0.90763742664163871</v>
      </c>
      <c r="AK10374">
        <v>-3.699532877639045</v>
      </c>
      <c r="AL10374">
        <v>3.0423464672337359</v>
      </c>
      <c r="AM10374">
        <v>0.85142291231148359</v>
      </c>
      <c r="AN10374">
        <v>-1.0404571708399151</v>
      </c>
      <c r="AO10374">
        <v>3.8208842035307722</v>
      </c>
      <c r="AP10374">
        <v>0.71766329134257401</v>
      </c>
      <c r="AQ10374">
        <v>-8.3628616103298299</v>
      </c>
      <c r="AR10374">
        <v>8.0146631721700103</v>
      </c>
      <c r="AS10374">
        <v>-1.6518863558794279</v>
      </c>
      <c r="AT10374">
        <v>3.6474553811385761</v>
      </c>
      <c r="AU10374">
        <v>-2.3746705322127419</v>
      </c>
      <c r="AV10374">
        <v>4.5951467331596607</v>
      </c>
    </row>
    <row r="10375" spans="1:48" x14ac:dyDescent="0.25">
      <c r="A10375" s="2">
        <v>45047</v>
      </c>
      <c r="B10375">
        <v>2008</v>
      </c>
      <c r="C10375">
        <v>290</v>
      </c>
      <c r="D10375">
        <v>-4.3571643602069221</v>
      </c>
      <c r="E10375">
        <v>0.45056338802993418</v>
      </c>
      <c r="F10375">
        <v>-4.5492104425644548</v>
      </c>
      <c r="G10375">
        <v>-10.73642464406797</v>
      </c>
      <c r="H10375">
        <v>-1.516701579239599</v>
      </c>
      <c r="I10375">
        <v>-14.32140350141754</v>
      </c>
      <c r="J10375">
        <v>-5.4511325687247698</v>
      </c>
      <c r="K10375">
        <v>-6.0607736014196441</v>
      </c>
      <c r="L10375">
        <v>-6.8721616192023554</v>
      </c>
      <c r="M10375">
        <v>-8.9399166877712872</v>
      </c>
      <c r="N10375">
        <v>-9.8849069405409384</v>
      </c>
      <c r="O10375">
        <v>-7.847634341155862</v>
      </c>
      <c r="P10375">
        <v>-8.756022557116216</v>
      </c>
      <c r="Q10375">
        <v>-5.1779076463087321</v>
      </c>
      <c r="R10375">
        <v>-4.557295692541441</v>
      </c>
      <c r="S10375">
        <v>-8.1048920517279406</v>
      </c>
      <c r="T10375">
        <v>-8.7001373681785736</v>
      </c>
      <c r="U10375">
        <v>8.2767690076229528</v>
      </c>
      <c r="V10375">
        <v>4.3963244649082744</v>
      </c>
      <c r="W10375">
        <v>-7.5404431392360411</v>
      </c>
      <c r="X10375">
        <v>-4.8706305432696384</v>
      </c>
      <c r="Y10375">
        <v>1.4602617419739341</v>
      </c>
      <c r="Z10375">
        <v>-6.9736568056168018</v>
      </c>
      <c r="AA10375">
        <v>-1.968933217321001</v>
      </c>
      <c r="AB10375">
        <v>-5.8244026155029882</v>
      </c>
      <c r="AC10375">
        <v>3.4567333484129659</v>
      </c>
      <c r="AD10375">
        <v>-4.8515475182493661</v>
      </c>
      <c r="AE10375">
        <v>-2.9077751039204291</v>
      </c>
      <c r="AF10375">
        <v>-6.8178622162959668</v>
      </c>
      <c r="AG10375">
        <v>-2.2916387967827019</v>
      </c>
      <c r="AH10375">
        <v>-4.2906831556753788</v>
      </c>
      <c r="AI10375">
        <v>-1.96933681103888</v>
      </c>
      <c r="AJ10375">
        <v>0.24317715881154719</v>
      </c>
      <c r="AK10375">
        <v>-3.4180028648385652</v>
      </c>
      <c r="AL10375">
        <v>0.25369423091026189</v>
      </c>
      <c r="AM10375">
        <v>-4.6089939176151562</v>
      </c>
      <c r="AN10375">
        <v>-6.9136571977521877</v>
      </c>
      <c r="AO10375">
        <v>2.552270738513585</v>
      </c>
      <c r="AP10375">
        <v>-14.360630218725101</v>
      </c>
      <c r="AQ10375">
        <v>-9.6213211558325185</v>
      </c>
      <c r="AR10375">
        <v>-1.289972228908798</v>
      </c>
      <c r="AS10375">
        <v>-5.7676997329752178</v>
      </c>
      <c r="AT10375">
        <v>-4.7812263949061018</v>
      </c>
      <c r="AU10375">
        <v>-1.559747858523863E-2</v>
      </c>
      <c r="AV10375">
        <v>-0.72785961539961752</v>
      </c>
    </row>
    <row r="10376" spans="1:48" x14ac:dyDescent="0.25">
      <c r="A10376" s="2">
        <v>45078</v>
      </c>
      <c r="B10376">
        <v>2008</v>
      </c>
      <c r="C10376">
        <v>290</v>
      </c>
      <c r="D10376">
        <v>13.75130631757418</v>
      </c>
      <c r="E10376">
        <v>4.2134668887629623</v>
      </c>
      <c r="F10376">
        <v>1.4512646143684189</v>
      </c>
      <c r="G10376">
        <v>3.428124470055383</v>
      </c>
      <c r="H10376">
        <v>7.5745923621892031</v>
      </c>
      <c r="I10376">
        <v>5.4497085666755041</v>
      </c>
      <c r="J10376">
        <v>4.8736639389963976</v>
      </c>
      <c r="K10376">
        <v>8.4694472465251422</v>
      </c>
      <c r="L10376">
        <v>10.662612540564711</v>
      </c>
      <c r="M10376">
        <v>0.18948353598049469</v>
      </c>
      <c r="N10376">
        <v>4.7797840272415293</v>
      </c>
      <c r="O10376">
        <v>5.9913943030363459</v>
      </c>
      <c r="P10376">
        <v>3.24704538264089</v>
      </c>
      <c r="Q10376">
        <v>4.6668568062272708</v>
      </c>
      <c r="R10376">
        <v>5.3543498421300573</v>
      </c>
      <c r="S10376">
        <v>8.5904971063802229</v>
      </c>
      <c r="T10376">
        <v>1.4923524885918531</v>
      </c>
      <c r="U10376">
        <v>9.5629493529145506</v>
      </c>
      <c r="V10376">
        <v>0.1966536004522457</v>
      </c>
      <c r="W10376">
        <v>6.211839143383191</v>
      </c>
      <c r="X10376">
        <v>2.14968117155605</v>
      </c>
      <c r="Y10376">
        <v>3.6543388494390872</v>
      </c>
      <c r="Z10376">
        <v>3.3974368586290771</v>
      </c>
      <c r="AA10376">
        <v>-4.7703516358190257</v>
      </c>
      <c r="AB10376">
        <v>6.1610175283893573</v>
      </c>
      <c r="AC10376">
        <v>25.512558174557778</v>
      </c>
      <c r="AD10376">
        <v>10.666127016477819</v>
      </c>
      <c r="AE10376">
        <v>5.2754649065726467</v>
      </c>
      <c r="AF10376">
        <v>13.5931716796772</v>
      </c>
      <c r="AG10376">
        <v>7.717324282589888</v>
      </c>
      <c r="AH10376">
        <v>1.5434954646135419</v>
      </c>
      <c r="AI10376">
        <v>2.3643581059154428</v>
      </c>
      <c r="AJ10376">
        <v>6.2084375646308088</v>
      </c>
      <c r="AK10376">
        <v>-2.4749107136941122</v>
      </c>
      <c r="AL10376">
        <v>15.603683764347689</v>
      </c>
      <c r="AM10376">
        <v>1.50730399375294</v>
      </c>
      <c r="AN10376">
        <v>1.2489393184506701</v>
      </c>
      <c r="AO10376">
        <v>4.2923857150201083</v>
      </c>
      <c r="AP10376">
        <v>9.097022290085043</v>
      </c>
      <c r="AQ10376">
        <v>4.4999914614601622</v>
      </c>
      <c r="AR10376">
        <v>-5.0354163507892684</v>
      </c>
      <c r="AS10376">
        <v>-2.373323831970775</v>
      </c>
      <c r="AT10376">
        <v>-2.3274498337250371</v>
      </c>
      <c r="AU10376">
        <v>-1.2454080773963929</v>
      </c>
      <c r="AV10376">
        <v>-1.091150419895826</v>
      </c>
    </row>
    <row r="10377" spans="1:48" x14ac:dyDescent="0.25">
      <c r="A10377" s="2">
        <v>45108</v>
      </c>
      <c r="B10377">
        <v>2008</v>
      </c>
      <c r="C10377">
        <v>290</v>
      </c>
      <c r="D10377">
        <v>8.3592054613553124</v>
      </c>
      <c r="E10377">
        <v>2.3441349795654709</v>
      </c>
      <c r="F10377">
        <v>0.40455940662953438</v>
      </c>
      <c r="G10377">
        <v>7.2201629627951069</v>
      </c>
      <c r="H10377">
        <v>9.1076998324838954</v>
      </c>
      <c r="I10377">
        <v>7.1672008542633892</v>
      </c>
      <c r="J10377">
        <v>2.6582921165722029</v>
      </c>
      <c r="K10377">
        <v>1.7593338802371239</v>
      </c>
      <c r="L10377">
        <v>5.9551683128709954</v>
      </c>
      <c r="M10377">
        <v>-0.36925872618813749</v>
      </c>
      <c r="N10377">
        <v>-0.54218007250657063</v>
      </c>
      <c r="O10377">
        <v>8.3360970994766461</v>
      </c>
      <c r="P10377">
        <v>1.131934236591392</v>
      </c>
      <c r="Q10377">
        <v>3.5857596470136421</v>
      </c>
      <c r="R10377">
        <v>6.8085810913018694</v>
      </c>
      <c r="S10377">
        <v>4.9482712442471266</v>
      </c>
      <c r="T10377">
        <v>1.9913005400021391</v>
      </c>
      <c r="U10377">
        <v>5.2467597749134232</v>
      </c>
      <c r="V10377">
        <v>6.0898977227132454</v>
      </c>
      <c r="W10377">
        <v>1.791601919856278</v>
      </c>
      <c r="X10377">
        <v>3.1872158759975728</v>
      </c>
      <c r="Y10377">
        <v>2.6094835093584789</v>
      </c>
      <c r="Z10377">
        <v>3.0289590836161779</v>
      </c>
      <c r="AA10377">
        <v>18.84712831712914</v>
      </c>
      <c r="AB10377">
        <v>2.8961051551696042</v>
      </c>
      <c r="AC10377">
        <v>1.93846948603309</v>
      </c>
      <c r="AD10377">
        <v>11.198902782371411</v>
      </c>
      <c r="AE10377">
        <v>4.2332296994652019</v>
      </c>
      <c r="AF10377">
        <v>12.182374975466439</v>
      </c>
      <c r="AG10377">
        <v>5.5157278762981043</v>
      </c>
      <c r="AH10377">
        <v>7.6616091596069191</v>
      </c>
      <c r="AI10377">
        <v>9.9738136458071835</v>
      </c>
      <c r="AJ10377">
        <v>3.0313563580441021</v>
      </c>
      <c r="AK10377">
        <v>7.6413911290183156</v>
      </c>
      <c r="AL10377">
        <v>4.4930683917154823</v>
      </c>
      <c r="AM10377">
        <v>2.8858982885343392</v>
      </c>
      <c r="AN10377">
        <v>8.9185290223358304</v>
      </c>
      <c r="AO10377">
        <v>2.6105945494284239</v>
      </c>
      <c r="AP10377">
        <v>12.238171983892361</v>
      </c>
      <c r="AQ10377">
        <v>11.86926896844596</v>
      </c>
      <c r="AR10377">
        <v>7.3213224074462957</v>
      </c>
      <c r="AS10377">
        <v>9.3353904819641009</v>
      </c>
      <c r="AT10377">
        <v>0.4032358055915175</v>
      </c>
      <c r="AU10377">
        <v>8.6159906340512293</v>
      </c>
      <c r="AV10377">
        <v>-2.0924891841838429</v>
      </c>
    </row>
    <row r="10378" spans="1:48" x14ac:dyDescent="0.25">
      <c r="A10378" s="2">
        <v>45139</v>
      </c>
      <c r="B10378">
        <v>2008</v>
      </c>
      <c r="C10378">
        <v>290</v>
      </c>
      <c r="D10378">
        <v>-9.7123455177479112</v>
      </c>
      <c r="E10378">
        <v>-8.9924834098737971</v>
      </c>
      <c r="F10378">
        <v>4.1860601219486648</v>
      </c>
      <c r="G10378">
        <v>-3.5885828271815079</v>
      </c>
      <c r="H10378">
        <v>-1.498693014049046</v>
      </c>
      <c r="I10378">
        <v>-4.9761271018672666</v>
      </c>
      <c r="J10378">
        <v>-5.294764986204969</v>
      </c>
      <c r="K10378">
        <v>-3.4136627109471069</v>
      </c>
      <c r="L10378">
        <v>-4.3458032126529211</v>
      </c>
      <c r="M10378">
        <v>-1.351375931565524</v>
      </c>
      <c r="N10378">
        <v>-2.5890776758523248</v>
      </c>
      <c r="O10378">
        <v>-2.4078597803578572</v>
      </c>
      <c r="P10378">
        <v>-7.3532959944840321</v>
      </c>
      <c r="Q10378">
        <v>-4.7685620038736882</v>
      </c>
      <c r="R10378">
        <v>-4.230579280988767</v>
      </c>
      <c r="S10378">
        <v>-4.1328581262970454</v>
      </c>
      <c r="T10378">
        <v>-9.787910282095492</v>
      </c>
      <c r="U10378">
        <v>-3.087715804215263</v>
      </c>
      <c r="V10378">
        <v>-8.054404503736567</v>
      </c>
      <c r="W10378">
        <v>-4.3332921831088393</v>
      </c>
      <c r="X10378">
        <v>-3.9919063548010558</v>
      </c>
      <c r="Y10378">
        <v>-2.8749380157105708</v>
      </c>
      <c r="Z10378">
        <v>-4.4646465038324141</v>
      </c>
      <c r="AA10378">
        <v>7.1774597370265036</v>
      </c>
      <c r="AB10378">
        <v>-4.5788771588083694</v>
      </c>
      <c r="AC10378">
        <v>-0.46784224099691851</v>
      </c>
      <c r="AD10378">
        <v>-7.4327478563290477</v>
      </c>
      <c r="AE10378">
        <v>-4.9369953644273767</v>
      </c>
      <c r="AF10378">
        <v>-15.351608260567669</v>
      </c>
      <c r="AG10378">
        <v>-9.874403673683684</v>
      </c>
      <c r="AH10378">
        <v>-2.9961319422122101</v>
      </c>
      <c r="AI10378">
        <v>11.28091609669819</v>
      </c>
      <c r="AJ10378">
        <v>-2.1426173350620248</v>
      </c>
      <c r="AK10378">
        <v>-3.171200663891494</v>
      </c>
      <c r="AL10378">
        <v>-8.691362737794595</v>
      </c>
      <c r="AM10378">
        <v>-9.7057441909896411</v>
      </c>
      <c r="AN10378">
        <v>-8.9177546960841241</v>
      </c>
      <c r="AO10378">
        <v>-2.3081656070019441</v>
      </c>
      <c r="AP10378">
        <v>-12.74908985790726</v>
      </c>
      <c r="AQ10378">
        <v>-9.0673532093833877</v>
      </c>
      <c r="AR10378">
        <v>-10.22364259758433</v>
      </c>
      <c r="AS10378">
        <v>-3.5591045179341858</v>
      </c>
      <c r="AT10378">
        <v>-1.937055596168946</v>
      </c>
      <c r="AU10378">
        <v>-8.0125570338728469</v>
      </c>
      <c r="AV10378">
        <v>10.456779338801709</v>
      </c>
    </row>
    <row r="10379" spans="1:48" x14ac:dyDescent="0.25">
      <c r="A10379" s="2">
        <v>45170</v>
      </c>
      <c r="B10379">
        <v>2008</v>
      </c>
      <c r="C10379">
        <v>290</v>
      </c>
      <c r="D10379">
        <v>-11.517361896329991</v>
      </c>
      <c r="E10379">
        <v>-8.4225402644450114</v>
      </c>
      <c r="F10379">
        <v>-3.3221196468244512</v>
      </c>
      <c r="G10379">
        <v>-4.709166822020439</v>
      </c>
      <c r="H10379">
        <v>3.1605616401461312</v>
      </c>
      <c r="I10379">
        <v>-2.157279398603551</v>
      </c>
      <c r="J10379">
        <v>-6.3652485466947351</v>
      </c>
      <c r="K10379">
        <v>-3.4210674222756698</v>
      </c>
      <c r="L10379">
        <v>-4.4422388174846557</v>
      </c>
      <c r="M10379">
        <v>-5.0493160499913374</v>
      </c>
      <c r="N10379">
        <v>-6.8123904383062257</v>
      </c>
      <c r="O10379">
        <v>4.4709948514813247</v>
      </c>
      <c r="P10379">
        <v>-0.57888927480858055</v>
      </c>
      <c r="Q10379">
        <v>-3.3138939752661019</v>
      </c>
      <c r="R10379">
        <v>-10.81988022589665</v>
      </c>
      <c r="S10379">
        <v>-1.8180558564144469</v>
      </c>
      <c r="T10379">
        <v>-2.0830534708662358</v>
      </c>
      <c r="U10379">
        <v>-10.837068930821991</v>
      </c>
      <c r="V10379">
        <v>-5.5173302887120856</v>
      </c>
      <c r="W10379">
        <v>-5.7291350603263744</v>
      </c>
      <c r="X10379">
        <v>-5.7061124480843777</v>
      </c>
      <c r="Y10379">
        <v>-2.4289644074325318</v>
      </c>
      <c r="Z10379">
        <v>-1.2965353379757241</v>
      </c>
      <c r="AA10379">
        <v>2.98225977637534</v>
      </c>
      <c r="AB10379">
        <v>-3.3671042580886161</v>
      </c>
      <c r="AC10379">
        <v>-16.462227513432939</v>
      </c>
      <c r="AD10379">
        <v>-7.9667247701004644</v>
      </c>
      <c r="AE10379">
        <v>-6.8533552886923417</v>
      </c>
      <c r="AF10379">
        <v>4.5248819815003838</v>
      </c>
      <c r="AG10379">
        <v>-6.3173333678442916</v>
      </c>
      <c r="AH10379">
        <v>-0.64627325112471823</v>
      </c>
      <c r="AI10379">
        <v>5.1767770152695958</v>
      </c>
      <c r="AJ10379">
        <v>-5.1493795176576151</v>
      </c>
      <c r="AK10379">
        <v>-9.5395250392687263</v>
      </c>
      <c r="AL10379">
        <v>-0.21041022922352329</v>
      </c>
      <c r="AM10379">
        <v>2.435927197872267</v>
      </c>
      <c r="AN10379">
        <v>-0.84274826755058596</v>
      </c>
      <c r="AO10379">
        <v>1.2707255739622609</v>
      </c>
      <c r="AP10379">
        <v>-3.6915102955725421</v>
      </c>
      <c r="AQ10379">
        <v>-5.1636069059641914</v>
      </c>
      <c r="AR10379">
        <v>6.7971192591175464</v>
      </c>
      <c r="AS10379">
        <v>-2.2058103129113049</v>
      </c>
      <c r="AT10379">
        <v>-5.061656156154914</v>
      </c>
      <c r="AU10379">
        <v>-1.185900395241579</v>
      </c>
      <c r="AV10379">
        <v>5.2906998250801252</v>
      </c>
    </row>
    <row r="10380" spans="1:48" x14ac:dyDescent="0.25">
      <c r="A10380" s="2">
        <v>45200</v>
      </c>
      <c r="B10380">
        <v>2008</v>
      </c>
      <c r="C10380">
        <v>290</v>
      </c>
      <c r="D10380">
        <v>15.901243160717479</v>
      </c>
      <c r="E10380">
        <v>-1.649688144758799</v>
      </c>
      <c r="F10380">
        <v>-9.7683661519099019E-2</v>
      </c>
      <c r="G10380">
        <v>-3.9311371767116632</v>
      </c>
      <c r="H10380">
        <v>-0.68652703797854597</v>
      </c>
      <c r="I10380">
        <v>0.4581859374193531</v>
      </c>
      <c r="J10380">
        <v>-4.8955662838964908</v>
      </c>
      <c r="K10380">
        <v>-4.382068174129139</v>
      </c>
      <c r="L10380">
        <v>-1.676788772650972</v>
      </c>
      <c r="M10380">
        <v>-3.7835753638962522</v>
      </c>
      <c r="N10380">
        <v>0.17778912096024779</v>
      </c>
      <c r="O10380">
        <v>-5.5131118862893134</v>
      </c>
      <c r="P10380">
        <v>-6.408020914211332</v>
      </c>
      <c r="Q10380">
        <v>-5.5946882306719843</v>
      </c>
      <c r="R10380">
        <v>-6.8283240526432198</v>
      </c>
      <c r="S10380">
        <v>-1.3399329363905419</v>
      </c>
      <c r="T10380">
        <v>-6.2622787427069611</v>
      </c>
      <c r="U10380">
        <v>0.46674028529340988</v>
      </c>
      <c r="V10380">
        <v>-7.4328576358747451</v>
      </c>
      <c r="W10380">
        <v>-4.2365997257372667</v>
      </c>
      <c r="X10380">
        <v>-5.0493752532708394</v>
      </c>
      <c r="Y10380">
        <v>-4.9496864805498086</v>
      </c>
      <c r="Z10380">
        <v>-4.6115377855445283</v>
      </c>
      <c r="AA10380">
        <v>-13.44385220911728</v>
      </c>
      <c r="AB10380">
        <v>-6.0209095387216198</v>
      </c>
      <c r="AC10380">
        <v>-9.3422273818893338</v>
      </c>
      <c r="AD10380">
        <v>-4.3985985354441981</v>
      </c>
      <c r="AE10380">
        <v>-6.5987817312847756</v>
      </c>
      <c r="AF10380">
        <v>-5.8153163245220902</v>
      </c>
      <c r="AG10380">
        <v>-9.5196156733769026</v>
      </c>
      <c r="AH10380">
        <v>-13.05342728697104</v>
      </c>
      <c r="AI10380">
        <v>-7.5564274254214077</v>
      </c>
      <c r="AJ10380">
        <v>-2.7481860653140511</v>
      </c>
      <c r="AK10380">
        <v>-3.6335500332696391</v>
      </c>
      <c r="AL10380">
        <v>-4.1723281822209302</v>
      </c>
      <c r="AM10380">
        <v>-6.167043239656822</v>
      </c>
      <c r="AN10380">
        <v>-5.0785717398523218</v>
      </c>
      <c r="AO10380">
        <v>-3.3980645647478052</v>
      </c>
      <c r="AP10380">
        <v>-2.1664876495748548</v>
      </c>
      <c r="AQ10380">
        <v>-4.1366814154464304</v>
      </c>
      <c r="AR10380">
        <v>13.76274061944769</v>
      </c>
      <c r="AS10380">
        <v>-0.54994960113246005</v>
      </c>
      <c r="AT10380">
        <v>-8.181348339752347</v>
      </c>
      <c r="AU10380">
        <v>-6.4073973514030547</v>
      </c>
      <c r="AV10380">
        <v>4.242302389414232</v>
      </c>
    </row>
    <row r="10381" spans="1:48" x14ac:dyDescent="0.25">
      <c r="A10381" s="2">
        <v>45231</v>
      </c>
      <c r="B10381">
        <v>2008</v>
      </c>
      <c r="C10381">
        <v>290</v>
      </c>
      <c r="D10381">
        <v>9.1963452128699608</v>
      </c>
      <c r="E10381">
        <v>12.9533585256628</v>
      </c>
      <c r="F10381">
        <v>7.361205396428816</v>
      </c>
      <c r="G10381">
        <v>6.894380887175644</v>
      </c>
      <c r="H10381">
        <v>6.0075392084904422</v>
      </c>
      <c r="I10381">
        <v>3.5086847073840128</v>
      </c>
      <c r="J10381">
        <v>12.86448302787098</v>
      </c>
      <c r="K10381">
        <v>14.5818231535231</v>
      </c>
      <c r="L10381">
        <v>10.527307224959291</v>
      </c>
      <c r="M10381">
        <v>8.1739343161956413</v>
      </c>
      <c r="N10381">
        <v>8.8288002361875293</v>
      </c>
      <c r="O10381">
        <v>3.9744426817836849</v>
      </c>
      <c r="P10381">
        <v>14.64360980046742</v>
      </c>
      <c r="Q10381">
        <v>9.4157852891042957</v>
      </c>
      <c r="R10381">
        <v>6.0822572678159492</v>
      </c>
      <c r="S10381">
        <v>8.5979419891980768</v>
      </c>
      <c r="T10381">
        <v>14.378400366164049</v>
      </c>
      <c r="U10381">
        <v>10.77693590347155</v>
      </c>
      <c r="V10381">
        <v>15.80086893754795</v>
      </c>
      <c r="W10381">
        <v>9.1293608696707107</v>
      </c>
      <c r="X10381">
        <v>8.771231843479832</v>
      </c>
      <c r="Y10381">
        <v>8.1138627964268082</v>
      </c>
      <c r="Z10381">
        <v>6.2412852908829031</v>
      </c>
      <c r="AA10381">
        <v>7.3889689164081904</v>
      </c>
      <c r="AB10381">
        <v>10.016837920126241</v>
      </c>
      <c r="AC10381">
        <v>41.96648389059596</v>
      </c>
      <c r="AD10381">
        <v>2.7877108178527181</v>
      </c>
      <c r="AE10381">
        <v>15.16999527391232</v>
      </c>
      <c r="AF10381">
        <v>7.6114442067422683</v>
      </c>
      <c r="AG10381">
        <v>10.36538956774791</v>
      </c>
      <c r="AH10381">
        <v>15.812728892446961</v>
      </c>
      <c r="AI10381">
        <v>8.2682849060545784</v>
      </c>
      <c r="AJ10381">
        <v>8.9812338348327803</v>
      </c>
      <c r="AK10381">
        <v>0.90031712993410284</v>
      </c>
      <c r="AL10381">
        <v>13.84613544184066</v>
      </c>
      <c r="AM10381">
        <v>7.7350813100690807</v>
      </c>
      <c r="AN10381">
        <v>1.753002569605888</v>
      </c>
      <c r="AO10381">
        <v>6.2775629123030594</v>
      </c>
      <c r="AP10381">
        <v>7.2569267127741366</v>
      </c>
      <c r="AQ10381">
        <v>4.7628084647889146</v>
      </c>
      <c r="AR10381">
        <v>14.64242989631936</v>
      </c>
      <c r="AS10381">
        <v>2.5738824354715861</v>
      </c>
      <c r="AT10381">
        <v>7.7534673176072664</v>
      </c>
      <c r="AU10381">
        <v>5.3917145426178203</v>
      </c>
      <c r="AV10381">
        <v>22.079221995268881</v>
      </c>
    </row>
    <row r="10382" spans="1:48" x14ac:dyDescent="0.25">
      <c r="A10382" s="2">
        <v>45261</v>
      </c>
      <c r="B10382">
        <v>2008</v>
      </c>
      <c r="C10382">
        <v>290</v>
      </c>
      <c r="D10382">
        <v>7.7933740865369314</v>
      </c>
      <c r="E10382">
        <v>6.5423205771501403</v>
      </c>
      <c r="F10382">
        <v>3.3237079128595188</v>
      </c>
      <c r="G10382">
        <v>2.3297451977654089</v>
      </c>
      <c r="H10382">
        <v>5.0505343517995627</v>
      </c>
      <c r="I10382">
        <v>-0.78572393614693148</v>
      </c>
      <c r="J10382">
        <v>3.9335871406553702</v>
      </c>
      <c r="K10382">
        <v>1.457002346345337</v>
      </c>
      <c r="L10382">
        <v>2.6383567259260499</v>
      </c>
      <c r="M10382">
        <v>3.773911248551221</v>
      </c>
      <c r="N10382">
        <v>4.0637442079804353</v>
      </c>
      <c r="O10382">
        <v>3.9925604246912489</v>
      </c>
      <c r="P10382">
        <v>11.65016456217554</v>
      </c>
      <c r="Q10382">
        <v>10.147397306111049</v>
      </c>
      <c r="R10382">
        <v>6.0725766438495699</v>
      </c>
      <c r="S10382">
        <v>0.93269092596399705</v>
      </c>
      <c r="T10382">
        <v>5.6028686991681074</v>
      </c>
      <c r="U10382">
        <v>0.36394683415019718</v>
      </c>
      <c r="V10382">
        <v>6.2725383582332039</v>
      </c>
      <c r="W10382">
        <v>4.2151461965324266</v>
      </c>
      <c r="X10382">
        <v>5.2233088651121751</v>
      </c>
      <c r="Y10382">
        <v>3.9158728111346579</v>
      </c>
      <c r="Z10382">
        <v>4.0563460167770016</v>
      </c>
      <c r="AA10382">
        <v>-6.8186065958066084</v>
      </c>
      <c r="AB10382">
        <v>6.3764065373354661</v>
      </c>
      <c r="AC10382">
        <v>4.1783996476912</v>
      </c>
      <c r="AD10382">
        <v>24.0253135133506</v>
      </c>
      <c r="AE10382">
        <v>9.0243217778921192</v>
      </c>
      <c r="AF10382">
        <v>13.860540807423231</v>
      </c>
      <c r="AG10382">
        <v>5.5343981850748847</v>
      </c>
      <c r="AH10382">
        <v>7.1602234978731083</v>
      </c>
      <c r="AI10382">
        <v>-3.7739636139355048</v>
      </c>
      <c r="AJ10382">
        <v>4.2412043393669441</v>
      </c>
      <c r="AK10382">
        <v>5.4214204552022638</v>
      </c>
      <c r="AL10382">
        <v>6.8153472226033296</v>
      </c>
      <c r="AM10382">
        <v>3.941910753508759</v>
      </c>
      <c r="AN10382">
        <v>6.7241016930740694</v>
      </c>
      <c r="AO10382">
        <v>7.6396623085748239</v>
      </c>
      <c r="AP10382">
        <v>6.0301275715123559</v>
      </c>
      <c r="AQ10382">
        <v>-6.2047654373893142</v>
      </c>
      <c r="AR10382">
        <v>3.155981968788657</v>
      </c>
      <c r="AS10382">
        <v>1.1302208388043631</v>
      </c>
      <c r="AT10382">
        <v>3.1735486883306412</v>
      </c>
      <c r="AU10382">
        <v>4.7392490055174763</v>
      </c>
      <c r="AV10382">
        <v>-4.819006977068363</v>
      </c>
    </row>
    <row r="10383" spans="1:48" x14ac:dyDescent="0.25">
      <c r="A10383" s="2">
        <v>45292</v>
      </c>
      <c r="B10383">
        <v>2008</v>
      </c>
      <c r="C10383">
        <v>290</v>
      </c>
      <c r="D10383">
        <v>-3.560335472485443</v>
      </c>
      <c r="E10383">
        <v>5.6323423168128661</v>
      </c>
      <c r="F10383">
        <v>4.5937845922671583</v>
      </c>
      <c r="G10383">
        <v>-2.687129895725882</v>
      </c>
      <c r="H10383">
        <v>-0.89607407766769676</v>
      </c>
      <c r="I10383">
        <v>-7.0073499648863669</v>
      </c>
      <c r="J10383">
        <v>-1.392744627621834</v>
      </c>
      <c r="K10383">
        <v>-1.8560460762553801</v>
      </c>
      <c r="L10383">
        <v>-7.3644629514646454E-2</v>
      </c>
      <c r="M10383">
        <v>-0.78025421377019288</v>
      </c>
      <c r="N10383">
        <v>-9.1659084383492466</v>
      </c>
      <c r="O10383">
        <v>-6.1660588851189519</v>
      </c>
      <c r="P10383">
        <v>-4.5860698454643689</v>
      </c>
      <c r="Q10383">
        <v>-2.0047063026809249</v>
      </c>
      <c r="R10383">
        <v>4.7450169364952721</v>
      </c>
      <c r="S10383">
        <v>0.34448514198519581</v>
      </c>
      <c r="T10383">
        <v>-2.7747371404692971</v>
      </c>
      <c r="U10383">
        <v>5.4089949630655498</v>
      </c>
      <c r="V10383">
        <v>-10.426553173702841</v>
      </c>
      <c r="W10383">
        <v>-0.35621490323616278</v>
      </c>
      <c r="X10383">
        <v>-0.74257500722212377</v>
      </c>
      <c r="Y10383">
        <v>4.1821205234414238</v>
      </c>
      <c r="Z10383">
        <v>-1.773115094083066</v>
      </c>
      <c r="AA10383">
        <v>9.8774860713630943</v>
      </c>
      <c r="AB10383">
        <v>-1.1515694497839291</v>
      </c>
      <c r="AC10383">
        <v>3.5689013871593289</v>
      </c>
      <c r="AD10383">
        <v>-2.6261899633141521</v>
      </c>
      <c r="AE10383">
        <v>-2.2916893503414082</v>
      </c>
      <c r="AF10383">
        <v>1.5081215519465729</v>
      </c>
      <c r="AG10383">
        <v>-11.41591044245027</v>
      </c>
      <c r="AH10383">
        <v>1.268658689088942</v>
      </c>
      <c r="AI10383">
        <v>-1.4244262287984699</v>
      </c>
      <c r="AJ10383">
        <v>1.1207893656840049</v>
      </c>
      <c r="AK10383">
        <v>-8.3626505077260997</v>
      </c>
      <c r="AL10383">
        <v>-6.3224767178257313</v>
      </c>
      <c r="AM10383">
        <v>0.52242189479021484</v>
      </c>
      <c r="AN10383">
        <v>-4.8297189562425791</v>
      </c>
      <c r="AO10383">
        <v>1.983990593979468</v>
      </c>
      <c r="AP10383">
        <v>-6.1508533351339993</v>
      </c>
      <c r="AQ10383">
        <v>-14.515288351726131</v>
      </c>
      <c r="AR10383">
        <v>1.335708304130123</v>
      </c>
      <c r="AS10383">
        <v>-0.7674973444235178</v>
      </c>
      <c r="AT10383">
        <v>-1.939646807317208</v>
      </c>
      <c r="AU10383">
        <v>-5.3656931518531348</v>
      </c>
      <c r="AV10383">
        <v>19.309324391180049</v>
      </c>
    </row>
    <row r="10384" spans="1:48" x14ac:dyDescent="0.25">
      <c r="A10384" s="2">
        <v>45323</v>
      </c>
      <c r="B10384">
        <v>2008</v>
      </c>
      <c r="C10384">
        <v>290</v>
      </c>
      <c r="D10384">
        <v>5.8353277851553864</v>
      </c>
      <c r="E10384">
        <v>4.6357488750613074</v>
      </c>
      <c r="F10384">
        <v>3.151044488593957</v>
      </c>
      <c r="G10384">
        <v>-0.59487445452208743</v>
      </c>
      <c r="H10384">
        <v>1.4132048380722351</v>
      </c>
      <c r="I10384">
        <v>-4.6462951601958462</v>
      </c>
      <c r="J10384">
        <v>3.7665117416428862</v>
      </c>
      <c r="K10384">
        <v>-1.717756450808305</v>
      </c>
      <c r="L10384">
        <v>5.3855418404938904</v>
      </c>
      <c r="M10384">
        <v>-3.9803176069757358</v>
      </c>
      <c r="N10384">
        <v>-7.1708987903570272</v>
      </c>
      <c r="O10384">
        <v>-3.4568858766340971</v>
      </c>
      <c r="P10384">
        <v>4.4499688750043287</v>
      </c>
      <c r="Q10384">
        <v>-0.98053362802311694</v>
      </c>
      <c r="R10384">
        <v>3.3943385807571498</v>
      </c>
      <c r="S10384">
        <v>-7.969125260127452</v>
      </c>
      <c r="T10384">
        <v>-1.2660845168098069</v>
      </c>
      <c r="U10384">
        <v>2.9328943931402618</v>
      </c>
      <c r="V10384">
        <v>7.0050824121431043</v>
      </c>
      <c r="W10384">
        <v>2.222552701262015</v>
      </c>
      <c r="X10384">
        <v>-2.62268461317211</v>
      </c>
      <c r="Y10384">
        <v>2.5814507995566278</v>
      </c>
      <c r="Z10384">
        <v>-0.39549675353658392</v>
      </c>
      <c r="AA10384">
        <v>2.7379759535079762</v>
      </c>
      <c r="AB10384">
        <v>0.28735793983267749</v>
      </c>
      <c r="AC10384">
        <v>-3.218230009843515</v>
      </c>
      <c r="AD10384">
        <v>6.8128956344653879</v>
      </c>
      <c r="AE10384">
        <v>-3.234420661761495</v>
      </c>
      <c r="AF10384">
        <v>1.2526218070678889</v>
      </c>
      <c r="AG10384">
        <v>5.1624579677614246</v>
      </c>
      <c r="AH10384">
        <v>8.3587850359319482</v>
      </c>
      <c r="AI10384">
        <v>8.7945533788011723</v>
      </c>
      <c r="AJ10384">
        <v>4.9430892882999622</v>
      </c>
      <c r="AK10384">
        <v>0.31742631012334771</v>
      </c>
      <c r="AL10384">
        <v>-0.16605565555403159</v>
      </c>
      <c r="AM10384">
        <v>5.0493444993765513</v>
      </c>
      <c r="AN10384">
        <v>0.46034031688657612</v>
      </c>
      <c r="AO10384">
        <v>2.3511533246841632</v>
      </c>
      <c r="AP10384">
        <v>-6.0439702500472041</v>
      </c>
      <c r="AQ10384">
        <v>9.8571519168336295</v>
      </c>
      <c r="AR10384">
        <v>4.8189424959020677</v>
      </c>
      <c r="AS10384">
        <v>1.929699732901025</v>
      </c>
      <c r="AT10384">
        <v>1.9858765350631029</v>
      </c>
      <c r="AU10384">
        <v>4.5878475391927909</v>
      </c>
      <c r="AV10384">
        <v>-12.909918436009781</v>
      </c>
    </row>
    <row r="10385" spans="1:48" x14ac:dyDescent="0.25">
      <c r="A10385" s="2">
        <v>45352</v>
      </c>
      <c r="B10385">
        <v>2008</v>
      </c>
      <c r="C10385">
        <v>290</v>
      </c>
      <c r="D10385">
        <v>0.1241200536644449</v>
      </c>
      <c r="E10385">
        <v>3.175822486004809</v>
      </c>
      <c r="F10385">
        <v>5.5523435276553901</v>
      </c>
      <c r="G10385">
        <v>3.8021724133132211</v>
      </c>
      <c r="H10385">
        <v>6.6506342144531772</v>
      </c>
      <c r="I10385">
        <v>2.6596958167966811</v>
      </c>
      <c r="J10385">
        <v>3.3765537435986648</v>
      </c>
      <c r="K10385">
        <v>10.836808539875539</v>
      </c>
      <c r="L10385">
        <v>6.7659472008805732</v>
      </c>
      <c r="M10385">
        <v>0.20649588732530871</v>
      </c>
      <c r="N10385">
        <v>-3.9695839690306429</v>
      </c>
      <c r="O10385">
        <v>1.6377119652986489</v>
      </c>
      <c r="P10385">
        <v>0.67829533978553957</v>
      </c>
      <c r="Q10385">
        <v>2.5352940633927901</v>
      </c>
      <c r="R10385">
        <v>5.5203650342214194</v>
      </c>
      <c r="S10385">
        <v>7.3947449824952614</v>
      </c>
      <c r="T10385">
        <v>-0.99385727326963824</v>
      </c>
      <c r="U10385">
        <v>-3.1439630372992129</v>
      </c>
      <c r="V10385">
        <v>4.8032996202644007</v>
      </c>
      <c r="W10385">
        <v>2.6727466737733958</v>
      </c>
      <c r="X10385">
        <v>1.210527181275145</v>
      </c>
      <c r="Y10385">
        <v>2.6990898449877232</v>
      </c>
      <c r="Z10385">
        <v>4.0178336237954424</v>
      </c>
      <c r="AA10385">
        <v>0.26126769942813599</v>
      </c>
      <c r="AB10385">
        <v>3.735567707736021</v>
      </c>
      <c r="AC10385">
        <v>12.249199226575371</v>
      </c>
      <c r="AD10385">
        <v>9.9762442767797666</v>
      </c>
      <c r="AE10385">
        <v>4.9410300615227554</v>
      </c>
      <c r="AF10385">
        <v>10.138085572398481</v>
      </c>
      <c r="AG10385">
        <v>1.679892288385987</v>
      </c>
      <c r="AH10385">
        <v>1.226926201975576</v>
      </c>
      <c r="AI10385">
        <v>15.447539752272</v>
      </c>
      <c r="AJ10385">
        <v>2.7240267911903699</v>
      </c>
      <c r="AK10385">
        <v>-1.3857559064802909</v>
      </c>
      <c r="AL10385">
        <v>-2.2389806304841779</v>
      </c>
      <c r="AM10385">
        <v>-0.52991656306853319</v>
      </c>
      <c r="AN10385">
        <v>3.3762614993557039</v>
      </c>
      <c r="AO10385">
        <v>0.35830056297938562</v>
      </c>
      <c r="AP10385">
        <v>4.3730029058353104</v>
      </c>
      <c r="AQ10385">
        <v>1.5760718651469889</v>
      </c>
      <c r="AR10385">
        <v>3.0308476180395338</v>
      </c>
      <c r="AS10385">
        <v>0.53473932925451884</v>
      </c>
      <c r="AT10385">
        <v>2.2228985724949801</v>
      </c>
      <c r="AU10385">
        <v>-3.916997006157807</v>
      </c>
      <c r="AV10385">
        <v>-33.396799743338931</v>
      </c>
    </row>
    <row r="10386" spans="1:48" x14ac:dyDescent="0.25">
      <c r="A10386" s="2">
        <v>45383</v>
      </c>
      <c r="B10386">
        <v>2008</v>
      </c>
      <c r="C10386">
        <v>290</v>
      </c>
      <c r="D10386">
        <v>0.86585227939848242</v>
      </c>
      <c r="E10386">
        <v>-4.2361180281217159</v>
      </c>
      <c r="F10386">
        <v>-0.91299976382537285</v>
      </c>
      <c r="G10386">
        <v>-0.977393229611212</v>
      </c>
      <c r="H10386">
        <v>-1.4510758800441841</v>
      </c>
      <c r="I10386">
        <v>2.545154261895477</v>
      </c>
      <c r="J10386">
        <v>-4.0333084539659447</v>
      </c>
      <c r="K10386">
        <v>-2.755378063651448</v>
      </c>
      <c r="L10386">
        <v>-3.0836857210067459</v>
      </c>
      <c r="M10386">
        <v>1.9781521734694829</v>
      </c>
      <c r="N10386">
        <v>7.1384046809975787</v>
      </c>
      <c r="O10386">
        <v>0.32606801217114351</v>
      </c>
      <c r="P10386">
        <v>-2.6583381099059999</v>
      </c>
      <c r="Q10386">
        <v>-4.2002315206278062</v>
      </c>
      <c r="R10386">
        <v>0.55659602144375597</v>
      </c>
      <c r="S10386">
        <v>2.6420190827084911</v>
      </c>
      <c r="T10386">
        <v>9.6041731422125132E-2</v>
      </c>
      <c r="U10386">
        <v>1.6693130563565359</v>
      </c>
      <c r="V10386">
        <v>-6.1754746172301811</v>
      </c>
      <c r="W10386">
        <v>-3.1480307319302399</v>
      </c>
      <c r="X10386">
        <v>-4.6683649433749359</v>
      </c>
      <c r="Y10386">
        <v>-5.2923466522168834</v>
      </c>
      <c r="Z10386">
        <v>1.452527459428832</v>
      </c>
      <c r="AA10386">
        <v>13.87015288847069</v>
      </c>
      <c r="AB10386">
        <v>-3.7866367470434259</v>
      </c>
      <c r="AC10386">
        <v>9.342961582787801</v>
      </c>
      <c r="AD10386">
        <v>3.3895001644970169</v>
      </c>
      <c r="AE10386">
        <v>-4.1475019538831486</v>
      </c>
      <c r="AF10386">
        <v>-4.8657312099121386</v>
      </c>
      <c r="AG10386">
        <v>-1.14363168597269</v>
      </c>
      <c r="AH10386">
        <v>-7.892272356612029</v>
      </c>
      <c r="AI10386">
        <v>-4.3993084637783397</v>
      </c>
      <c r="AJ10386">
        <v>-4.5655445326246547</v>
      </c>
      <c r="AK10386">
        <v>-1.644994485627804</v>
      </c>
      <c r="AL10386">
        <v>-4.4902712753112972</v>
      </c>
      <c r="AM10386">
        <v>-6.2121692929276158</v>
      </c>
      <c r="AN10386">
        <v>3.5537584192751659</v>
      </c>
      <c r="AO10386">
        <v>1.881224399068304</v>
      </c>
      <c r="AP10386">
        <v>2.5815039272217621</v>
      </c>
      <c r="AQ10386">
        <v>6.4249974622315964</v>
      </c>
      <c r="AR10386">
        <v>7.1989941995638906</v>
      </c>
      <c r="AS10386">
        <v>1.1240817319015719</v>
      </c>
      <c r="AT10386">
        <v>-6.788915451466238</v>
      </c>
      <c r="AU10386">
        <v>-2.9274578330590999</v>
      </c>
      <c r="AV10386">
        <v>-12.259236299722611</v>
      </c>
    </row>
    <row r="10387" spans="1:48" x14ac:dyDescent="0.25">
      <c r="A10387" s="2">
        <v>45413</v>
      </c>
      <c r="B10387">
        <v>2008</v>
      </c>
      <c r="C10387">
        <v>290</v>
      </c>
      <c r="D10387">
        <v>3.1858904249772779</v>
      </c>
      <c r="E10387">
        <v>5.5010544487950952</v>
      </c>
      <c r="F10387">
        <v>4.2894162826660587</v>
      </c>
      <c r="G10387">
        <v>3.3248043882083689</v>
      </c>
      <c r="H10387">
        <v>6.5350212444614142</v>
      </c>
      <c r="I10387">
        <v>9.0244582221381755</v>
      </c>
      <c r="J10387">
        <v>4.2922102073269519</v>
      </c>
      <c r="K10387">
        <v>5.4064750220407243</v>
      </c>
      <c r="L10387">
        <v>4.5513178600527393</v>
      </c>
      <c r="M10387">
        <v>5.0350758704415632</v>
      </c>
      <c r="N10387">
        <v>8.4288593429328493</v>
      </c>
      <c r="O10387">
        <v>8.7131018083822287</v>
      </c>
      <c r="P10387">
        <v>6.3900996835605914</v>
      </c>
      <c r="Q10387">
        <v>3.0686229208149118</v>
      </c>
      <c r="R10387">
        <v>6.4815460733656627</v>
      </c>
      <c r="S10387">
        <v>9.2088819493587835</v>
      </c>
      <c r="T10387">
        <v>4.0025735125891249</v>
      </c>
      <c r="U10387">
        <v>-1.3253729013098181</v>
      </c>
      <c r="V10387">
        <v>-4.0831118199539329</v>
      </c>
      <c r="W10387">
        <v>2.8451157270294791</v>
      </c>
      <c r="X10387">
        <v>7.6942560121706416</v>
      </c>
      <c r="Y10387">
        <v>0.86828515539987272</v>
      </c>
      <c r="Z10387">
        <v>3.103685537986189</v>
      </c>
      <c r="AA10387">
        <v>5.9288737123993407</v>
      </c>
      <c r="AB10387">
        <v>2.9806577715089988</v>
      </c>
      <c r="AC10387">
        <v>8.2494908952824417</v>
      </c>
      <c r="AD10387">
        <v>3.5648324994495439</v>
      </c>
      <c r="AE10387">
        <v>-2.913875283918999</v>
      </c>
      <c r="AF10387">
        <v>6.6838921422959219</v>
      </c>
      <c r="AG10387">
        <v>5.4928149474714694</v>
      </c>
      <c r="AH10387">
        <v>3.0401882363292998</v>
      </c>
      <c r="AI10387">
        <v>8.544278774526969</v>
      </c>
      <c r="AJ10387">
        <v>4.2911857154705579</v>
      </c>
      <c r="AK10387">
        <v>-2.0600848543717238</v>
      </c>
      <c r="AL10387">
        <v>-5.5015325135111652</v>
      </c>
      <c r="AM10387">
        <v>-6.5000219001728921</v>
      </c>
      <c r="AN10387">
        <v>3.3441342405963641</v>
      </c>
      <c r="AO10387">
        <v>0.27802883157825858</v>
      </c>
      <c r="AP10387">
        <v>-0.50471789437672721</v>
      </c>
      <c r="AQ10387">
        <v>0.65257591253193858</v>
      </c>
      <c r="AR10387">
        <v>4.2949012700661759</v>
      </c>
      <c r="AS10387">
        <v>2.454190348149643</v>
      </c>
      <c r="AT10387">
        <v>-4.7651206476159498</v>
      </c>
      <c r="AU10387">
        <v>-5.1382349452983922</v>
      </c>
      <c r="AV10387">
        <v>11.06279885281802</v>
      </c>
    </row>
    <row r="10388" spans="1:48" x14ac:dyDescent="0.25">
      <c r="A10388" s="2">
        <v>45444</v>
      </c>
      <c r="B10388">
        <v>2008</v>
      </c>
      <c r="C10388">
        <v>290</v>
      </c>
      <c r="D10388">
        <v>1.12794943918999</v>
      </c>
      <c r="E10388">
        <v>2.7999719608879698</v>
      </c>
      <c r="F10388">
        <v>2.7589793998159529</v>
      </c>
      <c r="G10388">
        <v>-2.015189897353054</v>
      </c>
      <c r="H10388">
        <v>5.0770183067197161</v>
      </c>
      <c r="I10388">
        <v>-3.5865978019199001</v>
      </c>
      <c r="J10388">
        <v>-2.0737003315418718</v>
      </c>
      <c r="K10388">
        <v>-4.9564231732610491</v>
      </c>
      <c r="L10388">
        <v>-5.203536665162634</v>
      </c>
      <c r="M10388">
        <v>-4.6265663748119801</v>
      </c>
      <c r="N10388">
        <v>-7.0644704648789247</v>
      </c>
      <c r="O10388">
        <v>-2.615390190432199</v>
      </c>
      <c r="P10388">
        <v>-2.291056955726178</v>
      </c>
      <c r="Q10388">
        <v>1.686382878323589</v>
      </c>
      <c r="R10388">
        <v>-8.0727498287354482</v>
      </c>
      <c r="S10388">
        <v>-3.9084864089853228</v>
      </c>
      <c r="T10388">
        <v>-2.0554949297466489</v>
      </c>
      <c r="U10388">
        <v>-2.7346941483945231</v>
      </c>
      <c r="V10388">
        <v>8.5510353466597966</v>
      </c>
      <c r="W10388">
        <v>-7.7787082811236701</v>
      </c>
      <c r="X10388">
        <v>-0.28701459503954752</v>
      </c>
      <c r="Y10388">
        <v>-1.0227987500941671</v>
      </c>
      <c r="Z10388">
        <v>-2.0772630958154958</v>
      </c>
      <c r="AA10388">
        <v>-0.34900840369069819</v>
      </c>
      <c r="AB10388">
        <v>-2.2745154503754468</v>
      </c>
      <c r="AC10388">
        <v>-10.99288422731426</v>
      </c>
      <c r="AD10388">
        <v>-5.9274784288165012</v>
      </c>
      <c r="AE10388">
        <v>-10.851729723433589</v>
      </c>
      <c r="AF10388">
        <v>-6.718841645608542</v>
      </c>
      <c r="AG10388">
        <v>-5.7535847710279757</v>
      </c>
      <c r="AH10388">
        <v>-0.1326000923093984</v>
      </c>
      <c r="AI10388">
        <v>0.40496687529021358</v>
      </c>
      <c r="AJ10388">
        <v>3.2490851461627561</v>
      </c>
      <c r="AK10388">
        <v>-2.3423563356099302</v>
      </c>
      <c r="AL10388">
        <v>-3.9201429711179459</v>
      </c>
      <c r="AM10388">
        <v>0.67002967332434604</v>
      </c>
      <c r="AN10388">
        <v>0.52265912174629392</v>
      </c>
      <c r="AO10388">
        <v>6.7105355722037796</v>
      </c>
      <c r="AP10388">
        <v>8.9266848881669691</v>
      </c>
      <c r="AQ10388">
        <v>-2.349043912672633</v>
      </c>
      <c r="AR10388">
        <v>4.0012016758976143</v>
      </c>
      <c r="AS10388">
        <v>-0.47954714820384048</v>
      </c>
      <c r="AT10388">
        <v>2.6572429070892629</v>
      </c>
      <c r="AU10388">
        <v>6.9074303789416369</v>
      </c>
      <c r="AV10388">
        <v>-2.853565273432324</v>
      </c>
    </row>
    <row r="10389" spans="1:48" x14ac:dyDescent="0.25">
      <c r="A10389" s="2">
        <v>38749</v>
      </c>
      <c r="B10389">
        <v>2008</v>
      </c>
      <c r="C10389">
        <v>360</v>
      </c>
      <c r="D10389">
        <v>4.994681152767444</v>
      </c>
      <c r="E10389">
        <v>4.427515693601336E-2</v>
      </c>
      <c r="F10389">
        <v>0.93579504601144503</v>
      </c>
      <c r="G10389">
        <v>-8.1220577502283398E-2</v>
      </c>
      <c r="H10389">
        <v>0.58216781306219545</v>
      </c>
      <c r="I10389">
        <v>3.4662270345088291</v>
      </c>
      <c r="J10389">
        <v>1.689674294494625</v>
      </c>
      <c r="K10389">
        <v>6.4668522901228709</v>
      </c>
      <c r="L10389">
        <v>3.2113358933092422</v>
      </c>
      <c r="M10389">
        <v>0.3501460159250902</v>
      </c>
      <c r="N10389">
        <v>0.1921269125785052</v>
      </c>
      <c r="O10389">
        <v>-1.7020116104005329</v>
      </c>
      <c r="P10389">
        <v>-0.72606057639935662</v>
      </c>
      <c r="Q10389">
        <v>2.7703744662507019</v>
      </c>
      <c r="R10389">
        <v>-1.9158026401425059</v>
      </c>
      <c r="S10389">
        <v>-3.046880821484554</v>
      </c>
      <c r="T10389">
        <v>5.1543310434291056</v>
      </c>
      <c r="U10389">
        <v>-3.1254260245463632</v>
      </c>
      <c r="V10389">
        <v>-1.644709921711784</v>
      </c>
      <c r="W10389">
        <v>-1.648286949065991</v>
      </c>
      <c r="X10389">
        <v>-1.164573575332029</v>
      </c>
      <c r="Y10389">
        <v>-1.4154088713275841</v>
      </c>
      <c r="Z10389">
        <v>6.0014363865160236</v>
      </c>
      <c r="AA10389">
        <v>-0.96430176241960597</v>
      </c>
      <c r="AB10389">
        <v>-2.1213160462514868</v>
      </c>
      <c r="AC10389">
        <v>-4.9573963055308701</v>
      </c>
      <c r="AD10389">
        <v>-2.7110060640619489</v>
      </c>
      <c r="AE10389">
        <v>-1.724735528691324</v>
      </c>
      <c r="AF10389">
        <v>3.6593988411316452</v>
      </c>
      <c r="AG10389">
        <v>4.0165000258177708</v>
      </c>
      <c r="AH10389">
        <v>-2.6623199057313252</v>
      </c>
      <c r="AI10389">
        <v>63.322253839270218</v>
      </c>
      <c r="AJ10389">
        <v>-3.6498206174134129</v>
      </c>
      <c r="AK10389">
        <v>1.6607710484841001</v>
      </c>
      <c r="AL10389">
        <v>-0.16954172239356249</v>
      </c>
      <c r="AM10389">
        <v>2.4347819346078441</v>
      </c>
      <c r="AN10389">
        <v>2.1863247645513839</v>
      </c>
      <c r="AO10389">
        <v>-5.9288068289030784</v>
      </c>
      <c r="AP10389">
        <v>-0.21657923034588131</v>
      </c>
      <c r="AQ10389">
        <v>4.2476877894008114</v>
      </c>
      <c r="AR10389">
        <v>15.046497376979829</v>
      </c>
      <c r="AS10389">
        <v>3.1968929321473332</v>
      </c>
      <c r="AT10389">
        <v>3.325342290641697</v>
      </c>
      <c r="AU10389">
        <v>-17.709401473726981</v>
      </c>
      <c r="AV10389">
        <v>-10.13664561540096</v>
      </c>
    </row>
    <row r="10390" spans="1:48" x14ac:dyDescent="0.25">
      <c r="A10390" s="2">
        <v>38777</v>
      </c>
      <c r="B10390">
        <v>2008</v>
      </c>
      <c r="C10390">
        <v>360</v>
      </c>
      <c r="D10390">
        <v>-7.0822213382289112</v>
      </c>
      <c r="E10390">
        <v>6.5036720185910779</v>
      </c>
      <c r="F10390">
        <v>1.521784385316161</v>
      </c>
      <c r="G10390">
        <v>-1.679771479151271</v>
      </c>
      <c r="H10390">
        <v>2.02196548518907</v>
      </c>
      <c r="I10390">
        <v>1.601286149686421</v>
      </c>
      <c r="J10390">
        <v>3.9400506372985422</v>
      </c>
      <c r="K10390">
        <v>8.679056528161766</v>
      </c>
      <c r="L10390">
        <v>10.626745518488431</v>
      </c>
      <c r="M10390">
        <v>10.550594766757211</v>
      </c>
      <c r="N10390">
        <v>4.0108106116849784</v>
      </c>
      <c r="O10390">
        <v>5.6946259679624411E-2</v>
      </c>
      <c r="P10390">
        <v>8.2668493633711861</v>
      </c>
      <c r="Q10390">
        <v>4.5272381509716686</v>
      </c>
      <c r="R10390">
        <v>3.0527274813669352</v>
      </c>
      <c r="S10390">
        <v>0.1200737088316917</v>
      </c>
      <c r="T10390">
        <v>-2.1508559530332931</v>
      </c>
      <c r="U10390">
        <v>-0.81089631749343694</v>
      </c>
      <c r="V10390">
        <v>2.1320666066925842</v>
      </c>
      <c r="W10390">
        <v>0.10890135851746589</v>
      </c>
      <c r="X10390">
        <v>2.1614640871194362</v>
      </c>
      <c r="Y10390">
        <v>5.5041446011654616</v>
      </c>
      <c r="Z10390">
        <v>-12.57141781614359</v>
      </c>
      <c r="AA10390">
        <v>2.4697966271616472</v>
      </c>
      <c r="AB10390">
        <v>1.162858682956847</v>
      </c>
      <c r="AC10390">
        <v>7.2153585355338112</v>
      </c>
      <c r="AD10390">
        <v>-3.04863959001207</v>
      </c>
      <c r="AE10390">
        <v>-0.12332198737725621</v>
      </c>
      <c r="AF10390">
        <v>0.31982923106608219</v>
      </c>
      <c r="AG10390">
        <v>-1.024808194948579</v>
      </c>
      <c r="AH10390">
        <v>-1.006905052481766</v>
      </c>
      <c r="AI10390">
        <v>10.51436076567431</v>
      </c>
      <c r="AJ10390">
        <v>-1.6219326119083171</v>
      </c>
      <c r="AK10390">
        <v>-5.1181430090350482</v>
      </c>
      <c r="AL10390">
        <v>5.4008287499482499</v>
      </c>
      <c r="AM10390">
        <v>1.9448911815581389</v>
      </c>
      <c r="AN10390">
        <v>9.5655618126146535</v>
      </c>
      <c r="AO10390">
        <v>7.3205246463452278</v>
      </c>
      <c r="AP10390">
        <v>0.88486975236898857</v>
      </c>
      <c r="AQ10390">
        <v>3.105507302321175</v>
      </c>
      <c r="AR10390">
        <v>-2.6222542768456591</v>
      </c>
      <c r="AS10390">
        <v>1.2812286131819399</v>
      </c>
      <c r="AT10390">
        <v>8.5677187249475253</v>
      </c>
      <c r="AU10390">
        <v>3.1911603068568439</v>
      </c>
      <c r="AV10390">
        <v>-5.3862776869026296</v>
      </c>
    </row>
    <row r="10391" spans="1:48" x14ac:dyDescent="0.25">
      <c r="A10391" s="2">
        <v>38808</v>
      </c>
      <c r="B10391">
        <v>2008</v>
      </c>
      <c r="C10391">
        <v>360</v>
      </c>
      <c r="D10391">
        <v>4.379628275401215</v>
      </c>
      <c r="E10391">
        <v>5.9851306165456641</v>
      </c>
      <c r="F10391">
        <v>5.3839366515989084</v>
      </c>
      <c r="G10391">
        <v>15.512670282087941</v>
      </c>
      <c r="H10391">
        <v>4.2680256659172189</v>
      </c>
      <c r="I10391">
        <v>4.230127990838195</v>
      </c>
      <c r="J10391">
        <v>3.5701659211270891</v>
      </c>
      <c r="K10391">
        <v>3.312486681336035</v>
      </c>
      <c r="L10391">
        <v>5.9791111574439837</v>
      </c>
      <c r="M10391">
        <v>8.8354718649616295</v>
      </c>
      <c r="N10391">
        <v>4.6691996665497948</v>
      </c>
      <c r="O10391">
        <v>0.14984164155384949</v>
      </c>
      <c r="P10391">
        <v>4.8495196283352193</v>
      </c>
      <c r="Q10391">
        <v>2.9375663074267422</v>
      </c>
      <c r="R10391">
        <v>4.4431795829434018</v>
      </c>
      <c r="S10391">
        <v>6.1736190055809326</v>
      </c>
      <c r="T10391">
        <v>3.757226266097291</v>
      </c>
      <c r="U10391">
        <v>6.437811343750055</v>
      </c>
      <c r="V10391">
        <v>6.0916739985454882</v>
      </c>
      <c r="W10391">
        <v>8.8339098284977435</v>
      </c>
      <c r="X10391">
        <v>2.5629600452969248</v>
      </c>
      <c r="Y10391">
        <v>3.0608317443040711</v>
      </c>
      <c r="Z10391">
        <v>4.9180053325056594</v>
      </c>
      <c r="AA10391">
        <v>5.5847774630742641</v>
      </c>
      <c r="AB10391">
        <v>4.5345892318912728</v>
      </c>
      <c r="AC10391">
        <v>19.459458658070549</v>
      </c>
      <c r="AD10391">
        <v>16.7179265626058</v>
      </c>
      <c r="AE10391">
        <v>5.0240638977568919</v>
      </c>
      <c r="AF10391">
        <v>-2.6013669671915212</v>
      </c>
      <c r="AG10391">
        <v>1.5160584763029621</v>
      </c>
      <c r="AH10391">
        <v>3.8658587537936611</v>
      </c>
      <c r="AI10391">
        <v>8.3118987264200861</v>
      </c>
      <c r="AJ10391">
        <v>8.4973550076077764</v>
      </c>
      <c r="AK10391">
        <v>9.2915569925496442</v>
      </c>
      <c r="AL10391">
        <v>-0.1956029414823979</v>
      </c>
      <c r="AM10391">
        <v>6.1257810281669434</v>
      </c>
      <c r="AN10391">
        <v>3.1644885931370492</v>
      </c>
      <c r="AO10391">
        <v>3.4837174016199901</v>
      </c>
      <c r="AP10391">
        <v>0.97007389484673467</v>
      </c>
      <c r="AQ10391">
        <v>4.2873138503501718</v>
      </c>
      <c r="AR10391">
        <v>-3.765492146761285</v>
      </c>
      <c r="AS10391">
        <v>3.9210552614437071</v>
      </c>
      <c r="AT10391">
        <v>14.02321174738961</v>
      </c>
      <c r="AU10391">
        <v>-1.5144629532954921</v>
      </c>
      <c r="AV10391">
        <v>-2.0169943893838531</v>
      </c>
    </row>
    <row r="10392" spans="1:48" x14ac:dyDescent="0.25">
      <c r="A10392" s="2">
        <v>38838</v>
      </c>
      <c r="B10392">
        <v>2008</v>
      </c>
      <c r="C10392">
        <v>360</v>
      </c>
      <c r="D10392">
        <v>-4.0175196162751998</v>
      </c>
      <c r="E10392">
        <v>-4.7955876740552021</v>
      </c>
      <c r="F10392">
        <v>-3.4845611495717081</v>
      </c>
      <c r="G10392">
        <v>-12.031573512657079</v>
      </c>
      <c r="H10392">
        <v>-0.38558277534956892</v>
      </c>
      <c r="I10392">
        <v>-2.7883731375473619</v>
      </c>
      <c r="J10392">
        <v>-4.426845656396738</v>
      </c>
      <c r="K10392">
        <v>-3.8659983293460098</v>
      </c>
      <c r="L10392">
        <v>-6.2960026035821066</v>
      </c>
      <c r="M10392">
        <v>-5.1125095940112608</v>
      </c>
      <c r="N10392">
        <v>-4.074215919656055</v>
      </c>
      <c r="O10392">
        <v>-7.4309415613519558</v>
      </c>
      <c r="P10392">
        <v>-6.8132497424572946</v>
      </c>
      <c r="Q10392">
        <v>-2.068201542008985</v>
      </c>
      <c r="R10392">
        <v>-6.1106365843817123</v>
      </c>
      <c r="S10392">
        <v>-7.6428312054699798</v>
      </c>
      <c r="T10392">
        <v>-7.3827214331719908</v>
      </c>
      <c r="U10392">
        <v>-8.007137296131738</v>
      </c>
      <c r="V10392">
        <v>-3.37958392104315</v>
      </c>
      <c r="W10392">
        <v>-5.9296598743917457</v>
      </c>
      <c r="X10392">
        <v>-6.6080841814319404</v>
      </c>
      <c r="Y10392">
        <v>-1.8083038495557591</v>
      </c>
      <c r="Z10392">
        <v>-28.178578396783941</v>
      </c>
      <c r="AA10392">
        <v>-2.312581881550702</v>
      </c>
      <c r="AB10392">
        <v>-3.0231950427979442</v>
      </c>
      <c r="AC10392">
        <v>-18.420445178717209</v>
      </c>
      <c r="AD10392">
        <v>-10.50967039520337</v>
      </c>
      <c r="AE10392">
        <v>-11.36811362381343</v>
      </c>
      <c r="AF10392">
        <v>-19.732136073149722</v>
      </c>
      <c r="AG10392">
        <v>-7.1472648229776947</v>
      </c>
      <c r="AH10392">
        <v>-7.0132776863307322</v>
      </c>
      <c r="AI10392">
        <v>-18.593878813056651</v>
      </c>
      <c r="AJ10392">
        <v>-9.4312397052361057</v>
      </c>
      <c r="AK10392">
        <v>-16.577356806656049</v>
      </c>
      <c r="AL10392">
        <v>-1.5919832466293471E-2</v>
      </c>
      <c r="AM10392">
        <v>-8.4904262031304629</v>
      </c>
      <c r="AN10392">
        <v>-14.56182666605509</v>
      </c>
      <c r="AO10392">
        <v>-15.608260889545599</v>
      </c>
      <c r="AP10392">
        <v>-3.3494587120618591</v>
      </c>
      <c r="AQ10392">
        <v>-4.082062166077427</v>
      </c>
      <c r="AR10392">
        <v>-16.466835987797211</v>
      </c>
      <c r="AS10392">
        <v>-2.761178684030718</v>
      </c>
      <c r="AT10392">
        <v>-12.23889995814945</v>
      </c>
      <c r="AU10392">
        <v>-15.38609919106554</v>
      </c>
      <c r="AV10392">
        <v>-17.49029543509311</v>
      </c>
    </row>
    <row r="10393" spans="1:48" x14ac:dyDescent="0.25">
      <c r="A10393" s="2">
        <v>38869</v>
      </c>
      <c r="B10393">
        <v>2008</v>
      </c>
      <c r="C10393">
        <v>360</v>
      </c>
      <c r="D10393">
        <v>-0.21877679053192711</v>
      </c>
      <c r="E10393">
        <v>-1.486708027425421</v>
      </c>
      <c r="F10393">
        <v>-1.3592719980665251</v>
      </c>
      <c r="G10393">
        <v>-0.35819111007695531</v>
      </c>
      <c r="H10393">
        <v>0.16459266617345761</v>
      </c>
      <c r="I10393">
        <v>0.93311249716940825</v>
      </c>
      <c r="J10393">
        <v>-0.53771665594884999</v>
      </c>
      <c r="K10393">
        <v>0.63438306825476243</v>
      </c>
      <c r="L10393">
        <v>-3.1899568354718859</v>
      </c>
      <c r="M10393">
        <v>-4.1834642373326787</v>
      </c>
      <c r="N10393">
        <v>-1.3635317316307181</v>
      </c>
      <c r="O10393">
        <v>4.6032710799151166</v>
      </c>
      <c r="P10393">
        <v>-8.8696971577562067E-2</v>
      </c>
      <c r="Q10393">
        <v>-1.8008237374969041</v>
      </c>
      <c r="R10393">
        <v>-0.87782956586855976</v>
      </c>
      <c r="S10393">
        <v>-6.5670525574011318</v>
      </c>
      <c r="T10393">
        <v>-1.0103215876000601E-2</v>
      </c>
      <c r="U10393">
        <v>-2.0575429281943229</v>
      </c>
      <c r="V10393">
        <v>-0.57383489699760482</v>
      </c>
      <c r="W10393">
        <v>0.40579354186951472</v>
      </c>
      <c r="X10393">
        <v>-1.5204307275822</v>
      </c>
      <c r="Y10393">
        <v>0.739448314596447</v>
      </c>
      <c r="Z10393">
        <v>-7.6311140112429134</v>
      </c>
      <c r="AA10393">
        <v>0.58513695022033296</v>
      </c>
      <c r="AB10393">
        <v>-1.970695696706626</v>
      </c>
      <c r="AC10393">
        <v>6.6396041228690139</v>
      </c>
      <c r="AD10393">
        <v>9.2787242723030303</v>
      </c>
      <c r="AE10393">
        <v>2.1333602944065388</v>
      </c>
      <c r="AF10393">
        <v>-13.338339560320311</v>
      </c>
      <c r="AG10393">
        <v>-1.858610969401953</v>
      </c>
      <c r="AH10393">
        <v>-9.5056007919010135</v>
      </c>
      <c r="AI10393">
        <v>-17.42167702430514</v>
      </c>
      <c r="AJ10393">
        <v>-4.4797534387681859</v>
      </c>
      <c r="AK10393">
        <v>5.7692774296366212</v>
      </c>
      <c r="AL10393">
        <v>-7.2438706566145816</v>
      </c>
      <c r="AM10393">
        <v>2.0389315207515639</v>
      </c>
      <c r="AN10393">
        <v>1.6474748684371709</v>
      </c>
      <c r="AO10393">
        <v>-3.7823280838479971</v>
      </c>
      <c r="AP10393">
        <v>-0.3020785804554782</v>
      </c>
      <c r="AQ10393">
        <v>3.7939396855036329</v>
      </c>
      <c r="AR10393">
        <v>2.7041203502876421</v>
      </c>
      <c r="AS10393">
        <v>-3.291771581060277</v>
      </c>
      <c r="AT10393">
        <v>0.38492469937143609</v>
      </c>
      <c r="AU10393">
        <v>-1.790281229984847</v>
      </c>
      <c r="AV10393">
        <v>-10.337938735620019</v>
      </c>
    </row>
    <row r="10394" spans="1:48" x14ac:dyDescent="0.25">
      <c r="A10394" s="2">
        <v>38899</v>
      </c>
      <c r="B10394">
        <v>2008</v>
      </c>
      <c r="C10394">
        <v>360</v>
      </c>
      <c r="D10394">
        <v>9.3201706160253686</v>
      </c>
      <c r="E10394">
        <v>-0.76032651373940663</v>
      </c>
      <c r="F10394">
        <v>2.372107199020479</v>
      </c>
      <c r="G10394">
        <v>16.334668498125261</v>
      </c>
      <c r="H10394">
        <v>8.3377180372212756E-2</v>
      </c>
      <c r="I10394">
        <v>2.8837777753379918</v>
      </c>
      <c r="J10394">
        <v>2.121640200793951</v>
      </c>
      <c r="K10394">
        <v>1.005004862149383</v>
      </c>
      <c r="L10394">
        <v>-1.3607090514583089</v>
      </c>
      <c r="M10394">
        <v>2.591767837747128</v>
      </c>
      <c r="N10394">
        <v>-0.71751534548346596</v>
      </c>
      <c r="O10394">
        <v>4.1633947358797663</v>
      </c>
      <c r="P10394">
        <v>-1.9979466980343701</v>
      </c>
      <c r="Q10394">
        <v>-0.94975114009971939</v>
      </c>
      <c r="R10394">
        <v>-8.3491871305785281E-2</v>
      </c>
      <c r="S10394">
        <v>-3.7407632749286712E-2</v>
      </c>
      <c r="T10394">
        <v>0.70497802288886913</v>
      </c>
      <c r="U10394">
        <v>-0.52843786207340537</v>
      </c>
      <c r="V10394">
        <v>2.7835019197477</v>
      </c>
      <c r="W10394">
        <v>0.84686103694486814</v>
      </c>
      <c r="X10394">
        <v>-0.92625099171353975</v>
      </c>
      <c r="Y10394">
        <v>0.28058838868441072</v>
      </c>
      <c r="Z10394">
        <v>7.6713904811265721</v>
      </c>
      <c r="AA10394">
        <v>1.917599456645136</v>
      </c>
      <c r="AB10394">
        <v>-6.3666733154410515E-2</v>
      </c>
      <c r="AC10394">
        <v>-1.210583010860278</v>
      </c>
      <c r="AD10394">
        <v>6.8666063302961877</v>
      </c>
      <c r="AE10394">
        <v>6.4964413051460834</v>
      </c>
      <c r="AF10394">
        <v>13.81747789011756</v>
      </c>
      <c r="AG10394">
        <v>-2.0897881479386982E-2</v>
      </c>
      <c r="AH10394">
        <v>1.114975758960757</v>
      </c>
      <c r="AI10394">
        <v>2.0345662464786858</v>
      </c>
      <c r="AJ10394">
        <v>3.097226208440262</v>
      </c>
      <c r="AK10394">
        <v>0.71696670844898502</v>
      </c>
      <c r="AL10394">
        <v>14.700891248728491</v>
      </c>
      <c r="AM10394">
        <v>-0.15628680344457191</v>
      </c>
      <c r="AN10394">
        <v>-0.27867890970221237</v>
      </c>
      <c r="AO10394">
        <v>-0.30675733355467472</v>
      </c>
      <c r="AP10394">
        <v>-3.9169502387559341E-2</v>
      </c>
      <c r="AQ10394">
        <v>4.0675367558309139</v>
      </c>
      <c r="AR10394">
        <v>4.2938732794071566</v>
      </c>
      <c r="AS10394">
        <v>2.335844947116295</v>
      </c>
      <c r="AT10394">
        <v>6.4538015568472051</v>
      </c>
      <c r="AU10394">
        <v>2.365424161917407</v>
      </c>
      <c r="AV10394">
        <v>15.956199403247661</v>
      </c>
    </row>
    <row r="10395" spans="1:48" x14ac:dyDescent="0.25">
      <c r="A10395" s="2">
        <v>38930</v>
      </c>
      <c r="B10395">
        <v>2008</v>
      </c>
      <c r="C10395">
        <v>360</v>
      </c>
      <c r="D10395">
        <v>-4.1085545904229193E-2</v>
      </c>
      <c r="E10395">
        <v>6.1186173687809884</v>
      </c>
      <c r="F10395">
        <v>4.5814694671583167</v>
      </c>
      <c r="G10395">
        <v>-8.2405974634568562</v>
      </c>
      <c r="H10395">
        <v>3.7136703934935289</v>
      </c>
      <c r="I10395">
        <v>2.9381120014225548</v>
      </c>
      <c r="J10395">
        <v>4.6231660048715817</v>
      </c>
      <c r="K10395">
        <v>2.5976295477825539</v>
      </c>
      <c r="L10395">
        <v>4.3669320346513718</v>
      </c>
      <c r="M10395">
        <v>-2.3545584864933078</v>
      </c>
      <c r="N10395">
        <v>3.2223626756853858</v>
      </c>
      <c r="O10395">
        <v>0.8278848602285338</v>
      </c>
      <c r="P10395">
        <v>3.3883248339530829</v>
      </c>
      <c r="Q10395">
        <v>7.9406880135258762</v>
      </c>
      <c r="R10395">
        <v>0.57414689993573464</v>
      </c>
      <c r="S10395">
        <v>4.248747290725019</v>
      </c>
      <c r="T10395">
        <v>2.907523187011352</v>
      </c>
      <c r="U10395">
        <v>2.057101570059916</v>
      </c>
      <c r="V10395">
        <v>2.2553029217680538</v>
      </c>
      <c r="W10395">
        <v>2.6577691914143609</v>
      </c>
      <c r="X10395">
        <v>1.080426924104505</v>
      </c>
      <c r="Y10395">
        <v>2.8719002366026869</v>
      </c>
      <c r="Z10395">
        <v>5.7189593900630387</v>
      </c>
      <c r="AA10395">
        <v>2.0119227065396479</v>
      </c>
      <c r="AB10395">
        <v>3.6340282551196919</v>
      </c>
      <c r="AC10395">
        <v>-4.7770166758497554</v>
      </c>
      <c r="AD10395">
        <v>0.2372613689685554</v>
      </c>
      <c r="AE10395">
        <v>3.083613172445721</v>
      </c>
      <c r="AF10395">
        <v>6.6174422882908646</v>
      </c>
      <c r="AG10395">
        <v>3.1202132836668279</v>
      </c>
      <c r="AH10395">
        <v>3.9861696673254121</v>
      </c>
      <c r="AI10395">
        <v>5.318257657253711</v>
      </c>
      <c r="AJ10395">
        <v>1.504055429019147</v>
      </c>
      <c r="AK10395">
        <v>-0.95940660483312401</v>
      </c>
      <c r="AL10395">
        <v>-1.250893081527449</v>
      </c>
      <c r="AM10395">
        <v>3.0411017978371651</v>
      </c>
      <c r="AN10395">
        <v>9.0018901746740099</v>
      </c>
      <c r="AO10395">
        <v>-0.63418653117368606</v>
      </c>
      <c r="AP10395">
        <v>1.99463836661371</v>
      </c>
      <c r="AQ10395">
        <v>2.4825731865365519</v>
      </c>
      <c r="AR10395">
        <v>-4.498077797671673</v>
      </c>
      <c r="AS10395">
        <v>2.193611874367063</v>
      </c>
      <c r="AT10395">
        <v>2.8321342964380052</v>
      </c>
      <c r="AU10395">
        <v>-4.1424761780834984</v>
      </c>
      <c r="AV10395">
        <v>9.0321769900027817</v>
      </c>
    </row>
    <row r="10396" spans="1:48" x14ac:dyDescent="0.25">
      <c r="A10396" s="2">
        <v>38961</v>
      </c>
      <c r="B10396">
        <v>2008</v>
      </c>
      <c r="C10396">
        <v>360</v>
      </c>
      <c r="D10396">
        <v>7.0267725830186478E-2</v>
      </c>
      <c r="E10396">
        <v>2.026390468139327</v>
      </c>
      <c r="F10396">
        <v>2.933838657962462</v>
      </c>
      <c r="G10396">
        <v>-3.1420112007719991</v>
      </c>
      <c r="H10396">
        <v>-0.5791639865514342</v>
      </c>
      <c r="I10396">
        <v>4.9046278444737412</v>
      </c>
      <c r="J10396">
        <v>2.6990559559890941</v>
      </c>
      <c r="K10396">
        <v>2.1784399954031479</v>
      </c>
      <c r="L10396">
        <v>-2.8905406623823788</v>
      </c>
      <c r="M10396">
        <v>-7.5194672827589182</v>
      </c>
      <c r="N10396">
        <v>1.0727644646950201</v>
      </c>
      <c r="O10396">
        <v>-1.480977352804425</v>
      </c>
      <c r="P10396">
        <v>4.2266279098714943</v>
      </c>
      <c r="Q10396">
        <v>0.55578360170605023</v>
      </c>
      <c r="R10396">
        <v>1.652103707184005</v>
      </c>
      <c r="S10396">
        <v>3.013906051781734</v>
      </c>
      <c r="T10396">
        <v>0.1949856024461516</v>
      </c>
      <c r="U10396">
        <v>2.6469774053938799</v>
      </c>
      <c r="V10396">
        <v>1.0655793726655589</v>
      </c>
      <c r="W10396">
        <v>-1.73281291776779</v>
      </c>
      <c r="X10396">
        <v>-2.042357047507648</v>
      </c>
      <c r="Y10396">
        <v>0.46104772284842888</v>
      </c>
      <c r="Z10396">
        <v>-4.9289190920826398</v>
      </c>
      <c r="AA10396">
        <v>-0.93505943281241288</v>
      </c>
      <c r="AB10396">
        <v>-3.4089527642834132</v>
      </c>
      <c r="AC10396">
        <v>-2.071114279463782</v>
      </c>
      <c r="AD10396">
        <v>2.5297815743574592</v>
      </c>
      <c r="AE10396">
        <v>4.4537185973106963</v>
      </c>
      <c r="AF10396">
        <v>-2.3298987608483039</v>
      </c>
      <c r="AG10396">
        <v>3.654804247004551</v>
      </c>
      <c r="AH10396">
        <v>0.43519796946456252</v>
      </c>
      <c r="AI10396">
        <v>7.7684795043668986</v>
      </c>
      <c r="AJ10396">
        <v>0.765615575205425</v>
      </c>
      <c r="AK10396">
        <v>-2.2720546690389591</v>
      </c>
      <c r="AL10396">
        <v>11.35658296853423</v>
      </c>
      <c r="AM10396">
        <v>2.6326330418161792</v>
      </c>
      <c r="AN10396">
        <v>7.4306768300229198</v>
      </c>
      <c r="AO10396">
        <v>-6.7885667875759124</v>
      </c>
      <c r="AP10396">
        <v>2.1121913943121569</v>
      </c>
      <c r="AQ10396">
        <v>5.7616894087615167</v>
      </c>
      <c r="AR10396">
        <v>5.821936290553209</v>
      </c>
      <c r="AS10396">
        <v>4.5915801808127377E-2</v>
      </c>
      <c r="AT10396">
        <v>3.0786170612055801</v>
      </c>
      <c r="AU10396">
        <v>-3.996604498894385</v>
      </c>
      <c r="AV10396">
        <v>3.8361811522273248</v>
      </c>
    </row>
    <row r="10397" spans="1:48" x14ac:dyDescent="0.25">
      <c r="A10397" s="2">
        <v>38991</v>
      </c>
      <c r="B10397">
        <v>2008</v>
      </c>
      <c r="C10397">
        <v>360</v>
      </c>
      <c r="D10397">
        <v>9.8193776848731762</v>
      </c>
      <c r="E10397">
        <v>4.0100219548099734</v>
      </c>
      <c r="F10397">
        <v>2.5387246585871099</v>
      </c>
      <c r="G10397">
        <v>8.7894213007311262</v>
      </c>
      <c r="H10397">
        <v>3.7251911810268319</v>
      </c>
      <c r="I10397">
        <v>7.0377370198350331</v>
      </c>
      <c r="J10397">
        <v>6.2347084417457843E-2</v>
      </c>
      <c r="K10397">
        <v>2.1572483682874788</v>
      </c>
      <c r="L10397">
        <v>3.4319047914367129</v>
      </c>
      <c r="M10397">
        <v>8.1894197107542865</v>
      </c>
      <c r="N10397">
        <v>4.6303119777568744</v>
      </c>
      <c r="O10397">
        <v>8.1081365631608282</v>
      </c>
      <c r="P10397">
        <v>5.9950727359598721</v>
      </c>
      <c r="Q10397">
        <v>3.886276025782776</v>
      </c>
      <c r="R10397">
        <v>5.049594913266664</v>
      </c>
      <c r="S10397">
        <v>7.4549276149334043</v>
      </c>
      <c r="T10397">
        <v>6.1092036489376778</v>
      </c>
      <c r="U10397">
        <v>-0.80034087477163229</v>
      </c>
      <c r="V10397">
        <v>2.29452033535813</v>
      </c>
      <c r="W10397">
        <v>7.876220296157066</v>
      </c>
      <c r="X10397">
        <v>1.3619322135263849</v>
      </c>
      <c r="Y10397">
        <v>2.3213972624565482</v>
      </c>
      <c r="Z10397">
        <v>14.64606918294211</v>
      </c>
      <c r="AA10397">
        <v>4.6137446035365182</v>
      </c>
      <c r="AB10397">
        <v>4.4266233392334264</v>
      </c>
      <c r="AC10397">
        <v>8.9709470732913346</v>
      </c>
      <c r="AD10397">
        <v>4.566604219632886</v>
      </c>
      <c r="AE10397">
        <v>6.470846429179633</v>
      </c>
      <c r="AF10397">
        <v>8.1511701513629085</v>
      </c>
      <c r="AG10397">
        <v>6.8180508855063326</v>
      </c>
      <c r="AH10397">
        <v>2.6102434417156322</v>
      </c>
      <c r="AI10397">
        <v>1.03035325416283</v>
      </c>
      <c r="AJ10397">
        <v>7.4496577269782982</v>
      </c>
      <c r="AK10397">
        <v>8.1634299170171953</v>
      </c>
      <c r="AL10397">
        <v>6.3152456686876191</v>
      </c>
      <c r="AM10397">
        <v>7.9312367201117562</v>
      </c>
      <c r="AN10397">
        <v>6.263539830235243</v>
      </c>
      <c r="AO10397">
        <v>10.71507323573249</v>
      </c>
      <c r="AP10397">
        <v>3.038359498590415</v>
      </c>
      <c r="AQ10397">
        <v>9.0394632745669057</v>
      </c>
      <c r="AR10397">
        <v>6.2865014620077098</v>
      </c>
      <c r="AS10397">
        <v>3.6759466136046859</v>
      </c>
      <c r="AT10397">
        <v>0.89884582603731999</v>
      </c>
      <c r="AU10397">
        <v>-4.5780778613118134</v>
      </c>
      <c r="AV10397">
        <v>1.745830974697782</v>
      </c>
    </row>
    <row r="10398" spans="1:48" x14ac:dyDescent="0.25">
      <c r="A10398" s="2">
        <v>39022</v>
      </c>
      <c r="B10398">
        <v>2008</v>
      </c>
      <c r="C10398">
        <v>360</v>
      </c>
      <c r="D10398">
        <v>-0.53944015816888014</v>
      </c>
      <c r="E10398">
        <v>6.1097036411693173</v>
      </c>
      <c r="F10398">
        <v>1.5637846195831311</v>
      </c>
      <c r="G10398">
        <v>10.04584282718149</v>
      </c>
      <c r="H10398">
        <v>5.1929491679406858</v>
      </c>
      <c r="I10398">
        <v>4.3462920661413662</v>
      </c>
      <c r="J10398">
        <v>2.3695128698828278</v>
      </c>
      <c r="K10398">
        <v>4.8239731751548174</v>
      </c>
      <c r="L10398">
        <v>2.9736697421424152</v>
      </c>
      <c r="M10398">
        <v>8.8134608432071317</v>
      </c>
      <c r="N10398">
        <v>4.176994094661568</v>
      </c>
      <c r="O10398">
        <v>6.7449888931443214</v>
      </c>
      <c r="P10398">
        <v>3.6191627147057259</v>
      </c>
      <c r="Q10398">
        <v>3.7750716858725002</v>
      </c>
      <c r="R10398">
        <v>4.303027514460056</v>
      </c>
      <c r="S10398">
        <v>4.0463933345384007</v>
      </c>
      <c r="T10398">
        <v>5.3418000403347774</v>
      </c>
      <c r="U10398">
        <v>5.1692752255835028</v>
      </c>
      <c r="V10398">
        <v>2.7769729177251619</v>
      </c>
      <c r="W10398">
        <v>3.6978306457520649</v>
      </c>
      <c r="X10398">
        <v>0.29143445890515979</v>
      </c>
      <c r="Y10398">
        <v>3.5523550071202998</v>
      </c>
      <c r="Z10398">
        <v>-7.3914836938263404</v>
      </c>
      <c r="AA10398">
        <v>2.0256119873812932</v>
      </c>
      <c r="AB10398">
        <v>2.4769953349923708</v>
      </c>
      <c r="AC10398">
        <v>15.485250164237391</v>
      </c>
      <c r="AD10398">
        <v>5.8871847126420906</v>
      </c>
      <c r="AE10398">
        <v>4.0630156145825334</v>
      </c>
      <c r="AF10398">
        <v>-3.500838632906289</v>
      </c>
      <c r="AG10398">
        <v>5.7132326363163344</v>
      </c>
      <c r="AH10398">
        <v>2.1181089137197069</v>
      </c>
      <c r="AI10398">
        <v>18.31977487373593</v>
      </c>
      <c r="AJ10398">
        <v>4.3911944771950706</v>
      </c>
      <c r="AK10398">
        <v>5.6591293487741279</v>
      </c>
      <c r="AL10398">
        <v>2.3835252528343398</v>
      </c>
      <c r="AM10398">
        <v>6.7186097920310504</v>
      </c>
      <c r="AN10398">
        <v>5.298774916822202</v>
      </c>
      <c r="AO10398">
        <v>7.274068576983006</v>
      </c>
      <c r="AP10398">
        <v>1.5653285284303431</v>
      </c>
      <c r="AQ10398">
        <v>10.252717618641441</v>
      </c>
      <c r="AR10398">
        <v>-5.4000591437106671</v>
      </c>
      <c r="AS10398">
        <v>10.683238432270681</v>
      </c>
      <c r="AT10398">
        <v>8.9023760540996921</v>
      </c>
      <c r="AU10398">
        <v>-16.783964711347821</v>
      </c>
      <c r="AV10398">
        <v>0.50447020029524836</v>
      </c>
    </row>
    <row r="10399" spans="1:48" x14ac:dyDescent="0.25">
      <c r="A10399" s="2">
        <v>39052</v>
      </c>
      <c r="B10399">
        <v>2008</v>
      </c>
      <c r="C10399">
        <v>360</v>
      </c>
      <c r="D10399">
        <v>-2.349486268710943</v>
      </c>
      <c r="E10399">
        <v>3.9524770099625521</v>
      </c>
      <c r="F10399">
        <v>4.4886446046705109</v>
      </c>
      <c r="G10399">
        <v>1.4797803746767311</v>
      </c>
      <c r="H10399">
        <v>1.5751942313884331</v>
      </c>
      <c r="I10399">
        <v>1.1870696090687141</v>
      </c>
      <c r="J10399">
        <v>3.395226741928759</v>
      </c>
      <c r="K10399">
        <v>4.1894290188896788</v>
      </c>
      <c r="L10399">
        <v>2.435696577646596</v>
      </c>
      <c r="M10399">
        <v>5.9531379900834569</v>
      </c>
      <c r="N10399">
        <v>3.672438840038406</v>
      </c>
      <c r="O10399">
        <v>1.1716008039547749</v>
      </c>
      <c r="P10399">
        <v>7.8598255179104024</v>
      </c>
      <c r="Q10399">
        <v>7.7350065203636298</v>
      </c>
      <c r="R10399">
        <v>7.18669557383671</v>
      </c>
      <c r="S10399">
        <v>7.8411061562101434</v>
      </c>
      <c r="T10399">
        <v>1.7170892265707891</v>
      </c>
      <c r="U10399">
        <v>-0.75178911923745595</v>
      </c>
      <c r="V10399">
        <v>1.3236058246977269</v>
      </c>
      <c r="W10399">
        <v>2.8906085292508932</v>
      </c>
      <c r="X10399">
        <v>2.0278472649854158</v>
      </c>
      <c r="Y10399">
        <v>3.0818606258390608</v>
      </c>
      <c r="Z10399">
        <v>4.9729310099926538</v>
      </c>
      <c r="AA10399">
        <v>2.0789931222427782</v>
      </c>
      <c r="AB10399">
        <v>-1.106335662596247</v>
      </c>
      <c r="AC10399">
        <v>4.9931164250627713</v>
      </c>
      <c r="AD10399">
        <v>1.5849000856475119</v>
      </c>
      <c r="AE10399">
        <v>5.5512956697497229</v>
      </c>
      <c r="AF10399">
        <v>11.31522066761528</v>
      </c>
      <c r="AG10399">
        <v>3.91118765871179</v>
      </c>
      <c r="AH10399">
        <v>-1.9055862408976501</v>
      </c>
      <c r="AI10399">
        <v>24.28563881989292</v>
      </c>
      <c r="AJ10399">
        <v>-10.264695288011421</v>
      </c>
      <c r="AK10399">
        <v>7.7502244643373084</v>
      </c>
      <c r="AL10399">
        <v>9.2429303459526491</v>
      </c>
      <c r="AM10399">
        <v>5.7978661801050713</v>
      </c>
      <c r="AN10399">
        <v>2.6604066270138782</v>
      </c>
      <c r="AO10399">
        <v>6.8911130687876474</v>
      </c>
      <c r="AP10399">
        <v>0.75385350626313574</v>
      </c>
      <c r="AQ10399">
        <v>15.26724166812277</v>
      </c>
      <c r="AR10399">
        <v>-6.8977223250896618</v>
      </c>
      <c r="AS10399">
        <v>4.0394048149168471</v>
      </c>
      <c r="AT10399">
        <v>4.7480062413260526</v>
      </c>
      <c r="AU10399">
        <v>15.07479264099978</v>
      </c>
      <c r="AV10399">
        <v>7.0209752623059396</v>
      </c>
    </row>
    <row r="10400" spans="1:48" x14ac:dyDescent="0.25">
      <c r="A10400" s="2">
        <v>39083</v>
      </c>
      <c r="B10400">
        <v>2008</v>
      </c>
      <c r="C10400">
        <v>360</v>
      </c>
      <c r="D10400">
        <v>6.2176071060857652</v>
      </c>
      <c r="E10400">
        <v>2.3468286438006469</v>
      </c>
      <c r="F10400">
        <v>-0.1219699150756703</v>
      </c>
      <c r="G10400">
        <v>3.3990158779862329</v>
      </c>
      <c r="H10400">
        <v>-0.44707187362292838</v>
      </c>
      <c r="I10400">
        <v>1.6490326274185561</v>
      </c>
      <c r="J10400">
        <v>-0.12005371800623001</v>
      </c>
      <c r="K10400">
        <v>1.0957571209476491</v>
      </c>
      <c r="L10400">
        <v>3.4219517935363042</v>
      </c>
      <c r="M10400">
        <v>3.7763607706435391</v>
      </c>
      <c r="N10400">
        <v>1.068273338342451</v>
      </c>
      <c r="O10400">
        <v>-1.1315705678892169</v>
      </c>
      <c r="P10400">
        <v>0.86609088847260374</v>
      </c>
      <c r="Q10400">
        <v>-5.2080685312148267</v>
      </c>
      <c r="R10400">
        <v>0.1066658582598468</v>
      </c>
      <c r="S10400">
        <v>-0.45231670614686031</v>
      </c>
      <c r="T10400">
        <v>5.7984903833650181</v>
      </c>
      <c r="U10400">
        <v>-4.7691096934822994</v>
      </c>
      <c r="V10400">
        <v>1.4851053644953089</v>
      </c>
      <c r="W10400">
        <v>-0.16056233979122589</v>
      </c>
      <c r="X10400">
        <v>0.46054896078382418</v>
      </c>
      <c r="Y10400">
        <v>-0.6889162131991422</v>
      </c>
      <c r="Z10400">
        <v>6.9595495343430791</v>
      </c>
      <c r="AA10400">
        <v>-0.54173914295952974</v>
      </c>
      <c r="AB10400">
        <v>-0.64839852339590998</v>
      </c>
      <c r="AC10400">
        <v>-1.855373994940146</v>
      </c>
      <c r="AD10400">
        <v>8.6605139785497443</v>
      </c>
      <c r="AE10400">
        <v>2.105746352108961</v>
      </c>
      <c r="AF10400">
        <v>-4.9770942367320936</v>
      </c>
      <c r="AG10400">
        <v>3.9301355199259369</v>
      </c>
      <c r="AH10400">
        <v>5.0051888500760144</v>
      </c>
      <c r="AI10400">
        <v>-9.3236678458542883</v>
      </c>
      <c r="AJ10400">
        <v>-0.29365513469103988</v>
      </c>
      <c r="AK10400">
        <v>0.63983192171097603</v>
      </c>
      <c r="AL10400">
        <v>9.6404143348827844</v>
      </c>
      <c r="AM10400">
        <v>3.5371725187102849</v>
      </c>
      <c r="AN10400">
        <v>2.164032601339239</v>
      </c>
      <c r="AO10400">
        <v>-8.8892651607697104E-2</v>
      </c>
      <c r="AP10400">
        <v>1.4266327983692539</v>
      </c>
      <c r="AQ10400">
        <v>-4.6378192780470613</v>
      </c>
      <c r="AR10400">
        <v>15.471202418853959</v>
      </c>
      <c r="AS10400">
        <v>9.9870162737408119</v>
      </c>
      <c r="AT10400">
        <v>-7.5366831476463396</v>
      </c>
      <c r="AU10400">
        <v>-9.5495396056699651</v>
      </c>
      <c r="AV10400">
        <v>-3.7404713768483311</v>
      </c>
    </row>
    <row r="10401" spans="1:48" x14ac:dyDescent="0.25">
      <c r="A10401" s="2">
        <v>39114</v>
      </c>
      <c r="B10401">
        <v>2008</v>
      </c>
      <c r="C10401">
        <v>360</v>
      </c>
      <c r="D10401">
        <v>2.2299280446858032</v>
      </c>
      <c r="E10401">
        <v>-0.20218989668909779</v>
      </c>
      <c r="F10401">
        <v>-0.95531151387718838</v>
      </c>
      <c r="G10401">
        <v>-6.3682442775978787</v>
      </c>
      <c r="H10401">
        <v>-1.461349253255728</v>
      </c>
      <c r="I10401">
        <v>-0.90893156592379842</v>
      </c>
      <c r="J10401">
        <v>-0.25381359537470782</v>
      </c>
      <c r="K10401">
        <v>2.247272125788768</v>
      </c>
      <c r="L10401">
        <v>0.50918473524352859</v>
      </c>
      <c r="M10401">
        <v>-2.662893037176417</v>
      </c>
      <c r="N10401">
        <v>0.52666965356302775</v>
      </c>
      <c r="O10401">
        <v>-2.3519129764087099</v>
      </c>
      <c r="P10401">
        <v>-3.444235904327464</v>
      </c>
      <c r="Q10401">
        <v>3.164779805825102</v>
      </c>
      <c r="R10401">
        <v>-2.1592162599842761</v>
      </c>
      <c r="S10401">
        <v>-2.281947462187139</v>
      </c>
      <c r="T10401">
        <v>-4.0713396330653513</v>
      </c>
      <c r="U10401">
        <v>4.0827484668132694</v>
      </c>
      <c r="V10401">
        <v>-2.33847473368809</v>
      </c>
      <c r="W10401">
        <v>3.2079720249867938</v>
      </c>
      <c r="X10401">
        <v>3.6417924391751728</v>
      </c>
      <c r="Y10401">
        <v>-0.32717781221245362</v>
      </c>
      <c r="Z10401">
        <v>-8.9836267626108857E-2</v>
      </c>
      <c r="AA10401">
        <v>-0.51804716713943488</v>
      </c>
      <c r="AB10401">
        <v>0.35789329054800589</v>
      </c>
      <c r="AC10401">
        <v>-2.196186424221136</v>
      </c>
      <c r="AD10401">
        <v>10.09256427232028</v>
      </c>
      <c r="AE10401">
        <v>-4.2672010567995073</v>
      </c>
      <c r="AF10401">
        <v>-5.5618287707773213</v>
      </c>
      <c r="AG10401">
        <v>-1.746476945899333</v>
      </c>
      <c r="AH10401">
        <v>1.576926132174439</v>
      </c>
      <c r="AI10401">
        <v>2.6581121671325429</v>
      </c>
      <c r="AJ10401">
        <v>6.1968140269518024</v>
      </c>
      <c r="AK10401">
        <v>-3.1697650668008559</v>
      </c>
      <c r="AL10401">
        <v>-6.2409682464147034</v>
      </c>
      <c r="AM10401">
        <v>0.20700239190796221</v>
      </c>
      <c r="AN10401">
        <v>-9.0153358530618348</v>
      </c>
      <c r="AO10401">
        <v>2.0742021315101059E-2</v>
      </c>
      <c r="AP10401">
        <v>-2.2110953933429771</v>
      </c>
      <c r="AQ10401">
        <v>-2.3970748757573661</v>
      </c>
      <c r="AR10401">
        <v>-1.749735883793613</v>
      </c>
      <c r="AS10401">
        <v>0.1249741351120548</v>
      </c>
      <c r="AT10401">
        <v>-5.6092610150432431</v>
      </c>
      <c r="AU10401">
        <v>2.4989221517769171</v>
      </c>
      <c r="AV10401">
        <v>6.9067966168500314</v>
      </c>
    </row>
    <row r="10402" spans="1:48" x14ac:dyDescent="0.25">
      <c r="A10402" s="2">
        <v>39142</v>
      </c>
      <c r="B10402">
        <v>2008</v>
      </c>
      <c r="C10402">
        <v>360</v>
      </c>
      <c r="D10402">
        <v>-2.2663794282006049</v>
      </c>
      <c r="E10402">
        <v>4.8466925305039164</v>
      </c>
      <c r="F10402">
        <v>3.8301952970291708</v>
      </c>
      <c r="G10402">
        <v>11.21318872938566</v>
      </c>
      <c r="H10402">
        <v>1.5958638752611389</v>
      </c>
      <c r="I10402">
        <v>2.5652340240035931</v>
      </c>
      <c r="J10402">
        <v>6.7679541351719719</v>
      </c>
      <c r="K10402">
        <v>-5.3116805344366469E-2</v>
      </c>
      <c r="L10402">
        <v>5.4344803520141483</v>
      </c>
      <c r="M10402">
        <v>4.8675432903386051</v>
      </c>
      <c r="N10402">
        <v>3.9265508333326649</v>
      </c>
      <c r="O10402">
        <v>8.5113610853088559</v>
      </c>
      <c r="P10402">
        <v>5.6096435366141284</v>
      </c>
      <c r="Q10402">
        <v>0.22193191097135129</v>
      </c>
      <c r="R10402">
        <v>6.7390257025752076</v>
      </c>
      <c r="S10402">
        <v>2.8112521309222371</v>
      </c>
      <c r="T10402">
        <v>2.827747942769343</v>
      </c>
      <c r="U10402">
        <v>2.699821875189135</v>
      </c>
      <c r="V10402">
        <v>2.3185047271239818</v>
      </c>
      <c r="W10402">
        <v>5.0836747694313011</v>
      </c>
      <c r="X10402">
        <v>-1.7406644787808621</v>
      </c>
      <c r="Y10402">
        <v>2.6263196901081809</v>
      </c>
      <c r="Z10402">
        <v>6.054303040266551</v>
      </c>
      <c r="AA10402">
        <v>2.8603505078881319</v>
      </c>
      <c r="AB10402">
        <v>2.3339163886499481</v>
      </c>
      <c r="AC10402">
        <v>0.58004255025094764</v>
      </c>
      <c r="AD10402">
        <v>3.3278729648632539</v>
      </c>
      <c r="AE10402">
        <v>7.0867173328490907</v>
      </c>
      <c r="AF10402">
        <v>3.8953000937222981</v>
      </c>
      <c r="AG10402">
        <v>3.5046110540589699</v>
      </c>
      <c r="AH10402">
        <v>2.768766521448041</v>
      </c>
      <c r="AI10402">
        <v>3.345324323860877</v>
      </c>
      <c r="AJ10402">
        <v>-3.4072881350985069</v>
      </c>
      <c r="AK10402">
        <v>7.6587964716974932</v>
      </c>
      <c r="AL10402">
        <v>4.7255082534277024</v>
      </c>
      <c r="AM10402">
        <v>5.0834490119794129</v>
      </c>
      <c r="AN10402">
        <v>2.6886221025655739</v>
      </c>
      <c r="AO10402">
        <v>5.9032996773989774</v>
      </c>
      <c r="AP10402">
        <v>0.62421241188002075</v>
      </c>
      <c r="AQ10402">
        <v>3.115538477735869</v>
      </c>
      <c r="AR10402">
        <v>0.65449508982973192</v>
      </c>
      <c r="AS10402">
        <v>6.1771704404013583</v>
      </c>
      <c r="AT10402">
        <v>6.9678221493113091</v>
      </c>
      <c r="AU10402">
        <v>-0.53382868700961872</v>
      </c>
      <c r="AV10402">
        <v>-0.58762614467651186</v>
      </c>
    </row>
    <row r="10403" spans="1:48" x14ac:dyDescent="0.25">
      <c r="A10403" s="2">
        <v>39173</v>
      </c>
      <c r="B10403">
        <v>2008</v>
      </c>
      <c r="C10403">
        <v>360</v>
      </c>
      <c r="D10403">
        <v>5.2481418825115256</v>
      </c>
      <c r="E10403">
        <v>6.5882292353914407</v>
      </c>
      <c r="F10403">
        <v>4.8222017914214099</v>
      </c>
      <c r="G10403">
        <v>6.0079805935834729</v>
      </c>
      <c r="H10403">
        <v>7.3912201817467382</v>
      </c>
      <c r="I10403">
        <v>0.88762369831989485</v>
      </c>
      <c r="J10403">
        <v>8.9991985488115489</v>
      </c>
      <c r="K10403">
        <v>8.3206782215899935</v>
      </c>
      <c r="L10403">
        <v>8.5696392396412904</v>
      </c>
      <c r="M10403">
        <v>5.7220182913398032</v>
      </c>
      <c r="N10403">
        <v>9.2561501526470025</v>
      </c>
      <c r="O10403">
        <v>9.2374098741059072</v>
      </c>
      <c r="P10403">
        <v>11.583410069620051</v>
      </c>
      <c r="Q10403">
        <v>2.6919811327761778</v>
      </c>
      <c r="R10403">
        <v>4.094980038438889</v>
      </c>
      <c r="S10403">
        <v>5.8066994504853984</v>
      </c>
      <c r="T10403">
        <v>4.1166415229146658</v>
      </c>
      <c r="U10403">
        <v>5.6484258198243431</v>
      </c>
      <c r="V10403">
        <v>7.064810150653078</v>
      </c>
      <c r="W10403">
        <v>5.5753156747058608</v>
      </c>
      <c r="X10403">
        <v>-2.35895388579429</v>
      </c>
      <c r="Y10403">
        <v>7.771218313368089</v>
      </c>
      <c r="Z10403">
        <v>5.5113589273113828</v>
      </c>
      <c r="AA10403">
        <v>4.0163903451000396</v>
      </c>
      <c r="AB10403">
        <v>5.661323748407443</v>
      </c>
      <c r="AC10403">
        <v>2.4060035701141351</v>
      </c>
      <c r="AD10403">
        <v>15.11365047239874</v>
      </c>
      <c r="AE10403">
        <v>1.3972670098169939</v>
      </c>
      <c r="AF10403">
        <v>3.8013513674179928</v>
      </c>
      <c r="AG10403">
        <v>11.217447302891379</v>
      </c>
      <c r="AH10403">
        <v>6.5597597797271368</v>
      </c>
      <c r="AI10403">
        <v>-1.2219587917057571</v>
      </c>
      <c r="AJ10403">
        <v>5.5987080878663331</v>
      </c>
      <c r="AK10403">
        <v>5.9021215433824334</v>
      </c>
      <c r="AL10403">
        <v>2.6365324028938759</v>
      </c>
      <c r="AM10403">
        <v>3.8944327792329592</v>
      </c>
      <c r="AN10403">
        <v>11.69934469301128</v>
      </c>
      <c r="AO10403">
        <v>7.8026652868494084</v>
      </c>
      <c r="AP10403">
        <v>3.8713177552310851</v>
      </c>
      <c r="AQ10403">
        <v>3.3716052701972199</v>
      </c>
      <c r="AR10403">
        <v>9.8894215052624634</v>
      </c>
      <c r="AS10403">
        <v>6.2636687581206107</v>
      </c>
      <c r="AT10403">
        <v>8.4065532338238214</v>
      </c>
      <c r="AU10403">
        <v>5.8156288813569823</v>
      </c>
      <c r="AV10403">
        <v>3.5513772186520631</v>
      </c>
    </row>
    <row r="10404" spans="1:48" x14ac:dyDescent="0.25">
      <c r="A10404" s="2">
        <v>39203</v>
      </c>
      <c r="B10404">
        <v>2008</v>
      </c>
      <c r="C10404">
        <v>360</v>
      </c>
      <c r="D10404">
        <v>2.6461180056940758</v>
      </c>
      <c r="E10404">
        <v>1.763617841218013</v>
      </c>
      <c r="F10404">
        <v>3.8785477295211201E-2</v>
      </c>
      <c r="G10404">
        <v>0.5916859267747876</v>
      </c>
      <c r="H10404">
        <v>-1.1882745075428081</v>
      </c>
      <c r="I10404">
        <v>5.3626645753648727</v>
      </c>
      <c r="J10404">
        <v>-0.89731789333910017</v>
      </c>
      <c r="K10404">
        <v>6.8968178692552007</v>
      </c>
      <c r="L10404">
        <v>6.0405833506242512</v>
      </c>
      <c r="M10404">
        <v>2.3639782780680241</v>
      </c>
      <c r="N10404">
        <v>4.0511345160848533</v>
      </c>
      <c r="O10404">
        <v>0.8995295110344248</v>
      </c>
      <c r="P10404">
        <v>-1.5904277286804549</v>
      </c>
      <c r="Q10404">
        <v>4.2389385165536808</v>
      </c>
      <c r="R10404">
        <v>1.177210482730273</v>
      </c>
      <c r="S10404">
        <v>2.4790421811508701</v>
      </c>
      <c r="T10404">
        <v>3.872053531874919</v>
      </c>
      <c r="U10404">
        <v>7.8571760321313411</v>
      </c>
      <c r="V10404">
        <v>-1.4428557257388119</v>
      </c>
      <c r="W10404">
        <v>1.1583695114163459</v>
      </c>
      <c r="X10404">
        <v>1.215607582151379</v>
      </c>
      <c r="Y10404">
        <v>2.1402835250640799</v>
      </c>
      <c r="Z10404">
        <v>8.1072331708400327</v>
      </c>
      <c r="AA10404">
        <v>1.289503401950753</v>
      </c>
      <c r="AB10404">
        <v>8.1705089192188218</v>
      </c>
      <c r="AC10404">
        <v>7.1630337064939598</v>
      </c>
      <c r="AD10404">
        <v>6.2476012691309979</v>
      </c>
      <c r="AE10404">
        <v>11.35229271897364</v>
      </c>
      <c r="AF10404">
        <v>7.5719975261787198</v>
      </c>
      <c r="AG10404">
        <v>1.9732596134140139</v>
      </c>
      <c r="AH10404">
        <v>3.062262650265124</v>
      </c>
      <c r="AI10404">
        <v>-4.1477131622287828</v>
      </c>
      <c r="AJ10404">
        <v>5.9004075432963274</v>
      </c>
      <c r="AK10404">
        <v>11.338477282228521</v>
      </c>
      <c r="AL10404">
        <v>10.488145175316159</v>
      </c>
      <c r="AM10404">
        <v>4.5067344990356704</v>
      </c>
      <c r="AN10404">
        <v>6.527857082077726</v>
      </c>
      <c r="AO10404">
        <v>-3.7091420054106932</v>
      </c>
      <c r="AP10404">
        <v>3.0839886802303651</v>
      </c>
      <c r="AQ10404">
        <v>3.2045215369726598</v>
      </c>
      <c r="AR10404">
        <v>4.0655171850676242</v>
      </c>
      <c r="AS10404">
        <v>3.195258637321841</v>
      </c>
      <c r="AT10404">
        <v>-2.398957625646259</v>
      </c>
      <c r="AU10404">
        <v>12.78886658026026</v>
      </c>
      <c r="AV10404">
        <v>5.752750811348295</v>
      </c>
    </row>
    <row r="10405" spans="1:48" x14ac:dyDescent="0.25">
      <c r="A10405" s="2">
        <v>39234</v>
      </c>
      <c r="B10405">
        <v>2008</v>
      </c>
      <c r="C10405">
        <v>360</v>
      </c>
      <c r="D10405">
        <v>14.356370686586439</v>
      </c>
      <c r="E10405">
        <v>-2.9368806383167971</v>
      </c>
      <c r="F10405">
        <v>-0.93461692585283807</v>
      </c>
      <c r="G10405">
        <v>5.4540435240855389</v>
      </c>
      <c r="H10405">
        <v>-2.0875046000164881</v>
      </c>
      <c r="I10405">
        <v>-2.853741357928286</v>
      </c>
      <c r="J10405">
        <v>-0.66427848602059747</v>
      </c>
      <c r="K10405">
        <v>0.96775619117608347</v>
      </c>
      <c r="L10405">
        <v>-0.31594390641480619</v>
      </c>
      <c r="M10405">
        <v>5.398123775365482</v>
      </c>
      <c r="N10405">
        <v>1.471680459287894</v>
      </c>
      <c r="O10405">
        <v>1.0784410947713989</v>
      </c>
      <c r="P10405">
        <v>-1.8335915397406091</v>
      </c>
      <c r="Q10405">
        <v>-4.2758382239740724</v>
      </c>
      <c r="R10405">
        <v>-1.2299709659210349</v>
      </c>
      <c r="S10405">
        <v>3.124283004680017</v>
      </c>
      <c r="T10405">
        <v>-2.667178740149057</v>
      </c>
      <c r="U10405">
        <v>2.583171337330636</v>
      </c>
      <c r="V10405">
        <v>-2.924825944651066</v>
      </c>
      <c r="W10405">
        <v>2.2872520202861679</v>
      </c>
      <c r="X10405">
        <v>-0.71212446436111909</v>
      </c>
      <c r="Y10405">
        <v>-0.81886441919516439</v>
      </c>
      <c r="Z10405">
        <v>0.28455120569965692</v>
      </c>
      <c r="AA10405">
        <v>0.88570458910879335</v>
      </c>
      <c r="AB10405">
        <v>-0.52946276204999254</v>
      </c>
      <c r="AC10405">
        <v>-3.8706272475096619</v>
      </c>
      <c r="AD10405">
        <v>8.0425510964424305</v>
      </c>
      <c r="AE10405">
        <v>-1.1035212520709159</v>
      </c>
      <c r="AF10405">
        <v>4.1248240378004564</v>
      </c>
      <c r="AG10405">
        <v>5.12742792923917</v>
      </c>
      <c r="AH10405">
        <v>-1.0403915043171059</v>
      </c>
      <c r="AI10405">
        <v>7.772024342851247</v>
      </c>
      <c r="AJ10405">
        <v>4.3977037516145234</v>
      </c>
      <c r="AK10405">
        <v>3.8592567542261809</v>
      </c>
      <c r="AL10405">
        <v>5.4644028455258953</v>
      </c>
      <c r="AM10405">
        <v>0.57230752070662749</v>
      </c>
      <c r="AN10405">
        <v>0.37232408936522798</v>
      </c>
      <c r="AO10405">
        <v>-2.274881706209686</v>
      </c>
      <c r="AP10405">
        <v>-2.0843139882853912</v>
      </c>
      <c r="AQ10405">
        <v>12.4087368377547</v>
      </c>
      <c r="AR10405">
        <v>6.4763168932187698</v>
      </c>
      <c r="AS10405">
        <v>-1.9616366646363459</v>
      </c>
      <c r="AT10405">
        <v>4.3490478405937338</v>
      </c>
      <c r="AU10405">
        <v>5.2377183861551657E-2</v>
      </c>
      <c r="AV10405">
        <v>-0.60008983386768966</v>
      </c>
    </row>
    <row r="10406" spans="1:48" x14ac:dyDescent="0.25">
      <c r="A10406" s="2">
        <v>39264</v>
      </c>
      <c r="B10406">
        <v>2008</v>
      </c>
      <c r="C10406">
        <v>360</v>
      </c>
      <c r="D10406">
        <v>4.3322271424781844</v>
      </c>
      <c r="E10406">
        <v>3.3995516742588721</v>
      </c>
      <c r="F10406">
        <v>-4.3915175036334571</v>
      </c>
      <c r="G10406">
        <v>0.2090775467552986</v>
      </c>
      <c r="H10406">
        <v>-3.2337456131516169</v>
      </c>
      <c r="I10406">
        <v>1.6003002589243029</v>
      </c>
      <c r="J10406">
        <v>-0.37738610012225671</v>
      </c>
      <c r="K10406">
        <v>0.130133713250391</v>
      </c>
      <c r="L10406">
        <v>0.36447637157051022</v>
      </c>
      <c r="M10406">
        <v>-1.10573804147025</v>
      </c>
      <c r="N10406">
        <v>-4.009050414366266</v>
      </c>
      <c r="O10406">
        <v>0.74026467002910046</v>
      </c>
      <c r="P10406">
        <v>-4.650509159205285E-2</v>
      </c>
      <c r="Q10406">
        <v>-8.3534532081134927</v>
      </c>
      <c r="R10406">
        <v>-5.2657001234852396</v>
      </c>
      <c r="S10406">
        <v>-1.274043523960289</v>
      </c>
      <c r="T10406">
        <v>2.0005230338016489</v>
      </c>
      <c r="U10406">
        <v>10.65399879321121</v>
      </c>
      <c r="V10406">
        <v>-2.017374089833035</v>
      </c>
      <c r="W10406">
        <v>-1.733071810391529</v>
      </c>
      <c r="X10406">
        <v>-0.52601805278514879</v>
      </c>
      <c r="Y10406">
        <v>-3.8773485781436019</v>
      </c>
      <c r="Z10406">
        <v>14.670427570055461</v>
      </c>
      <c r="AA10406">
        <v>-2.870936587974338</v>
      </c>
      <c r="AB10406">
        <v>-0.59788852863921216</v>
      </c>
      <c r="AC10406">
        <v>-1.284532700721297</v>
      </c>
      <c r="AD10406">
        <v>13.231019786178109</v>
      </c>
      <c r="AE10406">
        <v>-4.4732140251427133</v>
      </c>
      <c r="AF10406">
        <v>7.0773080803998134</v>
      </c>
      <c r="AG10406">
        <v>-2.7952086920224879</v>
      </c>
      <c r="AH10406">
        <v>1.677829139342268</v>
      </c>
      <c r="AI10406">
        <v>-0.65343173967417068</v>
      </c>
      <c r="AJ10406">
        <v>13.95277480423678</v>
      </c>
      <c r="AK10406">
        <v>3.8662342724537169</v>
      </c>
      <c r="AL10406">
        <v>-2.005888285361324</v>
      </c>
      <c r="AM10406">
        <v>0.63914000461804399</v>
      </c>
      <c r="AN10406">
        <v>5.8646795655837636</v>
      </c>
      <c r="AO10406">
        <v>-0.58081483603232842</v>
      </c>
      <c r="AP10406">
        <v>-3.4618105170829971</v>
      </c>
      <c r="AQ10406">
        <v>13.183763589088111</v>
      </c>
      <c r="AR10406">
        <v>-3.2357132303297731</v>
      </c>
      <c r="AS10406">
        <v>1.222679147458305</v>
      </c>
      <c r="AT10406">
        <v>9.8698550964213752</v>
      </c>
      <c r="AU10406">
        <v>4.8787541554645486</v>
      </c>
      <c r="AV10406">
        <v>5.1474183187860456</v>
      </c>
    </row>
    <row r="10407" spans="1:48" x14ac:dyDescent="0.25">
      <c r="A10407" s="2">
        <v>39295</v>
      </c>
      <c r="B10407">
        <v>2008</v>
      </c>
      <c r="C10407">
        <v>360</v>
      </c>
      <c r="D10407">
        <v>-5.2938501380894181</v>
      </c>
      <c r="E10407">
        <v>-0.91655738545804999</v>
      </c>
      <c r="F10407">
        <v>-3.4230365751988572</v>
      </c>
      <c r="G10407">
        <v>-5.790933810696119</v>
      </c>
      <c r="H10407">
        <v>-0.9258575665987645</v>
      </c>
      <c r="I10407">
        <v>-2.4676773664800589</v>
      </c>
      <c r="J10407">
        <v>-2.892062749071389</v>
      </c>
      <c r="K10407">
        <v>-6.020541160252102</v>
      </c>
      <c r="L10407">
        <v>5.3721267776218662</v>
      </c>
      <c r="M10407">
        <v>-5.084246522282287</v>
      </c>
      <c r="N10407">
        <v>-0.3217661501368374</v>
      </c>
      <c r="O10407">
        <v>1.1441957477886571</v>
      </c>
      <c r="P10407">
        <v>-5.0509856811157938</v>
      </c>
      <c r="Q10407">
        <v>-2.4927938690727851</v>
      </c>
      <c r="R10407">
        <v>-4.5223766031180057</v>
      </c>
      <c r="S10407">
        <v>-12.34007298334198</v>
      </c>
      <c r="T10407">
        <v>-0.33949442170571048</v>
      </c>
      <c r="U10407">
        <v>-4.9330786749509192</v>
      </c>
      <c r="V10407">
        <v>-1.0291127370940849</v>
      </c>
      <c r="W10407">
        <v>-2.1491268405822721</v>
      </c>
      <c r="X10407">
        <v>-3.4239813107812318</v>
      </c>
      <c r="Y10407">
        <v>-2.3337777078261008</v>
      </c>
      <c r="Z10407">
        <v>-7.6737807581608646</v>
      </c>
      <c r="AA10407">
        <v>-1.3224474687520751</v>
      </c>
      <c r="AB10407">
        <v>-0.43227301485113673</v>
      </c>
      <c r="AC10407">
        <v>-3.6097991742284901</v>
      </c>
      <c r="AD10407">
        <v>-7.9146806687751203</v>
      </c>
      <c r="AE10407">
        <v>-1.6582452307136619</v>
      </c>
      <c r="AF10407">
        <v>-11.590155058563751</v>
      </c>
      <c r="AG10407">
        <v>-1.097729905526923</v>
      </c>
      <c r="AH10407">
        <v>-1.729611876492321</v>
      </c>
      <c r="AI10407">
        <v>-10.67781471677587</v>
      </c>
      <c r="AJ10407">
        <v>-6.3994188993698797</v>
      </c>
      <c r="AK10407">
        <v>-4.0051905942012356</v>
      </c>
      <c r="AL10407">
        <v>-6.775920702016669</v>
      </c>
      <c r="AM10407">
        <v>-3.950737743960842</v>
      </c>
      <c r="AN10407">
        <v>-3.6272233217064191</v>
      </c>
      <c r="AO10407">
        <v>-0.94808265980080852</v>
      </c>
      <c r="AP10407">
        <v>1.0310017633243349</v>
      </c>
      <c r="AQ10407">
        <v>7.6863926226697687</v>
      </c>
      <c r="AR10407">
        <v>-12.14117442075549</v>
      </c>
      <c r="AS10407">
        <v>-8.7321151521452265</v>
      </c>
      <c r="AT10407">
        <v>-5.8197217081502046</v>
      </c>
      <c r="AU10407">
        <v>-2.6907080922459188</v>
      </c>
      <c r="AV10407">
        <v>-7.0947340914115138</v>
      </c>
    </row>
    <row r="10408" spans="1:48" x14ac:dyDescent="0.25">
      <c r="A10408" s="2">
        <v>39326</v>
      </c>
      <c r="B10408">
        <v>2008</v>
      </c>
      <c r="C10408">
        <v>360</v>
      </c>
      <c r="D10408">
        <v>-4.0931883526840629</v>
      </c>
      <c r="E10408">
        <v>5.1809193639843487</v>
      </c>
      <c r="F10408">
        <v>2.115037805117193</v>
      </c>
      <c r="G10408">
        <v>5.7098420900223656</v>
      </c>
      <c r="H10408">
        <v>3.419938820461677</v>
      </c>
      <c r="I10408">
        <v>4.9533405073279644</v>
      </c>
      <c r="J10408">
        <v>7.7252151803006042</v>
      </c>
      <c r="K10408">
        <v>-1.4837098967764639</v>
      </c>
      <c r="L10408">
        <v>11.30009462876491</v>
      </c>
      <c r="M10408">
        <v>13.289665674213969</v>
      </c>
      <c r="N10408">
        <v>7.1088493408882458</v>
      </c>
      <c r="O10408">
        <v>10.161311723305049</v>
      </c>
      <c r="P10408">
        <v>6.619731877383872</v>
      </c>
      <c r="Q10408">
        <v>-2.9392315404031311</v>
      </c>
      <c r="R10408">
        <v>0.1009644284254652</v>
      </c>
      <c r="S10408">
        <v>13.413179287651561</v>
      </c>
      <c r="T10408">
        <v>8.0186939605854093</v>
      </c>
      <c r="U10408">
        <v>7.129099584360854</v>
      </c>
      <c r="V10408">
        <v>3.5324593299901119</v>
      </c>
      <c r="W10408">
        <v>14.652502663343331</v>
      </c>
      <c r="X10408">
        <v>2.020526112244192</v>
      </c>
      <c r="Y10408">
        <v>4.8288880493977393</v>
      </c>
      <c r="Z10408">
        <v>16.2004596500466</v>
      </c>
      <c r="AA10408">
        <v>3.2876680051769029</v>
      </c>
      <c r="AB10408">
        <v>9.5105334876284928</v>
      </c>
      <c r="AC10408">
        <v>7.0983339722352268</v>
      </c>
      <c r="AD10408">
        <v>15.81725270932977</v>
      </c>
      <c r="AE10408">
        <v>0.59768300309512856</v>
      </c>
      <c r="AF10408">
        <v>3.8470764106626638</v>
      </c>
      <c r="AG10408">
        <v>0.1918300994827371</v>
      </c>
      <c r="AH10408">
        <v>7.0064659514176064</v>
      </c>
      <c r="AI10408">
        <v>8.2560229134623242</v>
      </c>
      <c r="AJ10408">
        <v>5.2200545165502321</v>
      </c>
      <c r="AK10408">
        <v>19.759796990908001</v>
      </c>
      <c r="AL10408">
        <v>7.9263516040803284</v>
      </c>
      <c r="AM10408">
        <v>11.41608223511084</v>
      </c>
      <c r="AN10408">
        <v>16.495149466852379</v>
      </c>
      <c r="AO10408">
        <v>6.4333361490844121</v>
      </c>
      <c r="AP10408">
        <v>3.4714647698367962</v>
      </c>
      <c r="AQ10408">
        <v>18.89889133687501</v>
      </c>
      <c r="AR10408">
        <v>9.5241021992260357</v>
      </c>
      <c r="AS10408">
        <v>8.0687669646048565</v>
      </c>
      <c r="AT10408">
        <v>14.26088331968001</v>
      </c>
      <c r="AU10408">
        <v>9.5907093331340612</v>
      </c>
      <c r="AV10408">
        <v>13.011383123046331</v>
      </c>
    </row>
    <row r="10409" spans="1:48" x14ac:dyDescent="0.25">
      <c r="A10409" s="2">
        <v>39356</v>
      </c>
      <c r="B10409">
        <v>2008</v>
      </c>
      <c r="C10409">
        <v>360</v>
      </c>
      <c r="D10409">
        <v>4.7681099697321816</v>
      </c>
      <c r="E10409">
        <v>3.7925058108115199</v>
      </c>
      <c r="F10409">
        <v>4.2262137291165134</v>
      </c>
      <c r="G10409">
        <v>12.11015194245342</v>
      </c>
      <c r="H10409">
        <v>3.4929408843981768</v>
      </c>
      <c r="I10409">
        <v>11.319070818020659</v>
      </c>
      <c r="J10409">
        <v>1.614882959674846</v>
      </c>
      <c r="K10409">
        <v>10.640875375122191</v>
      </c>
      <c r="L10409">
        <v>3.1072926893456421</v>
      </c>
      <c r="M10409">
        <v>3.7525977392385061</v>
      </c>
      <c r="N10409">
        <v>4.3524152931755822</v>
      </c>
      <c r="O10409">
        <v>12.43922529963184</v>
      </c>
      <c r="P10409">
        <v>-2.7310632149457952</v>
      </c>
      <c r="Q10409">
        <v>2.0735413058673209</v>
      </c>
      <c r="R10409">
        <v>7.3389833686555273</v>
      </c>
      <c r="S10409">
        <v>-1.672236832975371</v>
      </c>
      <c r="T10409">
        <v>5.9172162805590123</v>
      </c>
      <c r="U10409">
        <v>6.7927160352880156</v>
      </c>
      <c r="V10409">
        <v>1.6196918363112549</v>
      </c>
      <c r="W10409">
        <v>7.2456410151481743</v>
      </c>
      <c r="X10409">
        <v>-0.68142278183537242</v>
      </c>
      <c r="Y10409">
        <v>3.5286799436655909</v>
      </c>
      <c r="Z10409">
        <v>11.008605802191649</v>
      </c>
      <c r="AA10409">
        <v>5.7216549026431593</v>
      </c>
      <c r="AB10409">
        <v>9.0915898021904695</v>
      </c>
      <c r="AC10409">
        <v>3.4623125165954121</v>
      </c>
      <c r="AD10409">
        <v>12.503140372498761</v>
      </c>
      <c r="AE10409">
        <v>4.5074644345182602</v>
      </c>
      <c r="AF10409">
        <v>4.5723299649109714</v>
      </c>
      <c r="AG10409">
        <v>9.8295031496665075</v>
      </c>
      <c r="AH10409">
        <v>4.1451094218563078</v>
      </c>
      <c r="AI10409">
        <v>2.0699406572344259E-2</v>
      </c>
      <c r="AJ10409">
        <v>10.37447784070751</v>
      </c>
      <c r="AK10409">
        <v>15.398820546455539</v>
      </c>
      <c r="AL10409">
        <v>8.0935477005001033</v>
      </c>
      <c r="AM10409">
        <v>4.2432062966490269</v>
      </c>
      <c r="AN10409">
        <v>16.698139361158891</v>
      </c>
      <c r="AO10409">
        <v>13.71187528426929</v>
      </c>
      <c r="AP10409">
        <v>1.3835052729177291</v>
      </c>
      <c r="AQ10409">
        <v>14.8617765340866</v>
      </c>
      <c r="AR10409">
        <v>7.2731772575937548</v>
      </c>
      <c r="AS10409">
        <v>7.894274277399127</v>
      </c>
      <c r="AT10409">
        <v>14.078456107173841</v>
      </c>
      <c r="AU10409">
        <v>20.655435832554559</v>
      </c>
      <c r="AV10409">
        <v>9.2425696794527177</v>
      </c>
    </row>
    <row r="10410" spans="1:48" x14ac:dyDescent="0.25">
      <c r="A10410" s="2">
        <v>39387</v>
      </c>
      <c r="B10410">
        <v>2008</v>
      </c>
      <c r="C10410">
        <v>360</v>
      </c>
      <c r="D10410">
        <v>-11.6899694399167</v>
      </c>
      <c r="E10410">
        <v>-4.2720785074544354</v>
      </c>
      <c r="F10410">
        <v>-8.7555242621879295</v>
      </c>
      <c r="G10410">
        <v>-8.062981080205045</v>
      </c>
      <c r="H10410">
        <v>-1.86869627026236</v>
      </c>
      <c r="I10410">
        <v>4.0955406222398238E-2</v>
      </c>
      <c r="J10410">
        <v>-4.1064540788076638</v>
      </c>
      <c r="K10410">
        <v>1.347103817526119E-2</v>
      </c>
      <c r="L10410">
        <v>-2.430003882587684</v>
      </c>
      <c r="M10410">
        <v>-6.2275856495089048</v>
      </c>
      <c r="N10410">
        <v>-1.6126047077837711</v>
      </c>
      <c r="O10410">
        <v>-0.78922576681363932</v>
      </c>
      <c r="P10410">
        <v>-8.4527059233135642</v>
      </c>
      <c r="Q10410">
        <v>-8.7421029255542297</v>
      </c>
      <c r="R10410">
        <v>-6.9164105391483659</v>
      </c>
      <c r="S10410">
        <v>-2.340295748847987</v>
      </c>
      <c r="T10410">
        <v>-3.1678847953066409</v>
      </c>
      <c r="U10410">
        <v>-9.9010502149312281</v>
      </c>
      <c r="V10410">
        <v>-0.23881535183076791</v>
      </c>
      <c r="W10410">
        <v>-7.7905287182375442</v>
      </c>
      <c r="X10410">
        <v>-2.2020152525325192</v>
      </c>
      <c r="Y10410">
        <v>-1.941916406990196</v>
      </c>
      <c r="Z10410">
        <v>-7.9532314107382156</v>
      </c>
      <c r="AA10410">
        <v>-5.7471504278117198</v>
      </c>
      <c r="AB10410">
        <v>-11.454544277026979</v>
      </c>
      <c r="AC10410">
        <v>-10.040428227172191</v>
      </c>
      <c r="AD10410">
        <v>-14.04026514510201</v>
      </c>
      <c r="AE10410">
        <v>-5.9676406375412938</v>
      </c>
      <c r="AF10410">
        <v>2.2025438146044962</v>
      </c>
      <c r="AG10410">
        <v>-9.7002550075353291</v>
      </c>
      <c r="AH10410">
        <v>-2.8938863827837951</v>
      </c>
      <c r="AI10410">
        <v>-0.93784259855008711</v>
      </c>
      <c r="AJ10410">
        <v>-6.9887804966583644</v>
      </c>
      <c r="AK10410">
        <v>-5.2330746209635848</v>
      </c>
      <c r="AL10410">
        <v>-4.8247326632840482</v>
      </c>
      <c r="AM10410">
        <v>-8.032225257496318</v>
      </c>
      <c r="AN10410">
        <v>-2.3679450660085481</v>
      </c>
      <c r="AO10410">
        <v>-7.9113798132366524</v>
      </c>
      <c r="AP10410">
        <v>-4.5914388591415722</v>
      </c>
      <c r="AQ10410">
        <v>-13.72358561138193</v>
      </c>
      <c r="AR10410">
        <v>-4.3172292488803832</v>
      </c>
      <c r="AS10410">
        <v>-2.8646092238970522</v>
      </c>
      <c r="AT10410">
        <v>3.1107281301419492</v>
      </c>
      <c r="AU10410">
        <v>-1.630434986212659</v>
      </c>
      <c r="AV10410">
        <v>2.6048947974145031</v>
      </c>
    </row>
    <row r="10411" spans="1:48" x14ac:dyDescent="0.25">
      <c r="A10411" s="2">
        <v>39417</v>
      </c>
      <c r="B10411">
        <v>2008</v>
      </c>
      <c r="C10411">
        <v>360</v>
      </c>
      <c r="D10411">
        <v>6.0950464284359462</v>
      </c>
      <c r="E10411">
        <v>-0.118944201766924</v>
      </c>
      <c r="F10411">
        <v>-2.045199056286584</v>
      </c>
      <c r="G10411">
        <v>-2.2234855645929419</v>
      </c>
      <c r="H10411">
        <v>-1.719998189995287</v>
      </c>
      <c r="I10411">
        <v>-3.541617931471897</v>
      </c>
      <c r="J10411">
        <v>-0.1051609101839102</v>
      </c>
      <c r="K10411">
        <v>-3.7654300405018382</v>
      </c>
      <c r="L10411">
        <v>-3.5966023944286269</v>
      </c>
      <c r="M10411">
        <v>1.2885724678624479</v>
      </c>
      <c r="N10411">
        <v>1.419367015563133</v>
      </c>
      <c r="O10411">
        <v>2.0762409174479579</v>
      </c>
      <c r="P10411">
        <v>-2.9757877002129511</v>
      </c>
      <c r="Q10411">
        <v>-5.4789130276643672</v>
      </c>
      <c r="R10411">
        <v>-0.33870595326273012</v>
      </c>
      <c r="S10411">
        <v>-0.49958360572271993</v>
      </c>
      <c r="T10411">
        <v>2.7095377246157741</v>
      </c>
      <c r="U10411">
        <v>-1.762496657121704</v>
      </c>
      <c r="V10411">
        <v>-4.1633708144233514</v>
      </c>
      <c r="W10411">
        <v>-3.7838825993367742</v>
      </c>
      <c r="X10411">
        <v>-4.2139895671141847</v>
      </c>
      <c r="Y10411">
        <v>-1.6600530382691709</v>
      </c>
      <c r="Z10411">
        <v>2.6424902265466121</v>
      </c>
      <c r="AA10411">
        <v>-2.9541094512586801</v>
      </c>
      <c r="AB10411">
        <v>2.5146609370731992</v>
      </c>
      <c r="AC10411">
        <v>-5.1244300462122361</v>
      </c>
      <c r="AD10411">
        <v>-2.2784270270006739</v>
      </c>
      <c r="AE10411">
        <v>-1.2697103313848439</v>
      </c>
      <c r="AF10411">
        <v>-3.5265278631101289</v>
      </c>
      <c r="AG10411">
        <v>-1.7918627399317819</v>
      </c>
      <c r="AH10411">
        <v>3.94941399196358</v>
      </c>
      <c r="AI10411">
        <v>4.5827464284359243</v>
      </c>
      <c r="AJ10411">
        <v>1.9202857863635181</v>
      </c>
      <c r="AK10411">
        <v>2.6684751778292441</v>
      </c>
      <c r="AL10411">
        <v>3.7374535057733032</v>
      </c>
      <c r="AM10411">
        <v>-0.1651050716721558</v>
      </c>
      <c r="AN10411">
        <v>7.2861794893991583</v>
      </c>
      <c r="AO10411">
        <v>-4.1820880566646572</v>
      </c>
      <c r="AP10411">
        <v>-0.83086699027530297</v>
      </c>
      <c r="AQ10411">
        <v>-5.4052459581503172</v>
      </c>
      <c r="AR10411">
        <v>-0.43660546100903203</v>
      </c>
      <c r="AS10411">
        <v>6.1996557449875764</v>
      </c>
      <c r="AT10411">
        <v>0.68344348291029533</v>
      </c>
      <c r="AU10411">
        <v>0.87404732285536468</v>
      </c>
      <c r="AV10411">
        <v>9.9606776762341642</v>
      </c>
    </row>
    <row r="10412" spans="1:48" x14ac:dyDescent="0.25">
      <c r="A10412" s="2">
        <v>39448</v>
      </c>
      <c r="B10412">
        <v>2008</v>
      </c>
      <c r="C10412">
        <v>360</v>
      </c>
      <c r="D10412">
        <v>-26.289030716140822</v>
      </c>
      <c r="E10412">
        <v>-11.83150860697579</v>
      </c>
      <c r="F10412">
        <v>-10.30024406821539</v>
      </c>
      <c r="G10412">
        <v>-14.28768848296497</v>
      </c>
      <c r="H10412">
        <v>-10.07670761753006</v>
      </c>
      <c r="I10412">
        <v>-12.279182043386321</v>
      </c>
      <c r="J10412">
        <v>-12.194580629966991</v>
      </c>
      <c r="K10412">
        <v>-11.3316496513697</v>
      </c>
      <c r="L10412">
        <v>-8.0199405658296978</v>
      </c>
      <c r="M10412">
        <v>-21.425138403258501</v>
      </c>
      <c r="N10412">
        <v>-14.146019507191211</v>
      </c>
      <c r="O10412">
        <v>-11.171144667229219</v>
      </c>
      <c r="P10412">
        <v>-12.070806458695349</v>
      </c>
      <c r="Q10412">
        <v>-1.690919333338148</v>
      </c>
      <c r="R10412">
        <v>-13.7493526651115</v>
      </c>
      <c r="S10412">
        <v>-7.6873018066452303</v>
      </c>
      <c r="T10412">
        <v>-14.40744797323619</v>
      </c>
      <c r="U10412">
        <v>-13.98401082368942</v>
      </c>
      <c r="V10412">
        <v>-5.9746422682294469</v>
      </c>
      <c r="W10412">
        <v>-9.5726998465770485</v>
      </c>
      <c r="X10412">
        <v>-4.9298097324305354</v>
      </c>
      <c r="Y10412">
        <v>-12.4176670409929</v>
      </c>
      <c r="Z10412">
        <v>-23.938157837099091</v>
      </c>
      <c r="AA10412">
        <v>-9.2904802060174259</v>
      </c>
      <c r="AB10412">
        <v>-6.7118618413870914</v>
      </c>
      <c r="AC10412">
        <v>-8.1463964331807475</v>
      </c>
      <c r="AD10412">
        <v>-4.8488291527575393</v>
      </c>
      <c r="AE10412">
        <v>-1.6667320939517949</v>
      </c>
      <c r="AF10412">
        <v>-7.4849766306220982</v>
      </c>
      <c r="AG10412">
        <v>-2.075193338890458</v>
      </c>
      <c r="AH10412">
        <v>-4.3962959412867981</v>
      </c>
      <c r="AI10412">
        <v>-4.4349808781812614</v>
      </c>
      <c r="AJ10412">
        <v>-7.0327223636844511</v>
      </c>
      <c r="AK10412">
        <v>-8.6218509426909673</v>
      </c>
      <c r="AL10412">
        <v>-7.9258689693177287</v>
      </c>
      <c r="AM10412">
        <v>-12.905131315069371</v>
      </c>
      <c r="AN10412">
        <v>-14.701154337213049</v>
      </c>
      <c r="AO10412">
        <v>-13.517116923652541</v>
      </c>
      <c r="AP10412">
        <v>-6.4288307241250013</v>
      </c>
      <c r="AQ10412">
        <v>-25.09517400329878</v>
      </c>
      <c r="AR10412">
        <v>-1.425128837895151</v>
      </c>
      <c r="AS10412">
        <v>-1.210887847364384</v>
      </c>
      <c r="AT10412">
        <v>0.40932700415308171</v>
      </c>
      <c r="AU10412">
        <v>-1.2149997122587579</v>
      </c>
      <c r="AV10412">
        <v>-3.0809473420667199</v>
      </c>
    </row>
    <row r="10413" spans="1:48" x14ac:dyDescent="0.25">
      <c r="A10413" s="2">
        <v>39479</v>
      </c>
      <c r="B10413">
        <v>2008</v>
      </c>
      <c r="C10413">
        <v>360</v>
      </c>
      <c r="D10413">
        <v>5.2674022351229199</v>
      </c>
      <c r="E10413">
        <v>8.7708722915915907</v>
      </c>
      <c r="F10413">
        <v>2.2375300024760629</v>
      </c>
      <c r="G10413">
        <v>3.3763749930998621</v>
      </c>
      <c r="H10413">
        <v>-0.3672455438181732</v>
      </c>
      <c r="I10413">
        <v>1.7911969153192151</v>
      </c>
      <c r="J10413">
        <v>2.1887523858507452</v>
      </c>
      <c r="K10413">
        <v>-2.3974684422303878</v>
      </c>
      <c r="L10413">
        <v>3.0265981099203869</v>
      </c>
      <c r="M10413">
        <v>14.08949007201872</v>
      </c>
      <c r="N10413">
        <v>1.1560301685664021</v>
      </c>
      <c r="O10413">
        <v>10.56152136843691</v>
      </c>
      <c r="P10413">
        <v>6.8175390611134423</v>
      </c>
      <c r="Q10413">
        <v>-1.3881263058432629</v>
      </c>
      <c r="R10413">
        <v>3.2214480360870379</v>
      </c>
      <c r="S10413">
        <v>-1.975125811347145</v>
      </c>
      <c r="T10413">
        <v>-4.5945956231336238</v>
      </c>
      <c r="U10413">
        <v>5.3876563180831782</v>
      </c>
      <c r="V10413">
        <v>2.2668401014001249</v>
      </c>
      <c r="W10413">
        <v>3.051282948812339</v>
      </c>
      <c r="X10413">
        <v>0.53057494175563491</v>
      </c>
      <c r="Y10413">
        <v>1.4951974288643031</v>
      </c>
      <c r="Z10413">
        <v>0.8358561062750347</v>
      </c>
      <c r="AA10413">
        <v>0.25677546742441942</v>
      </c>
      <c r="AB10413">
        <v>6.0445006498097698</v>
      </c>
      <c r="AC10413">
        <v>9.4078597254077643</v>
      </c>
      <c r="AD10413">
        <v>16.046574859975632</v>
      </c>
      <c r="AE10413">
        <v>0.46199784845220032</v>
      </c>
      <c r="AF10413">
        <v>0.64473843344434734</v>
      </c>
      <c r="AG10413">
        <v>3.5286334400923329</v>
      </c>
      <c r="AH10413">
        <v>5.3612806060289619</v>
      </c>
      <c r="AI10413">
        <v>1.733672509687789</v>
      </c>
      <c r="AJ10413">
        <v>13.22734549755358</v>
      </c>
      <c r="AK10413">
        <v>11.906173847810519</v>
      </c>
      <c r="AL10413">
        <v>-4.2572257531204754</v>
      </c>
      <c r="AM10413">
        <v>3.856543848972827</v>
      </c>
      <c r="AN10413">
        <v>-2.5527620182753008</v>
      </c>
      <c r="AO10413">
        <v>5.6758666548659464</v>
      </c>
      <c r="AP10413">
        <v>-3.2691522461536948</v>
      </c>
      <c r="AQ10413">
        <v>13.132392124377731</v>
      </c>
      <c r="AR10413">
        <v>11.3397805920963</v>
      </c>
      <c r="AS10413">
        <v>-0.48753680822669621</v>
      </c>
      <c r="AT10413">
        <v>11.5894012137207</v>
      </c>
      <c r="AU10413">
        <v>10.41522108571842</v>
      </c>
      <c r="AV10413">
        <v>9.7885600238283956</v>
      </c>
    </row>
    <row r="10414" spans="1:48" x14ac:dyDescent="0.25">
      <c r="A10414" s="2">
        <v>39508</v>
      </c>
      <c r="B10414">
        <v>2008</v>
      </c>
      <c r="C10414">
        <v>360</v>
      </c>
      <c r="D10414">
        <v>4.489635794029323</v>
      </c>
      <c r="E10414">
        <v>3.8901995856432499</v>
      </c>
      <c r="F10414">
        <v>4.9376665009588372</v>
      </c>
      <c r="G10414">
        <v>7.6897907098195004</v>
      </c>
      <c r="H10414">
        <v>-2.18309530091565</v>
      </c>
      <c r="I10414">
        <v>5.0491953267815193</v>
      </c>
      <c r="J10414">
        <v>3.4238681291340001</v>
      </c>
      <c r="K10414">
        <v>-0.3894898764152499</v>
      </c>
      <c r="L10414">
        <v>-5.9202087553959952</v>
      </c>
      <c r="M10414">
        <v>-0.85417947939879779</v>
      </c>
      <c r="N10414">
        <v>0.92992807588709869</v>
      </c>
      <c r="O10414">
        <v>0.70466901255024084</v>
      </c>
      <c r="P10414">
        <v>2.0991701403835878</v>
      </c>
      <c r="Q10414">
        <v>1.4321671587651521</v>
      </c>
      <c r="R10414">
        <v>0.477919779955438</v>
      </c>
      <c r="S10414">
        <v>-6.128753023572342</v>
      </c>
      <c r="T10414">
        <v>2.3075643573536202</v>
      </c>
      <c r="U10414">
        <v>-4.4563098619033621</v>
      </c>
      <c r="V10414">
        <v>1.3895996763400249</v>
      </c>
      <c r="W10414">
        <v>-5.5952598137375187</v>
      </c>
      <c r="X10414">
        <v>-4.162915176094673</v>
      </c>
      <c r="Y10414">
        <v>2.3634671534522371</v>
      </c>
      <c r="Z10414">
        <v>-20.284435428916559</v>
      </c>
      <c r="AA10414">
        <v>-2.3179188052745658</v>
      </c>
      <c r="AB10414">
        <v>-5.634625398930293</v>
      </c>
      <c r="AC10414">
        <v>5.6505422959336693</v>
      </c>
      <c r="AD10414">
        <v>-5.2761888693030219</v>
      </c>
      <c r="AE10414">
        <v>5.6360801690953588</v>
      </c>
      <c r="AF10414">
        <v>1.928937745198356</v>
      </c>
      <c r="AG10414">
        <v>7.5734972103012943</v>
      </c>
      <c r="AH10414">
        <v>-6.0412952457010514</v>
      </c>
      <c r="AI10414">
        <v>-3.1372072696575719</v>
      </c>
      <c r="AJ10414">
        <v>-2.4851504256637398</v>
      </c>
      <c r="AK10414">
        <v>-7.7604458762514987</v>
      </c>
      <c r="AL10414">
        <v>-6.4783454129941358</v>
      </c>
      <c r="AM10414">
        <v>1.5953871485850699</v>
      </c>
      <c r="AN10414">
        <v>-12.84589348538247</v>
      </c>
      <c r="AO10414">
        <v>-7.6480803251653304</v>
      </c>
      <c r="AP10414">
        <v>-0.53674462567002701</v>
      </c>
      <c r="AQ10414">
        <v>-14.292681381220049</v>
      </c>
      <c r="AR10414">
        <v>0.78480387381461014</v>
      </c>
      <c r="AS10414">
        <v>-8.4175155917651558</v>
      </c>
      <c r="AT10414">
        <v>-13.11734969927231</v>
      </c>
      <c r="AU10414">
        <v>-8.716460594147124</v>
      </c>
      <c r="AV10414">
        <v>0.71290737909122104</v>
      </c>
    </row>
    <row r="10415" spans="1:48" x14ac:dyDescent="0.25">
      <c r="A10415" s="2">
        <v>39539</v>
      </c>
      <c r="B10415">
        <v>2008</v>
      </c>
      <c r="C10415">
        <v>360</v>
      </c>
      <c r="D10415">
        <v>7.2588881435004859</v>
      </c>
      <c r="E10415">
        <v>-0.64901975892103225</v>
      </c>
      <c r="F10415">
        <v>5.2256601265895597</v>
      </c>
      <c r="G10415">
        <v>-1.68668679917291</v>
      </c>
      <c r="H10415">
        <v>6.1576097119879769</v>
      </c>
      <c r="I10415">
        <v>3.088796850051057</v>
      </c>
      <c r="J10415">
        <v>4.3384516753870228</v>
      </c>
      <c r="K10415">
        <v>4.3789126005143952</v>
      </c>
      <c r="L10415">
        <v>-1.2387013640764439</v>
      </c>
      <c r="M10415">
        <v>12.931974802903291</v>
      </c>
      <c r="N10415">
        <v>4.5457967188508484</v>
      </c>
      <c r="O10415">
        <v>-1.085909170258359</v>
      </c>
      <c r="P10415">
        <v>4.9491239986633628</v>
      </c>
      <c r="Q10415">
        <v>1.3390297637946971</v>
      </c>
      <c r="R10415">
        <v>11.60195119280756</v>
      </c>
      <c r="S10415">
        <v>2.5094618972770539</v>
      </c>
      <c r="T10415">
        <v>4.4543475017390763</v>
      </c>
      <c r="U10415">
        <v>7.0963472799004723</v>
      </c>
      <c r="V10415">
        <v>0.35269399880362151</v>
      </c>
      <c r="W10415">
        <v>8.3607040818574507</v>
      </c>
      <c r="X10415">
        <v>7.1687867249958126</v>
      </c>
      <c r="Y10415">
        <v>4.4714342151826791</v>
      </c>
      <c r="Z10415">
        <v>16.502171195079569</v>
      </c>
      <c r="AA10415">
        <v>6.3738014523704978</v>
      </c>
      <c r="AB10415">
        <v>6.9966420250220152</v>
      </c>
      <c r="AC10415">
        <v>2.2062091312944569</v>
      </c>
      <c r="AD10415">
        <v>5.0253999834682714</v>
      </c>
      <c r="AE10415">
        <v>-1.8631021471794409</v>
      </c>
      <c r="AF10415">
        <v>18.515110604543519</v>
      </c>
      <c r="AG10415">
        <v>-1.1689055616851189</v>
      </c>
      <c r="AH10415">
        <v>9.0304977119413099</v>
      </c>
      <c r="AI10415">
        <v>5.5509190850062229</v>
      </c>
      <c r="AJ10415">
        <v>1.7999617620888311</v>
      </c>
      <c r="AK10415">
        <v>15.26658878298726</v>
      </c>
      <c r="AL10415">
        <v>-9.7656896412019236</v>
      </c>
      <c r="AM10415">
        <v>6.369479897684216</v>
      </c>
      <c r="AN10415">
        <v>10.97972649835808</v>
      </c>
      <c r="AO10415">
        <v>12.579035804764359</v>
      </c>
      <c r="AP10415">
        <v>4.8515518876747654</v>
      </c>
      <c r="AQ10415">
        <v>14.86975344260695</v>
      </c>
      <c r="AR10415">
        <v>-4.201168921666576</v>
      </c>
      <c r="AS10415">
        <v>2.5769341614134911</v>
      </c>
      <c r="AT10415">
        <v>-3.2073236934188949</v>
      </c>
      <c r="AU10415">
        <v>23.27552351344309</v>
      </c>
      <c r="AV10415">
        <v>5.4158486010928764</v>
      </c>
    </row>
    <row r="10416" spans="1:48" x14ac:dyDescent="0.25">
      <c r="A10416" s="2">
        <v>39569</v>
      </c>
      <c r="B10416">
        <v>2008</v>
      </c>
      <c r="C10416">
        <v>360</v>
      </c>
      <c r="D10416">
        <v>13.27289662183362</v>
      </c>
      <c r="E10416">
        <v>6.1338810722708423</v>
      </c>
      <c r="F10416">
        <v>-4.8087469718346991</v>
      </c>
      <c r="G10416">
        <v>3.0380027963674778</v>
      </c>
      <c r="H10416">
        <v>0.74217001858349896</v>
      </c>
      <c r="I10416">
        <v>-0.83511564170556385</v>
      </c>
      <c r="J10416">
        <v>0.44237682495831271</v>
      </c>
      <c r="K10416">
        <v>-2.100761744909752</v>
      </c>
      <c r="L10416">
        <v>0.56419711022797081</v>
      </c>
      <c r="M10416">
        <v>8.0472310119826815</v>
      </c>
      <c r="N10416">
        <v>1.841835466188591</v>
      </c>
      <c r="O10416">
        <v>11.00641347851241</v>
      </c>
      <c r="P10416">
        <v>2.2796817631056681</v>
      </c>
      <c r="Q10416">
        <v>-4.3112789950343622</v>
      </c>
      <c r="R10416">
        <v>3.7460540997398262</v>
      </c>
      <c r="S10416">
        <v>0.55434531389664254</v>
      </c>
      <c r="T10416">
        <v>0.4079498692656891</v>
      </c>
      <c r="U10416">
        <v>-1.839410991902624</v>
      </c>
      <c r="V10416">
        <v>-0.22804133587626119</v>
      </c>
      <c r="W10416">
        <v>2.3704308202656681</v>
      </c>
      <c r="X10416">
        <v>2.4336284890882798</v>
      </c>
      <c r="Y10416">
        <v>2.5624017789571019</v>
      </c>
      <c r="Z10416">
        <v>-3.2093877609292281</v>
      </c>
      <c r="AA10416">
        <v>-0.67584857992922798</v>
      </c>
      <c r="AB10416">
        <v>7.5358625357681897</v>
      </c>
      <c r="AC10416">
        <v>15.81204775764828</v>
      </c>
      <c r="AD10416">
        <v>-0.409602875050874</v>
      </c>
      <c r="AE10416">
        <v>6.3751648101904701</v>
      </c>
      <c r="AF10416">
        <v>4.0155189576852157</v>
      </c>
      <c r="AG10416">
        <v>-1.1292286339276261</v>
      </c>
      <c r="AH10416">
        <v>4.780667411245032</v>
      </c>
      <c r="AI10416">
        <v>5.5045077993792102</v>
      </c>
      <c r="AJ10416">
        <v>-3.037499263152621</v>
      </c>
      <c r="AK10416">
        <v>11.40986763683498</v>
      </c>
      <c r="AL10416">
        <v>-0.30018062573713422</v>
      </c>
      <c r="AM10416">
        <v>0.61203020762821136</v>
      </c>
      <c r="AN10416">
        <v>-10.21153992970955</v>
      </c>
      <c r="AO10416">
        <v>2.2645230669277479</v>
      </c>
      <c r="AP10416">
        <v>1.5112414321983401</v>
      </c>
      <c r="AQ10416">
        <v>-3.7716005146401059</v>
      </c>
      <c r="AR10416">
        <v>-23.621152513444201</v>
      </c>
      <c r="AS10416">
        <v>-3.1216281856334742</v>
      </c>
      <c r="AT10416">
        <v>10.285693402807921</v>
      </c>
      <c r="AU10416">
        <v>5.0786167478783506</v>
      </c>
      <c r="AV10416">
        <v>-6.6649892480616479</v>
      </c>
    </row>
    <row r="10417" spans="1:48" x14ac:dyDescent="0.25">
      <c r="A10417" s="2">
        <v>39600</v>
      </c>
      <c r="B10417">
        <v>2008</v>
      </c>
      <c r="C10417">
        <v>360</v>
      </c>
      <c r="D10417">
        <v>-17.087143975440409</v>
      </c>
      <c r="E10417">
        <v>-6.3453472341050361</v>
      </c>
      <c r="F10417">
        <v>-19.16840032052896</v>
      </c>
      <c r="G10417">
        <v>-9.6244800677900084</v>
      </c>
      <c r="H10417">
        <v>-10.78373830850331</v>
      </c>
      <c r="I10417">
        <v>-10.60753942500787</v>
      </c>
      <c r="J10417">
        <v>-13.01396274317298</v>
      </c>
      <c r="K10417">
        <v>-15.557645237104669</v>
      </c>
      <c r="L10417">
        <v>-12.82274027274379</v>
      </c>
      <c r="M10417">
        <v>-6.5754105476565456</v>
      </c>
      <c r="N10417">
        <v>-8.1008693505676526</v>
      </c>
      <c r="O10417">
        <v>1.936536904780839</v>
      </c>
      <c r="P10417">
        <v>-15.570014364455441</v>
      </c>
      <c r="Q10417">
        <v>-15.24928024477928</v>
      </c>
      <c r="R10417">
        <v>-9.1891465572568993</v>
      </c>
      <c r="S10417">
        <v>-17.13866658307839</v>
      </c>
      <c r="T10417">
        <v>-17.321330902939359</v>
      </c>
      <c r="U10417">
        <v>-12.41414714459399</v>
      </c>
      <c r="V10417">
        <v>-5.5563254642367994</v>
      </c>
      <c r="W10417">
        <v>-6.3199067549237098</v>
      </c>
      <c r="X10417">
        <v>-6.9807212025353671</v>
      </c>
      <c r="Y10417">
        <v>-10.01484074394312</v>
      </c>
      <c r="Z10417">
        <v>-12.623920813885301</v>
      </c>
      <c r="AA10417">
        <v>-6.43437750043846</v>
      </c>
      <c r="AB10417">
        <v>-3.7326648047437909</v>
      </c>
      <c r="AC10417">
        <v>13.993999410109859</v>
      </c>
      <c r="AD10417">
        <v>-2.4296719665439341</v>
      </c>
      <c r="AE10417">
        <v>-8.8725393859093504</v>
      </c>
      <c r="AF10417">
        <v>-16.048255106939859</v>
      </c>
      <c r="AG10417">
        <v>-9.8994928636748636</v>
      </c>
      <c r="AH10417">
        <v>-2.4191794940397582</v>
      </c>
      <c r="AI10417">
        <v>-3.5032011009141999</v>
      </c>
      <c r="AJ10417">
        <v>-10.980653149127431</v>
      </c>
      <c r="AK10417">
        <v>-8.0985839806489217</v>
      </c>
      <c r="AL10417">
        <v>-16.716519099219411</v>
      </c>
      <c r="AM10417">
        <v>-7.6987783616954131</v>
      </c>
      <c r="AN10417">
        <v>-19.73390415789056</v>
      </c>
      <c r="AO10417">
        <v>-9.5283703146899601</v>
      </c>
      <c r="AP10417">
        <v>-8.3186141164872769</v>
      </c>
      <c r="AQ10417">
        <v>-12.83891314760155</v>
      </c>
      <c r="AR10417">
        <v>3.8570543095506338E-2</v>
      </c>
      <c r="AS10417">
        <v>-8.8636929957516042</v>
      </c>
      <c r="AT10417">
        <v>-0.59634800089353179</v>
      </c>
      <c r="AU10417">
        <v>-0.88816283452460842</v>
      </c>
      <c r="AV10417">
        <v>-9.1219807852687786</v>
      </c>
    </row>
    <row r="10418" spans="1:48" x14ac:dyDescent="0.25">
      <c r="A10418" s="2">
        <v>39630</v>
      </c>
      <c r="B10418">
        <v>2008</v>
      </c>
      <c r="C10418">
        <v>360</v>
      </c>
      <c r="D10418">
        <v>-5.6556449970147193</v>
      </c>
      <c r="E10418">
        <v>-2.8650866530755992</v>
      </c>
      <c r="F10418">
        <v>-8.5476346994828205</v>
      </c>
      <c r="G10418">
        <v>12.817536845012061</v>
      </c>
      <c r="H10418">
        <v>-4.6709423092094031</v>
      </c>
      <c r="I10418">
        <v>-1.0040040817838161</v>
      </c>
      <c r="J10418">
        <v>-4.1246134890428721</v>
      </c>
      <c r="K10418">
        <v>-3.622723672885098</v>
      </c>
      <c r="L10418">
        <v>1.1855774674685899</v>
      </c>
      <c r="M10418">
        <v>-10.32216426299898</v>
      </c>
      <c r="N10418">
        <v>-1.1958831761846309</v>
      </c>
      <c r="O10418">
        <v>-3.293833085015474</v>
      </c>
      <c r="P10418">
        <v>-1.0011330971251839</v>
      </c>
      <c r="Q10418">
        <v>-19.70798853433535</v>
      </c>
      <c r="R10418">
        <v>-9.4757945099106617</v>
      </c>
      <c r="S10418">
        <v>1.3384556228275279</v>
      </c>
      <c r="T10418">
        <v>0.48200514901106661</v>
      </c>
      <c r="U10418">
        <v>-1.7582963334913599</v>
      </c>
      <c r="V10418">
        <v>-0.68073506782987403</v>
      </c>
      <c r="W10418">
        <v>-7.1616936594831824</v>
      </c>
      <c r="X10418">
        <v>-3.555858227175535</v>
      </c>
      <c r="Y10418">
        <v>-2.1137551260049681</v>
      </c>
      <c r="Z10418">
        <v>28.137048912917489</v>
      </c>
      <c r="AA10418">
        <v>-4.2479585268200184</v>
      </c>
      <c r="AB10418">
        <v>-7.0963000088012151</v>
      </c>
      <c r="AC10418">
        <v>-19.454484655722968</v>
      </c>
      <c r="AD10418">
        <v>-16.4428095060895</v>
      </c>
      <c r="AE10418">
        <v>-4.3782973355389281</v>
      </c>
      <c r="AF10418">
        <v>7.1110252685861797</v>
      </c>
      <c r="AG10418">
        <v>5.8880573814371173</v>
      </c>
      <c r="AH10418">
        <v>-7.4583560216886173</v>
      </c>
      <c r="AI10418">
        <v>-11.6316646857463</v>
      </c>
      <c r="AJ10418">
        <v>-13.499140800388741</v>
      </c>
      <c r="AK10418">
        <v>-10.533807936967291</v>
      </c>
      <c r="AL10418">
        <v>8.0931355730571966</v>
      </c>
      <c r="AM10418">
        <v>-0.77651169029218092</v>
      </c>
      <c r="AN10418">
        <v>6.5690566183589594</v>
      </c>
      <c r="AO10418">
        <v>2.7804007560456649</v>
      </c>
      <c r="AP10418">
        <v>-1.2916209402171639</v>
      </c>
      <c r="AQ10418">
        <v>3.0262382795190672</v>
      </c>
      <c r="AR10418">
        <v>-18.503758092678591</v>
      </c>
      <c r="AS10418">
        <v>-1.455157943714902</v>
      </c>
      <c r="AT10418">
        <v>-9.012130857459832</v>
      </c>
      <c r="AU10418">
        <v>-2.697536151417057</v>
      </c>
      <c r="AV10418">
        <v>-3.9877173506199459</v>
      </c>
    </row>
    <row r="10419" spans="1:48" x14ac:dyDescent="0.25">
      <c r="A10419" s="2">
        <v>39661</v>
      </c>
      <c r="B10419">
        <v>2008</v>
      </c>
      <c r="C10419">
        <v>360</v>
      </c>
      <c r="D10419">
        <v>-14.7337657741752</v>
      </c>
      <c r="E10419">
        <v>-4.5870422971839968</v>
      </c>
      <c r="F10419">
        <v>-0.41451073866739518</v>
      </c>
      <c r="G10419">
        <v>-13.552683692158061</v>
      </c>
      <c r="H10419">
        <v>-4.4701091807645366</v>
      </c>
      <c r="I10419">
        <v>-7.10271566942966</v>
      </c>
      <c r="J10419">
        <v>1.305927343248015</v>
      </c>
      <c r="K10419">
        <v>-7.3243352409066986</v>
      </c>
      <c r="L10419">
        <v>-5.6879382701372609</v>
      </c>
      <c r="M10419">
        <v>-5.3057106767424154</v>
      </c>
      <c r="N10419">
        <v>-6.2511612912336094</v>
      </c>
      <c r="O10419">
        <v>-9.1249165278228457</v>
      </c>
      <c r="P10419">
        <v>-4.541796317175506</v>
      </c>
      <c r="Q10419">
        <v>-2.8039280820832069</v>
      </c>
      <c r="R10419">
        <v>-6.0407068224783922</v>
      </c>
      <c r="S10419">
        <v>-5.8100673637809468</v>
      </c>
      <c r="T10419">
        <v>-8.4192524563962081</v>
      </c>
      <c r="U10419">
        <v>-13.944221487989941</v>
      </c>
      <c r="V10419">
        <v>-3.0580607126628689</v>
      </c>
      <c r="W10419">
        <v>-4.2125021064544077</v>
      </c>
      <c r="X10419">
        <v>-4.1194309543982737</v>
      </c>
      <c r="Y10419">
        <v>-3.6301826891549038</v>
      </c>
      <c r="Z10419">
        <v>-9.6843958995347474</v>
      </c>
      <c r="AA10419">
        <v>-3.3594314587103051</v>
      </c>
      <c r="AB10419">
        <v>-2.076000516424537</v>
      </c>
      <c r="AC10419">
        <v>-7.9296138757965604</v>
      </c>
      <c r="AD10419">
        <v>-7.4938596492959864</v>
      </c>
      <c r="AE10419">
        <v>-4.3696473286830457</v>
      </c>
      <c r="AF10419">
        <v>-3.0395672105298588</v>
      </c>
      <c r="AG10419">
        <v>-5.7175656684997129</v>
      </c>
      <c r="AH10419">
        <v>-0.74634245335030158</v>
      </c>
      <c r="AI10419">
        <v>-17.620322246326548</v>
      </c>
      <c r="AJ10419">
        <v>1.4859406480856261</v>
      </c>
      <c r="AK10419">
        <v>-10.02305688989258</v>
      </c>
      <c r="AL10419">
        <v>2.047295189395038</v>
      </c>
      <c r="AM10419">
        <v>-8.0873807710424508</v>
      </c>
      <c r="AN10419">
        <v>-1.3103528529052171</v>
      </c>
      <c r="AO10419">
        <v>-4.8598448654041171</v>
      </c>
      <c r="AP10419">
        <v>1.227128716340786</v>
      </c>
      <c r="AQ10419">
        <v>-9.5023074394131157</v>
      </c>
      <c r="AR10419">
        <v>-19.339209105180409</v>
      </c>
      <c r="AS10419">
        <v>-8.8888026720253208</v>
      </c>
      <c r="AT10419">
        <v>-9.9331643225336599</v>
      </c>
      <c r="AU10419">
        <v>-11.895239814046271</v>
      </c>
      <c r="AV10419">
        <v>-9.4093705638201079</v>
      </c>
    </row>
    <row r="10420" spans="1:48" x14ac:dyDescent="0.25">
      <c r="A10420" s="2">
        <v>39692</v>
      </c>
      <c r="B10420">
        <v>2008</v>
      </c>
      <c r="C10420">
        <v>360</v>
      </c>
      <c r="D10420">
        <v>-29.05731004629093</v>
      </c>
      <c r="E10420">
        <v>-20.925222312901479</v>
      </c>
      <c r="F10420">
        <v>-25.539745666672331</v>
      </c>
      <c r="G10420">
        <v>-13.71206459462273</v>
      </c>
      <c r="H10420">
        <v>-14.85315840469622</v>
      </c>
      <c r="I10420">
        <v>-10.191343948694231</v>
      </c>
      <c r="J10420">
        <v>-19.044564257090389</v>
      </c>
      <c r="K10420">
        <v>-9.2919104880358923</v>
      </c>
      <c r="L10420">
        <v>-24.20534674295989</v>
      </c>
      <c r="M10420">
        <v>-30.483721805332511</v>
      </c>
      <c r="N10420">
        <v>-14.685328806946639</v>
      </c>
      <c r="O10420">
        <v>-15.7599888528836</v>
      </c>
      <c r="P10420">
        <v>-18.730876940663709</v>
      </c>
      <c r="Q10420">
        <v>-26.234394149162139</v>
      </c>
      <c r="R10420">
        <v>-31.21324627838127</v>
      </c>
      <c r="S10420">
        <v>-12.97705341110378</v>
      </c>
      <c r="T10420">
        <v>-15.02582856516436</v>
      </c>
      <c r="U10420">
        <v>-10.83201309687346</v>
      </c>
      <c r="V10420">
        <v>-10.315536144038481</v>
      </c>
      <c r="W10420">
        <v>-17.481243187471229</v>
      </c>
      <c r="X10420">
        <v>-11.34776603876589</v>
      </c>
      <c r="Y10420">
        <v>-14.457439570065469</v>
      </c>
      <c r="Z10420">
        <v>-14.57752991033049</v>
      </c>
      <c r="AA10420">
        <v>-15.0373922437986</v>
      </c>
      <c r="AB10420">
        <v>-14.37524459500713</v>
      </c>
      <c r="AC10420">
        <v>-24.87418052733149</v>
      </c>
      <c r="AD10420">
        <v>-15.47749137401374</v>
      </c>
      <c r="AE10420">
        <v>-11.579298191202531</v>
      </c>
      <c r="AF10420">
        <v>-12.25215551952066</v>
      </c>
      <c r="AG10420">
        <v>-10.597329496794231</v>
      </c>
      <c r="AH10420">
        <v>-8.2709090479693437</v>
      </c>
      <c r="AI10420">
        <v>-29.740969665709429</v>
      </c>
      <c r="AJ10420">
        <v>-12.154518345941369</v>
      </c>
      <c r="AK10420">
        <v>-23.256170605668739</v>
      </c>
      <c r="AL10420">
        <v>-6.4899037011361234</v>
      </c>
      <c r="AM10420">
        <v>-15.122582194464581</v>
      </c>
      <c r="AN10420">
        <v>-18.584034141875382</v>
      </c>
      <c r="AO10420">
        <v>-15.07722377350243</v>
      </c>
      <c r="AP10420">
        <v>-9.3625450955025613</v>
      </c>
      <c r="AQ10420">
        <v>-22.07479583760259</v>
      </c>
      <c r="AR10420">
        <v>-3.3667394842253899</v>
      </c>
      <c r="AS10420">
        <v>-8.9927606644912608</v>
      </c>
      <c r="AT10420">
        <v>-29.942226857611701</v>
      </c>
      <c r="AU10420">
        <v>-10.003959553533511</v>
      </c>
      <c r="AV10420">
        <v>-17.03820720606819</v>
      </c>
    </row>
    <row r="10421" spans="1:48" x14ac:dyDescent="0.25">
      <c r="A10421" s="2">
        <v>39722</v>
      </c>
      <c r="B10421">
        <v>2008</v>
      </c>
      <c r="C10421">
        <v>360</v>
      </c>
      <c r="D10421">
        <v>-31.992367310836919</v>
      </c>
      <c r="E10421">
        <v>-25.7584984527446</v>
      </c>
      <c r="F10421">
        <v>-36.641574461305467</v>
      </c>
      <c r="G10421">
        <v>-33.936876886608459</v>
      </c>
      <c r="H10421">
        <v>-23.686736468873129</v>
      </c>
      <c r="I10421">
        <v>-25.354653097693671</v>
      </c>
      <c r="J10421">
        <v>-25.197471091221761</v>
      </c>
      <c r="K10421">
        <v>-26.335723902572969</v>
      </c>
      <c r="L10421">
        <v>-17.779715244461549</v>
      </c>
      <c r="M10421">
        <v>-33.446380652594563</v>
      </c>
      <c r="N10421">
        <v>-23.054989795422699</v>
      </c>
      <c r="O10421">
        <v>-29.530413113288169</v>
      </c>
      <c r="P10421">
        <v>-26.741737960356851</v>
      </c>
      <c r="Q10421">
        <v>-23.77728023453297</v>
      </c>
      <c r="R10421">
        <v>-37.127162526034887</v>
      </c>
      <c r="S10421">
        <v>-22.523014766071469</v>
      </c>
      <c r="T10421">
        <v>-36.789288868624311</v>
      </c>
      <c r="U10421">
        <v>-26.208959650659491</v>
      </c>
      <c r="V10421">
        <v>-12.35295859002826</v>
      </c>
      <c r="W10421">
        <v>-25.595968806586889</v>
      </c>
      <c r="X10421">
        <v>-14.867924817789721</v>
      </c>
      <c r="Y10421">
        <v>-22.500437079368869</v>
      </c>
      <c r="Z10421">
        <v>-34.360065583716022</v>
      </c>
      <c r="AA10421">
        <v>-19.046787563746879</v>
      </c>
      <c r="AB10421">
        <v>-27.02928044436625</v>
      </c>
      <c r="AC10421">
        <v>-41.76439262783687</v>
      </c>
      <c r="AD10421">
        <v>-36.129649591153857</v>
      </c>
      <c r="AE10421">
        <v>-30.761510989735829</v>
      </c>
      <c r="AF10421">
        <v>-28.249811512589002</v>
      </c>
      <c r="AG10421">
        <v>-25.701122778586871</v>
      </c>
      <c r="AH10421">
        <v>-17.87546518116347</v>
      </c>
      <c r="AI10421">
        <v>-23.458322513907682</v>
      </c>
      <c r="AJ10421">
        <v>-33.094939292732448</v>
      </c>
      <c r="AK10421">
        <v>-32.132943626187739</v>
      </c>
      <c r="AL10421">
        <v>-24.415231805695651</v>
      </c>
      <c r="AM10421">
        <v>-29.078805009501959</v>
      </c>
      <c r="AN10421">
        <v>-28.561452875880391</v>
      </c>
      <c r="AO10421">
        <v>-26.269444633809862</v>
      </c>
      <c r="AP10421">
        <v>-17.18780525508534</v>
      </c>
      <c r="AQ10421">
        <v>-21.263662540838961</v>
      </c>
      <c r="AR10421">
        <v>-3.955562109611344</v>
      </c>
      <c r="AS10421">
        <v>-17.555670354812911</v>
      </c>
      <c r="AT10421">
        <v>-39.79295877890322</v>
      </c>
      <c r="AU10421">
        <v>-26.57015501041931</v>
      </c>
      <c r="AV10421">
        <v>-32.531432046583561</v>
      </c>
    </row>
    <row r="10422" spans="1:48" x14ac:dyDescent="0.25">
      <c r="A10422" s="2">
        <v>39753</v>
      </c>
      <c r="B10422">
        <v>2008</v>
      </c>
      <c r="C10422">
        <v>360</v>
      </c>
      <c r="D10422">
        <v>1.9134696024856179</v>
      </c>
      <c r="E10422">
        <v>-6.8633024859889531</v>
      </c>
      <c r="F10422">
        <v>-10.420082524159451</v>
      </c>
      <c r="G10422">
        <v>-11.88393046461273</v>
      </c>
      <c r="H10422">
        <v>-5.5724043300315547</v>
      </c>
      <c r="I10422">
        <v>-1.4983333806632639</v>
      </c>
      <c r="J10422">
        <v>-5.8216918704086629</v>
      </c>
      <c r="K10422">
        <v>-2.4179717230762292</v>
      </c>
      <c r="L10422">
        <v>-8.5728917696328963</v>
      </c>
      <c r="M10422">
        <v>-15.16607630330147</v>
      </c>
      <c r="N10422">
        <v>-8.9956090784173099</v>
      </c>
      <c r="O10422">
        <v>-6.8365218159281538</v>
      </c>
      <c r="P10422">
        <v>-3.6837139217389399</v>
      </c>
      <c r="Q10422">
        <v>-18.71543366301146</v>
      </c>
      <c r="R10422">
        <v>-14.60497245359411</v>
      </c>
      <c r="S10422">
        <v>-6.8659102117679556</v>
      </c>
      <c r="T10422">
        <v>-9.8797122344695296</v>
      </c>
      <c r="U10422">
        <v>-16.987118101912809</v>
      </c>
      <c r="V10422">
        <v>-9.1343677674601604</v>
      </c>
      <c r="W10422">
        <v>-7.3953764780681608</v>
      </c>
      <c r="X10422">
        <v>-1.2918169634089429</v>
      </c>
      <c r="Y10422">
        <v>-5.5152552242362818</v>
      </c>
      <c r="Z10422">
        <v>-10.47068015427798</v>
      </c>
      <c r="AA10422">
        <v>-6.4716459642319313</v>
      </c>
      <c r="AB10422">
        <v>-5.6909804415743563</v>
      </c>
      <c r="AC10422">
        <v>-1.791077472683045</v>
      </c>
      <c r="AD10422">
        <v>12.661019678610661</v>
      </c>
      <c r="AE10422">
        <v>-3.6008907938502528</v>
      </c>
      <c r="AF10422">
        <v>5.1904834160736444</v>
      </c>
      <c r="AG10422">
        <v>-2.8112882235873831</v>
      </c>
      <c r="AH10422">
        <v>-7.9712513449976434</v>
      </c>
      <c r="AI10422">
        <v>9.8820360699049203</v>
      </c>
      <c r="AJ10422">
        <v>-4.2063777844286836</v>
      </c>
      <c r="AK10422">
        <v>-9.2556495667302396</v>
      </c>
      <c r="AL10422">
        <v>-0.62271597876938367</v>
      </c>
      <c r="AM10422">
        <v>-2.7675895897800951</v>
      </c>
      <c r="AN10422">
        <v>-10.71311579528175</v>
      </c>
      <c r="AO10422">
        <v>-0.22675929060383959</v>
      </c>
      <c r="AP10422">
        <v>-7.4230520744280497</v>
      </c>
      <c r="AQ10422">
        <v>3.1039082940942149</v>
      </c>
      <c r="AR10422">
        <v>3.1565678609176251</v>
      </c>
      <c r="AS10422">
        <v>-1.2514894525030631</v>
      </c>
      <c r="AT10422">
        <v>-17.203529096199471</v>
      </c>
      <c r="AU10422">
        <v>-16.26544276213</v>
      </c>
      <c r="AV10422">
        <v>-14.53679724079967</v>
      </c>
    </row>
    <row r="10423" spans="1:48" x14ac:dyDescent="0.25">
      <c r="A10423" s="2">
        <v>39783</v>
      </c>
      <c r="B10423">
        <v>2008</v>
      </c>
      <c r="C10423">
        <v>360</v>
      </c>
      <c r="D10423">
        <v>2.0736750170513569</v>
      </c>
      <c r="E10423">
        <v>3.7754310416587611</v>
      </c>
      <c r="F10423">
        <v>10.810623675482161</v>
      </c>
      <c r="G10423">
        <v>4.4416977094703158</v>
      </c>
      <c r="H10423">
        <v>6.7930688933371952</v>
      </c>
      <c r="I10423">
        <v>13.1191121063625</v>
      </c>
      <c r="J10423">
        <v>9.2428211262221449</v>
      </c>
      <c r="K10423">
        <v>9.3347686946224417</v>
      </c>
      <c r="L10423">
        <v>6.0785002679057509</v>
      </c>
      <c r="M10423">
        <v>4.881529423128006</v>
      </c>
      <c r="N10423">
        <v>12.803765360546841</v>
      </c>
      <c r="O10423">
        <v>4.5508001403686826</v>
      </c>
      <c r="P10423">
        <v>6.0109202696092989</v>
      </c>
      <c r="Q10423">
        <v>-3.6584138924935838</v>
      </c>
      <c r="R10423">
        <v>5.5525359582155431</v>
      </c>
      <c r="S10423">
        <v>5.3702717570506708</v>
      </c>
      <c r="T10423">
        <v>3.4125754574227511</v>
      </c>
      <c r="U10423">
        <v>19.813501980158769</v>
      </c>
      <c r="V10423">
        <v>8.6819263738812538</v>
      </c>
      <c r="W10423">
        <v>6.3421978440733939</v>
      </c>
      <c r="X10423">
        <v>8.1324644723155703</v>
      </c>
      <c r="Y10423">
        <v>8.5589574385619436</v>
      </c>
      <c r="Z10423">
        <v>6.2777162210274851</v>
      </c>
      <c r="AA10423">
        <v>-2.8761968761353618</v>
      </c>
      <c r="AB10423">
        <v>-2.770370797193189</v>
      </c>
      <c r="AC10423">
        <v>-1.987112756684273</v>
      </c>
      <c r="AD10423">
        <v>17.25161835426163</v>
      </c>
      <c r="AE10423">
        <v>4.6712973170416339</v>
      </c>
      <c r="AF10423">
        <v>8.9552982227319333</v>
      </c>
      <c r="AG10423">
        <v>2.656149293257037</v>
      </c>
      <c r="AH10423">
        <v>4.1200329992898466</v>
      </c>
      <c r="AI10423">
        <v>-4.7848758619534077</v>
      </c>
      <c r="AJ10423">
        <v>13.998046915134911</v>
      </c>
      <c r="AK10423">
        <v>1.897553200036395</v>
      </c>
      <c r="AL10423">
        <v>-1.206179826103015</v>
      </c>
      <c r="AM10423">
        <v>6.755779521457117</v>
      </c>
      <c r="AN10423">
        <v>9.69622772936658</v>
      </c>
      <c r="AO10423">
        <v>13.59808369504063</v>
      </c>
      <c r="AP10423">
        <v>1.2946234554641389</v>
      </c>
      <c r="AQ10423">
        <v>12.44397445020595</v>
      </c>
      <c r="AR10423">
        <v>-49.95220004161898</v>
      </c>
      <c r="AS10423">
        <v>6.5105057354297502</v>
      </c>
      <c r="AT10423">
        <v>21.69797078777837</v>
      </c>
      <c r="AU10423">
        <v>19.421026099482731</v>
      </c>
      <c r="AV10423">
        <v>17.408483033063369</v>
      </c>
    </row>
    <row r="10424" spans="1:48" x14ac:dyDescent="0.25">
      <c r="A10424" s="2">
        <v>39814</v>
      </c>
      <c r="B10424">
        <v>2008</v>
      </c>
      <c r="C10424">
        <v>360</v>
      </c>
      <c r="D10424">
        <v>-49.294000132490893</v>
      </c>
      <c r="E10424">
        <v>-2.2215338608242319</v>
      </c>
      <c r="F10424">
        <v>-1.351691521027254</v>
      </c>
      <c r="G10424">
        <v>-24.910321410497399</v>
      </c>
      <c r="H10424">
        <v>-13.91472605569319</v>
      </c>
      <c r="I10424">
        <v>-14.96586601784033</v>
      </c>
      <c r="J10424">
        <v>-8.3023606156663714</v>
      </c>
      <c r="K10424">
        <v>-5.7999013733973204</v>
      </c>
      <c r="L10424">
        <v>-15.99187952727053</v>
      </c>
      <c r="M10424">
        <v>2.4786798931221381</v>
      </c>
      <c r="N10424">
        <v>-16.716937104768359</v>
      </c>
      <c r="O10424">
        <v>-18.007778134994091</v>
      </c>
      <c r="P10424">
        <v>-11.252672881268809</v>
      </c>
      <c r="Q10424">
        <v>-6.2682683472986556</v>
      </c>
      <c r="R10424">
        <v>-10.72461402922683</v>
      </c>
      <c r="S10424">
        <v>-8.408871326938705</v>
      </c>
      <c r="T10424">
        <v>-7.5603149982777396</v>
      </c>
      <c r="U10424">
        <v>-3.8980996879959822</v>
      </c>
      <c r="V10424">
        <v>-12.14874115726928</v>
      </c>
      <c r="W10424">
        <v>-13.17913115036408</v>
      </c>
      <c r="X10424">
        <v>-6.7903957804856594</v>
      </c>
      <c r="Y10424">
        <v>-14.25399091460957</v>
      </c>
      <c r="Z10424">
        <v>-9.6099441381774948</v>
      </c>
      <c r="AA10424">
        <v>-6.2138021097020264</v>
      </c>
      <c r="AB10424">
        <v>-3.4852652547369689</v>
      </c>
      <c r="AC10424">
        <v>-3.995535073056999</v>
      </c>
      <c r="AD10424">
        <v>-12.41258439772095</v>
      </c>
      <c r="AE10424">
        <v>-12.71013975566083</v>
      </c>
      <c r="AF10424">
        <v>-6.1237365629506657</v>
      </c>
      <c r="AG10424">
        <v>10.82298352029645</v>
      </c>
      <c r="AH10424">
        <v>-2.6828178195911878</v>
      </c>
      <c r="AI10424">
        <v>-16.983812610824529</v>
      </c>
      <c r="AJ10424">
        <v>-4.001230831535163</v>
      </c>
      <c r="AK10424">
        <v>4.6194091520373792</v>
      </c>
      <c r="AL10424">
        <v>-2.1166928698890142</v>
      </c>
      <c r="AM10424">
        <v>-5.5663070526430598</v>
      </c>
      <c r="AN10424">
        <v>-2.0069542355601988</v>
      </c>
      <c r="AO10424">
        <v>-12.56941107334786</v>
      </c>
      <c r="AP10424">
        <v>-8.1405584971202529</v>
      </c>
      <c r="AQ10424">
        <v>-7.7438987008283782</v>
      </c>
      <c r="AR10424">
        <v>-4.3937153673086033</v>
      </c>
      <c r="AS10424">
        <v>-2.1736326324730442</v>
      </c>
      <c r="AT10424">
        <v>-10.683607394972009</v>
      </c>
      <c r="AU10424">
        <v>-22.77591977034319</v>
      </c>
      <c r="AV10424">
        <v>-17.384206596283651</v>
      </c>
    </row>
    <row r="10425" spans="1:48" x14ac:dyDescent="0.25">
      <c r="A10425" s="2">
        <v>39845</v>
      </c>
      <c r="B10425">
        <v>2008</v>
      </c>
      <c r="C10425">
        <v>360</v>
      </c>
      <c r="D10425">
        <v>-24.639014590629319</v>
      </c>
      <c r="E10425">
        <v>-10.27140009976041</v>
      </c>
      <c r="F10425">
        <v>-9.1985992052909573</v>
      </c>
      <c r="G10425">
        <v>-20.39002127214323</v>
      </c>
      <c r="H10425">
        <v>-13.768937132344931</v>
      </c>
      <c r="I10425">
        <v>-10.601963758498179</v>
      </c>
      <c r="J10425">
        <v>-12.490600826172329</v>
      </c>
      <c r="K10425">
        <v>-8.0205003342520236</v>
      </c>
      <c r="L10425">
        <v>-18.35906799053684</v>
      </c>
      <c r="M10425">
        <v>-7.8375447370674252</v>
      </c>
      <c r="N10425">
        <v>-12.556238942257821</v>
      </c>
      <c r="O10425">
        <v>-14.22857765411192</v>
      </c>
      <c r="P10425">
        <v>-3.50688136349393</v>
      </c>
      <c r="Q10425">
        <v>-12.54844142291048</v>
      </c>
      <c r="R10425">
        <v>-17.450907215113489</v>
      </c>
      <c r="S10425">
        <v>-9.9784171304308718</v>
      </c>
      <c r="T10425">
        <v>-18.99682058031301</v>
      </c>
      <c r="U10425">
        <v>-17.73226938082998</v>
      </c>
      <c r="V10425">
        <v>-10.64292885232774</v>
      </c>
      <c r="W10425">
        <v>-3.7224582159758661</v>
      </c>
      <c r="X10425">
        <v>-12.3989096748872</v>
      </c>
      <c r="Y10425">
        <v>-9.5110407713009497</v>
      </c>
      <c r="Z10425">
        <v>-10.990505530092809</v>
      </c>
      <c r="AA10425">
        <v>-8.1936351355407879</v>
      </c>
      <c r="AB10425">
        <v>-8.5667274946762735</v>
      </c>
      <c r="AC10425">
        <v>-13.102800970375069</v>
      </c>
      <c r="AD10425">
        <v>-4.2685749040533238</v>
      </c>
      <c r="AE10425">
        <v>-13.29897587253058</v>
      </c>
      <c r="AF10425">
        <v>-6.959672619056656</v>
      </c>
      <c r="AG10425">
        <v>-0.60900551981201145</v>
      </c>
      <c r="AH10425">
        <v>7.4786992086667503</v>
      </c>
      <c r="AI10425">
        <v>-2.4106371447374819</v>
      </c>
      <c r="AJ10425">
        <v>-4.3583918336907894</v>
      </c>
      <c r="AK10425">
        <v>-2.922979087425059</v>
      </c>
      <c r="AL10425">
        <v>0.2510202916208959</v>
      </c>
      <c r="AM10425">
        <v>-11.15013104028723</v>
      </c>
      <c r="AN10425">
        <v>-10.38561970238665</v>
      </c>
      <c r="AO10425">
        <v>-6.5688752243015633</v>
      </c>
      <c r="AP10425">
        <v>-10.268308279631061</v>
      </c>
      <c r="AQ10425">
        <v>-2.0060799554363018</v>
      </c>
      <c r="AR10425">
        <v>16.575437060599558</v>
      </c>
      <c r="AS10425">
        <v>-1.2516179658500159</v>
      </c>
      <c r="AT10425">
        <v>-7.2833188473686921</v>
      </c>
      <c r="AU10425">
        <v>-13.03512891135307</v>
      </c>
      <c r="AV10425">
        <v>-6.4454125470455148</v>
      </c>
    </row>
    <row r="10426" spans="1:48" x14ac:dyDescent="0.25">
      <c r="A10426" s="2">
        <v>39873</v>
      </c>
      <c r="B10426">
        <v>2008</v>
      </c>
      <c r="C10426">
        <v>360</v>
      </c>
      <c r="D10426">
        <v>37.947266205655417</v>
      </c>
      <c r="E10426">
        <v>1.337627336946734</v>
      </c>
      <c r="F10426">
        <v>6.7831414546059232</v>
      </c>
      <c r="G10426">
        <v>14.643619127113251</v>
      </c>
      <c r="H10426">
        <v>6.9570987050391784</v>
      </c>
      <c r="I10426">
        <v>7.4132773426403897</v>
      </c>
      <c r="J10426">
        <v>4.2093961571205041</v>
      </c>
      <c r="K10426">
        <v>6.3790620420506539</v>
      </c>
      <c r="L10426">
        <v>13.8146694561669</v>
      </c>
      <c r="M10426">
        <v>9.2874618483344449</v>
      </c>
      <c r="N10426">
        <v>10.58268187583951</v>
      </c>
      <c r="O10426">
        <v>19.862650457673858</v>
      </c>
      <c r="P10426">
        <v>9.4439146292900844</v>
      </c>
      <c r="Q10426">
        <v>11.13770782142911</v>
      </c>
      <c r="R10426">
        <v>24.631104200953828</v>
      </c>
      <c r="S10426">
        <v>18.0154789905169</v>
      </c>
      <c r="T10426">
        <v>16.733595005019211</v>
      </c>
      <c r="U10426">
        <v>26.360711276036831</v>
      </c>
      <c r="V10426">
        <v>8.2973486439651634</v>
      </c>
      <c r="W10426">
        <v>17.776367869724851</v>
      </c>
      <c r="X10426">
        <v>2.1472850547365359</v>
      </c>
      <c r="Y10426">
        <v>8.2777594157611212</v>
      </c>
      <c r="Z10426">
        <v>8.5058573883201039</v>
      </c>
      <c r="AA10426">
        <v>3.7042983208818381</v>
      </c>
      <c r="AB10426">
        <v>9.4217241124030302</v>
      </c>
      <c r="AC10426">
        <v>1.7705636363330339</v>
      </c>
      <c r="AD10426">
        <v>27.036840062293429</v>
      </c>
      <c r="AE10426">
        <v>13.658565678295689</v>
      </c>
      <c r="AF10426">
        <v>2.8731976102108541</v>
      </c>
      <c r="AG10426">
        <v>3.143763877001704</v>
      </c>
      <c r="AH10426">
        <v>1.0416302045416219</v>
      </c>
      <c r="AI10426">
        <v>12.46868876593836</v>
      </c>
      <c r="AJ10426">
        <v>3.500287931865631</v>
      </c>
      <c r="AK10426">
        <v>10.7392732053766</v>
      </c>
      <c r="AL10426">
        <v>8.6935260672984072</v>
      </c>
      <c r="AM10426">
        <v>8.3881613403705266</v>
      </c>
      <c r="AN10426">
        <v>12.136659039951359</v>
      </c>
      <c r="AO10426">
        <v>17.53876917853767</v>
      </c>
      <c r="AP10426">
        <v>8.5504136108611295</v>
      </c>
      <c r="AQ10426">
        <v>13.13713685341202</v>
      </c>
      <c r="AR10426">
        <v>23.488005310440681</v>
      </c>
      <c r="AS10426">
        <v>0.3290495877248612</v>
      </c>
      <c r="AT10426">
        <v>19.826760062161949</v>
      </c>
      <c r="AU10426">
        <v>12.46200323109967</v>
      </c>
      <c r="AV10426">
        <v>14.54344937728656</v>
      </c>
    </row>
    <row r="10427" spans="1:48" x14ac:dyDescent="0.25">
      <c r="A10427" s="2">
        <v>39904</v>
      </c>
      <c r="B10427">
        <v>2008</v>
      </c>
      <c r="C10427">
        <v>360</v>
      </c>
      <c r="D10427">
        <v>26.638427472713349</v>
      </c>
      <c r="E10427">
        <v>18.320590186113559</v>
      </c>
      <c r="F10427">
        <v>12.757864121521051</v>
      </c>
      <c r="G10427">
        <v>26.292672765823919</v>
      </c>
      <c r="H10427">
        <v>19.135775790789449</v>
      </c>
      <c r="I10427">
        <v>16.431076248975021</v>
      </c>
      <c r="J10427">
        <v>12.77164117214655</v>
      </c>
      <c r="K10427">
        <v>10.60754769689307</v>
      </c>
      <c r="L10427">
        <v>28.277877351916601</v>
      </c>
      <c r="M10427">
        <v>12.80942658493254</v>
      </c>
      <c r="N10427">
        <v>17.154283248973059</v>
      </c>
      <c r="O10427">
        <v>18.10336451227468</v>
      </c>
      <c r="P10427">
        <v>25.467679739505851</v>
      </c>
      <c r="Q10427">
        <v>13.900907506569141</v>
      </c>
      <c r="R10427">
        <v>9.982478051111233</v>
      </c>
      <c r="S10427">
        <v>9.8262131570244104</v>
      </c>
      <c r="T10427">
        <v>24.635973014957258</v>
      </c>
      <c r="U10427">
        <v>21.401117730293429</v>
      </c>
      <c r="V10427">
        <v>7.7279037120268068</v>
      </c>
      <c r="W10427">
        <v>11.233411782266289</v>
      </c>
      <c r="X10427">
        <v>9.6040730803485843</v>
      </c>
      <c r="Y10427">
        <v>13.30415525545625</v>
      </c>
      <c r="Z10427">
        <v>29.664355321453488</v>
      </c>
      <c r="AA10427">
        <v>12.585211924545851</v>
      </c>
      <c r="AB10427">
        <v>13.94157429840728</v>
      </c>
      <c r="AC10427">
        <v>7.6036148488852762</v>
      </c>
      <c r="AD10427">
        <v>1.453582343575621</v>
      </c>
      <c r="AE10427">
        <v>14.52845398074167</v>
      </c>
      <c r="AF10427">
        <v>18.62517065984866</v>
      </c>
      <c r="AG10427">
        <v>7.6226246649812257</v>
      </c>
      <c r="AH10427">
        <v>4.1961176169649672</v>
      </c>
      <c r="AI10427">
        <v>16.113862962672851</v>
      </c>
      <c r="AJ10427">
        <v>18.959379442700431</v>
      </c>
      <c r="AK10427">
        <v>20.196237813473399</v>
      </c>
      <c r="AL10427">
        <v>6.9441730889623576</v>
      </c>
      <c r="AM10427">
        <v>17.483953894738981</v>
      </c>
      <c r="AN10427">
        <v>19.522995549437969</v>
      </c>
      <c r="AO10427">
        <v>11.569650705065991</v>
      </c>
      <c r="AP10427">
        <v>9.5807175063235448</v>
      </c>
      <c r="AQ10427">
        <v>9.2106638553954632</v>
      </c>
      <c r="AR10427">
        <v>7.571400647524662</v>
      </c>
      <c r="AS10427">
        <v>16.067520373382841</v>
      </c>
      <c r="AT10427">
        <v>30.901128843175751</v>
      </c>
      <c r="AU10427">
        <v>15.45862477002715</v>
      </c>
      <c r="AV10427">
        <v>23.066950659107441</v>
      </c>
    </row>
    <row r="10428" spans="1:48" x14ac:dyDescent="0.25">
      <c r="A10428" s="2">
        <v>39934</v>
      </c>
      <c r="B10428">
        <v>2008</v>
      </c>
      <c r="C10428">
        <v>360</v>
      </c>
      <c r="D10428">
        <v>25.276097319784309</v>
      </c>
      <c r="E10428">
        <v>13.29776830385128</v>
      </c>
      <c r="F10428">
        <v>14.404042319223301</v>
      </c>
      <c r="G10428">
        <v>3.6675980863768891</v>
      </c>
      <c r="H10428">
        <v>13.450052951504031</v>
      </c>
      <c r="I10428">
        <v>13.139027029787639</v>
      </c>
      <c r="J10428">
        <v>12.686128637487171</v>
      </c>
      <c r="K10428">
        <v>15.761375918374121</v>
      </c>
      <c r="L10428">
        <v>8.4229944104443391</v>
      </c>
      <c r="M10428">
        <v>21.460551718209</v>
      </c>
      <c r="N10428">
        <v>10.25001765026412</v>
      </c>
      <c r="O10428">
        <v>9.3481613571312359</v>
      </c>
      <c r="P10428">
        <v>8.6690837500346127</v>
      </c>
      <c r="Q10428">
        <v>-2.0821353449583908</v>
      </c>
      <c r="R10428">
        <v>25.52886814963939</v>
      </c>
      <c r="S10428">
        <v>8.0845572983068372</v>
      </c>
      <c r="T10428">
        <v>18.875090899955271</v>
      </c>
      <c r="U10428">
        <v>4.0806108467940527</v>
      </c>
      <c r="V10428">
        <v>9.5206716491169416</v>
      </c>
      <c r="W10428">
        <v>9.9210089357012485</v>
      </c>
      <c r="X10428">
        <v>10.296883259054219</v>
      </c>
      <c r="Y10428">
        <v>12.718609419850701</v>
      </c>
      <c r="Z10428">
        <v>15.085136960475641</v>
      </c>
      <c r="AA10428">
        <v>13.86221481009955</v>
      </c>
      <c r="AB10428">
        <v>21.254223064986991</v>
      </c>
      <c r="AC10428">
        <v>1.782138608999762</v>
      </c>
      <c r="AD10428">
        <v>18.614254878818159</v>
      </c>
      <c r="AE10428">
        <v>17.2242763410813</v>
      </c>
      <c r="AF10428">
        <v>20.43957773691389</v>
      </c>
      <c r="AG10428">
        <v>19.296706680431019</v>
      </c>
      <c r="AH10428">
        <v>9.7569907265374169</v>
      </c>
      <c r="AI10428">
        <v>31.720721708911739</v>
      </c>
      <c r="AJ10428">
        <v>16.855663301996909</v>
      </c>
      <c r="AK10428">
        <v>22.064230143968761</v>
      </c>
      <c r="AL10428">
        <v>16.657832292582061</v>
      </c>
      <c r="AM10428">
        <v>24.847794539900342</v>
      </c>
      <c r="AN10428">
        <v>36.668668148054181</v>
      </c>
      <c r="AO10428">
        <v>16.278218291431521</v>
      </c>
      <c r="AP10428">
        <v>5.4928156116562654</v>
      </c>
      <c r="AQ10428">
        <v>15.136179226926849</v>
      </c>
      <c r="AR10428">
        <v>0.1679638325708277</v>
      </c>
      <c r="AS10428">
        <v>6.9804333987879774</v>
      </c>
      <c r="AT10428">
        <v>11.53383281744755</v>
      </c>
      <c r="AU10428">
        <v>15.768485664310839</v>
      </c>
      <c r="AV10428">
        <v>10.764852557178759</v>
      </c>
    </row>
    <row r="10429" spans="1:48" x14ac:dyDescent="0.25">
      <c r="A10429" s="2">
        <v>39965</v>
      </c>
      <c r="B10429">
        <v>2008</v>
      </c>
      <c r="C10429">
        <v>360</v>
      </c>
      <c r="D10429">
        <v>-0.60854211282197479</v>
      </c>
      <c r="E10429">
        <v>0.16706891928381931</v>
      </c>
      <c r="F10429">
        <v>-1.818189737338372</v>
      </c>
      <c r="G10429">
        <v>4.6138031973454341</v>
      </c>
      <c r="H10429">
        <v>-3.7808992010234022</v>
      </c>
      <c r="I10429">
        <v>4.0354601415428348</v>
      </c>
      <c r="J10429">
        <v>-1.287870977524652</v>
      </c>
      <c r="K10429">
        <v>-0.59772716309324236</v>
      </c>
      <c r="L10429">
        <v>-4.6941957452225846</v>
      </c>
      <c r="M10429">
        <v>-8.3534001186232665</v>
      </c>
      <c r="N10429">
        <v>-3.4398657822994561</v>
      </c>
      <c r="O10429">
        <v>2.4042582484744561</v>
      </c>
      <c r="P10429">
        <v>-0.16814700067371291</v>
      </c>
      <c r="Q10429">
        <v>-4.4197016394364352</v>
      </c>
      <c r="R10429">
        <v>-2.1107117658001999</v>
      </c>
      <c r="S10429">
        <v>4.2185610839964749</v>
      </c>
      <c r="T10429">
        <v>-6.1630656205500571</v>
      </c>
      <c r="U10429">
        <v>-1.0070822802067729</v>
      </c>
      <c r="V10429">
        <v>-0.95601916126740738</v>
      </c>
      <c r="W10429">
        <v>4.9932372614678533</v>
      </c>
      <c r="X10429">
        <v>1.7523694612684879</v>
      </c>
      <c r="Y10429">
        <v>-4.1327884191333482</v>
      </c>
      <c r="Z10429">
        <v>5.3055213427102954</v>
      </c>
      <c r="AA10429">
        <v>-1.2818784254032269</v>
      </c>
      <c r="AB10429">
        <v>-5.4046264956080563</v>
      </c>
      <c r="AC10429">
        <v>25.043671971898078</v>
      </c>
      <c r="AD10429">
        <v>-7.616619347055142</v>
      </c>
      <c r="AE10429">
        <v>0.94304681814629809</v>
      </c>
      <c r="AF10429">
        <v>6.7807938370835874</v>
      </c>
      <c r="AG10429">
        <v>4.9106297284898348</v>
      </c>
      <c r="AH10429">
        <v>1.414547185667425</v>
      </c>
      <c r="AI10429">
        <v>-10.72298908104171</v>
      </c>
      <c r="AJ10429">
        <v>10.573355043992819</v>
      </c>
      <c r="AK10429">
        <v>-3.950661537194355</v>
      </c>
      <c r="AL10429">
        <v>-0.29296934744088571</v>
      </c>
      <c r="AM10429">
        <v>-0.49373218854120721</v>
      </c>
      <c r="AN10429">
        <v>-2.1822117614930798</v>
      </c>
      <c r="AO10429">
        <v>1.1996404021004989</v>
      </c>
      <c r="AP10429">
        <v>0.21739109279543811</v>
      </c>
      <c r="AQ10429">
        <v>4.0006160635916777</v>
      </c>
      <c r="AR10429">
        <v>-2.778457534505141</v>
      </c>
      <c r="AS10429">
        <v>3.0892099812303009</v>
      </c>
      <c r="AT10429">
        <v>6.7161291543278656</v>
      </c>
      <c r="AU10429">
        <v>0.70960384176677049</v>
      </c>
      <c r="AV10429">
        <v>0.64968004694783144</v>
      </c>
    </row>
    <row r="10430" spans="1:48" x14ac:dyDescent="0.25">
      <c r="A10430" s="2">
        <v>39995</v>
      </c>
      <c r="B10430">
        <v>2008</v>
      </c>
      <c r="C10430">
        <v>360</v>
      </c>
      <c r="D10430">
        <v>16.641925717592201</v>
      </c>
      <c r="E10430">
        <v>7.1498585625744182</v>
      </c>
      <c r="F10430">
        <v>8.6355588794367897</v>
      </c>
      <c r="G10430">
        <v>28.581431910085929</v>
      </c>
      <c r="H10430">
        <v>8.3261201157261553</v>
      </c>
      <c r="I10430">
        <v>14.18820700555281</v>
      </c>
      <c r="J10430">
        <v>14.372930354546719</v>
      </c>
      <c r="K10430">
        <v>3.3292942940527759</v>
      </c>
      <c r="L10430">
        <v>-0.17646372094782811</v>
      </c>
      <c r="M10430">
        <v>10.70257901131586</v>
      </c>
      <c r="N10430">
        <v>11.76448591023969</v>
      </c>
      <c r="O10430">
        <v>19.371208611529571</v>
      </c>
      <c r="P10430">
        <v>17.914009685353658</v>
      </c>
      <c r="Q10430">
        <v>5.2025920576528328</v>
      </c>
      <c r="R10430">
        <v>8.3102298651171793</v>
      </c>
      <c r="S10430">
        <v>9.1066322821000689</v>
      </c>
      <c r="T10430">
        <v>9.7412734785678126</v>
      </c>
      <c r="U10430">
        <v>18.601072971111641</v>
      </c>
      <c r="V10430">
        <v>11.10029256920477</v>
      </c>
      <c r="W10430">
        <v>10.224116718801641</v>
      </c>
      <c r="X10430">
        <v>4.2647258678415456</v>
      </c>
      <c r="Y10430">
        <v>10.54591724304672</v>
      </c>
      <c r="Z10430">
        <v>20.753500963883091</v>
      </c>
      <c r="AA10430">
        <v>9.2527779509911525</v>
      </c>
      <c r="AB10430">
        <v>12.01281225849935</v>
      </c>
      <c r="AC10430">
        <v>7.6364262045321096</v>
      </c>
      <c r="AD10430">
        <v>16.25500235499544</v>
      </c>
      <c r="AE10430">
        <v>10.60607268547127</v>
      </c>
      <c r="AF10430">
        <v>11.68785749222323</v>
      </c>
      <c r="AG10430">
        <v>2.8524886216470651</v>
      </c>
      <c r="AH10430">
        <v>11.86358764728455</v>
      </c>
      <c r="AI10430">
        <v>13.30784996506438</v>
      </c>
      <c r="AJ10430">
        <v>3.9168672705877978</v>
      </c>
      <c r="AK10430">
        <v>8.8076416653754652</v>
      </c>
      <c r="AL10430">
        <v>16.26546825727624</v>
      </c>
      <c r="AM10430">
        <v>15.573289632760551</v>
      </c>
      <c r="AN10430">
        <v>8.9057763609773346</v>
      </c>
      <c r="AO10430">
        <v>5.1049929956657358</v>
      </c>
      <c r="AP10430">
        <v>7.523410924480145</v>
      </c>
      <c r="AQ10430">
        <v>11.74540174135606</v>
      </c>
      <c r="AR10430">
        <v>5.8281722350786991</v>
      </c>
      <c r="AS10430">
        <v>10.294924718584641</v>
      </c>
      <c r="AT10430">
        <v>19.538319091364901</v>
      </c>
      <c r="AU10430">
        <v>3.6975977073271831</v>
      </c>
      <c r="AV10430">
        <v>9.9326045363483892</v>
      </c>
    </row>
    <row r="10431" spans="1:48" x14ac:dyDescent="0.25">
      <c r="A10431" s="2">
        <v>40026</v>
      </c>
      <c r="B10431">
        <v>2008</v>
      </c>
      <c r="C10431">
        <v>360</v>
      </c>
      <c r="D10431">
        <v>9.3440378196129927</v>
      </c>
      <c r="E10431">
        <v>7.9126555728032733</v>
      </c>
      <c r="F10431">
        <v>10.34055574109818</v>
      </c>
      <c r="G10431">
        <v>6.3392142420490627</v>
      </c>
      <c r="H10431">
        <v>9.3177089954712855</v>
      </c>
      <c r="I10431">
        <v>6.1981725558886147</v>
      </c>
      <c r="J10431">
        <v>5.9854334904714701</v>
      </c>
      <c r="K10431">
        <v>7.2804793527237122</v>
      </c>
      <c r="L10431">
        <v>8.4082714252381443</v>
      </c>
      <c r="M10431">
        <v>2.6605156537025549</v>
      </c>
      <c r="N10431">
        <v>4.1524028113180353</v>
      </c>
      <c r="O10431">
        <v>1.585355415854961</v>
      </c>
      <c r="P10431">
        <v>5.381149088075321</v>
      </c>
      <c r="Q10431">
        <v>5.3251071745792364</v>
      </c>
      <c r="R10431">
        <v>12.440440951929221</v>
      </c>
      <c r="S10431">
        <v>6.9091237446079923</v>
      </c>
      <c r="T10431">
        <v>8.4272043399519436</v>
      </c>
      <c r="U10431">
        <v>1.1580179685395151</v>
      </c>
      <c r="V10431">
        <v>6.4932014683164896</v>
      </c>
      <c r="W10431">
        <v>8.1919855803380681</v>
      </c>
      <c r="X10431">
        <v>3.9191399570778662</v>
      </c>
      <c r="Y10431">
        <v>7.9307862073265456</v>
      </c>
      <c r="Z10431">
        <v>6.1066130539535912</v>
      </c>
      <c r="AA10431">
        <v>5.516859251000783</v>
      </c>
      <c r="AB10431">
        <v>-1.439274299685622</v>
      </c>
      <c r="AC10431">
        <v>12.777197912731751</v>
      </c>
      <c r="AD10431">
        <v>4.8272220550908074</v>
      </c>
      <c r="AE10431">
        <v>5.0105052155233087</v>
      </c>
      <c r="AF10431">
        <v>4.661366875832984</v>
      </c>
      <c r="AG10431">
        <v>-4.4393317133781913</v>
      </c>
      <c r="AH10431">
        <v>-1.856676007340452</v>
      </c>
      <c r="AI10431">
        <v>4.5521029357302289</v>
      </c>
      <c r="AJ10431">
        <v>2.508490191448232</v>
      </c>
      <c r="AK10431">
        <v>1.692407228791559</v>
      </c>
      <c r="AL10431">
        <v>-0.70108399786296127</v>
      </c>
      <c r="AM10431">
        <v>-2.4095993209358739</v>
      </c>
      <c r="AN10431">
        <v>-1.102946332602539</v>
      </c>
      <c r="AO10431">
        <v>5.6541388654366864</v>
      </c>
      <c r="AP10431">
        <v>3.4603459532717369</v>
      </c>
      <c r="AQ10431">
        <v>-7.3484202017374054</v>
      </c>
      <c r="AR10431">
        <v>18.558105827346228</v>
      </c>
      <c r="AS10431">
        <v>-2.9392300615527219E-2</v>
      </c>
      <c r="AT10431">
        <v>-0.45509137181520831</v>
      </c>
      <c r="AU10431">
        <v>5.7164914478936346</v>
      </c>
      <c r="AV10431">
        <v>9.6391803061543371</v>
      </c>
    </row>
    <row r="10432" spans="1:48" x14ac:dyDescent="0.25">
      <c r="A10432" s="2">
        <v>40057</v>
      </c>
      <c r="B10432">
        <v>2008</v>
      </c>
      <c r="C10432">
        <v>360</v>
      </c>
      <c r="D10432">
        <v>4.3565265926348129</v>
      </c>
      <c r="E10432">
        <v>2.0437697127445138</v>
      </c>
      <c r="F10432">
        <v>7.3708277501295614</v>
      </c>
      <c r="G10432">
        <v>-1.7274481156948409</v>
      </c>
      <c r="H10432">
        <v>7.3219080058306796</v>
      </c>
      <c r="I10432">
        <v>5.1216819176110207</v>
      </c>
      <c r="J10432">
        <v>8.2618353582789119</v>
      </c>
      <c r="K10432">
        <v>8.3474052049532297</v>
      </c>
      <c r="L10432">
        <v>4.1674943356013738</v>
      </c>
      <c r="M10432">
        <v>11.283022262591389</v>
      </c>
      <c r="N10432">
        <v>5.8240823174673606</v>
      </c>
      <c r="O10432">
        <v>1.4097985195606679</v>
      </c>
      <c r="P10432">
        <v>0.86576529225546039</v>
      </c>
      <c r="Q10432">
        <v>7.6419368421625888</v>
      </c>
      <c r="R10432">
        <v>6.0777394145206554</v>
      </c>
      <c r="S10432">
        <v>7.8315138347258451</v>
      </c>
      <c r="T10432">
        <v>11.54713506169427</v>
      </c>
      <c r="U10432">
        <v>12.044474191597891</v>
      </c>
      <c r="V10432">
        <v>3.6292541332650701</v>
      </c>
      <c r="W10432">
        <v>11.631000591430141</v>
      </c>
      <c r="X10432">
        <v>-1.688987593922564</v>
      </c>
      <c r="Y10432">
        <v>6.1062421442726436</v>
      </c>
      <c r="Z10432">
        <v>3.3337232295027608</v>
      </c>
      <c r="AA10432">
        <v>2.7740475315706452</v>
      </c>
      <c r="AB10432">
        <v>7.2677315163105938</v>
      </c>
      <c r="AC10432">
        <v>4.6208528928939563</v>
      </c>
      <c r="AD10432">
        <v>18.113421218172029</v>
      </c>
      <c r="AE10432">
        <v>1.6666929740794649</v>
      </c>
      <c r="AF10432">
        <v>16.1789561435248</v>
      </c>
      <c r="AG10432">
        <v>7.4363100419847727</v>
      </c>
      <c r="AH10432">
        <v>0.53166926623879895</v>
      </c>
      <c r="AI10432">
        <v>5.4428091707592774</v>
      </c>
      <c r="AJ10432">
        <v>12.63887232730168</v>
      </c>
      <c r="AK10432">
        <v>15.18917767615466</v>
      </c>
      <c r="AL10432">
        <v>-0.24330101245285671</v>
      </c>
      <c r="AM10432">
        <v>5.7787208909233501</v>
      </c>
      <c r="AN10432">
        <v>10.995858301351831</v>
      </c>
      <c r="AO10432">
        <v>2.994168073813674</v>
      </c>
      <c r="AP10432">
        <v>3.8660116965295139</v>
      </c>
      <c r="AQ10432">
        <v>5.0527809343882346</v>
      </c>
      <c r="AR10432">
        <v>7.3564558640654143</v>
      </c>
      <c r="AS10432">
        <v>4.0878079514947494</v>
      </c>
      <c r="AT10432">
        <v>10.00663982616563</v>
      </c>
      <c r="AU10432">
        <v>3.2231045366450721</v>
      </c>
      <c r="AV10432">
        <v>1.6960239270197299</v>
      </c>
    </row>
    <row r="10433" spans="1:48" x14ac:dyDescent="0.25">
      <c r="A10433" s="2">
        <v>40087</v>
      </c>
      <c r="B10433">
        <v>2008</v>
      </c>
      <c r="C10433">
        <v>360</v>
      </c>
      <c r="D10433">
        <v>5.7947107269185061E-2</v>
      </c>
      <c r="E10433">
        <v>-2.8451123458867249</v>
      </c>
      <c r="F10433">
        <v>-1.922335554685439</v>
      </c>
      <c r="G10433">
        <v>6.6235792831869311</v>
      </c>
      <c r="H10433">
        <v>-4.9354415362870103</v>
      </c>
      <c r="I10433">
        <v>-0.74609891558302666</v>
      </c>
      <c r="J10433">
        <v>-1.973159888541332</v>
      </c>
      <c r="K10433">
        <v>5.7428180913232652E-2</v>
      </c>
      <c r="L10433">
        <v>-7.9759133645184281</v>
      </c>
      <c r="M10433">
        <v>3.4996417032176379</v>
      </c>
      <c r="N10433">
        <v>-3.9889799148830289</v>
      </c>
      <c r="O10433">
        <v>-4.2390480886125506</v>
      </c>
      <c r="P10433">
        <v>4.598161583508964</v>
      </c>
      <c r="Q10433">
        <v>-10.853621349953359</v>
      </c>
      <c r="R10433">
        <v>-5.6183239812346404</v>
      </c>
      <c r="S10433">
        <v>1.365560562973722</v>
      </c>
      <c r="T10433">
        <v>1.8384116636326999</v>
      </c>
      <c r="U10433">
        <v>-6.2855481885017106</v>
      </c>
      <c r="V10433">
        <v>0.46438725598165748</v>
      </c>
      <c r="W10433">
        <v>5.7653592988660129E-2</v>
      </c>
      <c r="X10433">
        <v>-2.517035171302084</v>
      </c>
      <c r="Y10433">
        <v>-4.0053033988831874</v>
      </c>
      <c r="Z10433">
        <v>-2.3474971893783998</v>
      </c>
      <c r="AA10433">
        <v>1.278004797312748</v>
      </c>
      <c r="AB10433">
        <v>-5.1316628889268801</v>
      </c>
      <c r="AC10433">
        <v>7.6062248033385682</v>
      </c>
      <c r="AD10433">
        <v>-3.9658255375706108</v>
      </c>
      <c r="AE10433">
        <v>0.47795897515299218</v>
      </c>
      <c r="AF10433">
        <v>-9.1128289364320825</v>
      </c>
      <c r="AG10433">
        <v>0.77845906253763975</v>
      </c>
      <c r="AH10433">
        <v>1.70566098803886</v>
      </c>
      <c r="AI10433">
        <v>4.9915132202733803</v>
      </c>
      <c r="AJ10433">
        <v>-6.4436394984757506</v>
      </c>
      <c r="AK10433">
        <v>2.7548703035095161</v>
      </c>
      <c r="AL10433">
        <v>1.617902317525366</v>
      </c>
      <c r="AM10433">
        <v>-0.77949118687778984</v>
      </c>
      <c r="AN10433">
        <v>-4.0236896001010214</v>
      </c>
      <c r="AO10433">
        <v>-1.2086936361436209</v>
      </c>
      <c r="AP10433">
        <v>-1.9459111540101719</v>
      </c>
      <c r="AQ10433">
        <v>5.2654699859558507</v>
      </c>
      <c r="AR10433">
        <v>-2.678460745580868</v>
      </c>
      <c r="AS10433">
        <v>4.6552010067953731</v>
      </c>
      <c r="AT10433">
        <v>-0.26040233559607717</v>
      </c>
      <c r="AU10433">
        <v>-2.570857961318251</v>
      </c>
      <c r="AV10433">
        <v>4.1877685213193239</v>
      </c>
    </row>
    <row r="10434" spans="1:48" x14ac:dyDescent="0.25">
      <c r="A10434" s="2">
        <v>40118</v>
      </c>
      <c r="B10434">
        <v>2008</v>
      </c>
      <c r="C10434">
        <v>360</v>
      </c>
      <c r="D10434">
        <v>13.5252623641138</v>
      </c>
      <c r="E10434">
        <v>3.2270953226311239</v>
      </c>
      <c r="F10434">
        <v>3.7447651642139812</v>
      </c>
      <c r="G10434">
        <v>8.5031781543538187</v>
      </c>
      <c r="H10434">
        <v>1.3906350505486389</v>
      </c>
      <c r="I10434">
        <v>4.4798938437992986</v>
      </c>
      <c r="J10434">
        <v>2.0602947093812052</v>
      </c>
      <c r="K10434">
        <v>1.413813744521875</v>
      </c>
      <c r="L10434">
        <v>4.1742105336724178</v>
      </c>
      <c r="M10434">
        <v>5.7967330548786888</v>
      </c>
      <c r="N10434">
        <v>5.1351985722430271</v>
      </c>
      <c r="O10434">
        <v>2.4836425233738968</v>
      </c>
      <c r="P10434">
        <v>-2.8123175192951159E-2</v>
      </c>
      <c r="Q10434">
        <v>3.8424555203192319</v>
      </c>
      <c r="R10434">
        <v>1.2440724907767819</v>
      </c>
      <c r="S10434">
        <v>-5.0144963939542926</v>
      </c>
      <c r="T10434">
        <v>-16.1143960633547</v>
      </c>
      <c r="U10434">
        <v>0.77990865614621097</v>
      </c>
      <c r="V10434">
        <v>1.6664263487628841</v>
      </c>
      <c r="W10434">
        <v>3.1050719970990852</v>
      </c>
      <c r="X10434">
        <v>-1.0297279168432709</v>
      </c>
      <c r="Y10434">
        <v>3.9702953197426889</v>
      </c>
      <c r="Z10434">
        <v>-6.5777269274151067</v>
      </c>
      <c r="AA10434">
        <v>2.9040710900712701</v>
      </c>
      <c r="AB10434">
        <v>7.4460054424496214</v>
      </c>
      <c r="AC10434">
        <v>-1.256016386052605</v>
      </c>
      <c r="AD10434">
        <v>12.348107456510069</v>
      </c>
      <c r="AE10434">
        <v>10.02148937213585</v>
      </c>
      <c r="AF10434">
        <v>5.3619127862980074</v>
      </c>
      <c r="AG10434">
        <v>5.4758882825507014</v>
      </c>
      <c r="AH10434">
        <v>6.0480211903984449</v>
      </c>
      <c r="AI10434">
        <v>7.2824778424718239</v>
      </c>
      <c r="AJ10434">
        <v>0.62687139228014832</v>
      </c>
      <c r="AK10434">
        <v>8.2437709801482573</v>
      </c>
      <c r="AL10434">
        <v>5.1633822113298589</v>
      </c>
      <c r="AM10434">
        <v>4.8701991234524122</v>
      </c>
      <c r="AN10434">
        <v>8.4075149415107742</v>
      </c>
      <c r="AO10434">
        <v>5.4184848750921999</v>
      </c>
      <c r="AP10434">
        <v>5.9455481891924844</v>
      </c>
      <c r="AQ10434">
        <v>3.6686466427570559</v>
      </c>
      <c r="AR10434">
        <v>-0.2530433463852178</v>
      </c>
      <c r="AS10434">
        <v>1.2776578596567669</v>
      </c>
      <c r="AT10434">
        <v>5.2964010597504894</v>
      </c>
      <c r="AU10434">
        <v>-7.1437075219737967E-2</v>
      </c>
      <c r="AV10434">
        <v>-16.116901584258869</v>
      </c>
    </row>
    <row r="10435" spans="1:48" x14ac:dyDescent="0.25">
      <c r="A10435" s="2">
        <v>40148</v>
      </c>
      <c r="B10435">
        <v>2008</v>
      </c>
      <c r="C10435">
        <v>360</v>
      </c>
      <c r="D10435">
        <v>-7.0099415058379133</v>
      </c>
      <c r="E10435">
        <v>-3.0807733338158232</v>
      </c>
      <c r="F10435">
        <v>-0.16249911752144189</v>
      </c>
      <c r="G10435">
        <v>-2.4556549987821201</v>
      </c>
      <c r="H10435">
        <v>1.0732004840789069</v>
      </c>
      <c r="I10435">
        <v>-2.0520434427146239</v>
      </c>
      <c r="J10435">
        <v>3.7315224358629222</v>
      </c>
      <c r="K10435">
        <v>-1.021074924502541</v>
      </c>
      <c r="L10435">
        <v>0.65306523467785205</v>
      </c>
      <c r="M10435">
        <v>4.9468032554728758</v>
      </c>
      <c r="N10435">
        <v>1.2088113399387981</v>
      </c>
      <c r="O10435">
        <v>-5.1434374245307843</v>
      </c>
      <c r="P10435">
        <v>-0.89836262474740636</v>
      </c>
      <c r="Q10435">
        <v>5.136404288901808</v>
      </c>
      <c r="R10435">
        <v>-5.5997869001941041</v>
      </c>
      <c r="S10435">
        <v>3.9589018706369221</v>
      </c>
      <c r="T10435">
        <v>-9.1614253198192053</v>
      </c>
      <c r="U10435">
        <v>8.3263304147283446</v>
      </c>
      <c r="V10435">
        <v>1.6415464923266181</v>
      </c>
      <c r="W10435">
        <v>1.7240134376628411</v>
      </c>
      <c r="X10435">
        <v>0.77546324422155255</v>
      </c>
      <c r="Y10435">
        <v>2.4053174956322638</v>
      </c>
      <c r="Z10435">
        <v>19.648346785491171</v>
      </c>
      <c r="AA10435">
        <v>2.6311754356227461</v>
      </c>
      <c r="AB10435">
        <v>3.1711173122217269</v>
      </c>
      <c r="AC10435">
        <v>4.3965001850588603</v>
      </c>
      <c r="AD10435">
        <v>-6.5573182416469926</v>
      </c>
      <c r="AE10435">
        <v>2.8060574868625339</v>
      </c>
      <c r="AF10435">
        <v>3.2833174098321432</v>
      </c>
      <c r="AG10435">
        <v>8.5735935231764806</v>
      </c>
      <c r="AH10435">
        <v>5.8098644268882014</v>
      </c>
      <c r="AI10435">
        <v>4.591129785556225</v>
      </c>
      <c r="AJ10435">
        <v>7.3322168994829573</v>
      </c>
      <c r="AK10435">
        <v>1.6292131161530721</v>
      </c>
      <c r="AL10435">
        <v>2.7393183225437712</v>
      </c>
      <c r="AM10435">
        <v>5.4700609398436129</v>
      </c>
      <c r="AN10435">
        <v>3.4981598630186022</v>
      </c>
      <c r="AO10435">
        <v>4.9796769978501354</v>
      </c>
      <c r="AP10435">
        <v>2.058725489162105</v>
      </c>
      <c r="AQ10435">
        <v>1.1623052032370129</v>
      </c>
      <c r="AR10435">
        <v>0.72872990072443411</v>
      </c>
      <c r="AS10435">
        <v>0.63375682207309492</v>
      </c>
      <c r="AT10435">
        <v>5.7433684605374236</v>
      </c>
      <c r="AU10435">
        <v>-2.9276844925221539</v>
      </c>
      <c r="AV10435">
        <v>7.2618587182408101</v>
      </c>
    </row>
    <row r="10436" spans="1:48" x14ac:dyDescent="0.25">
      <c r="A10436" s="2">
        <v>40179</v>
      </c>
      <c r="B10436">
        <v>2008</v>
      </c>
      <c r="C10436">
        <v>360</v>
      </c>
      <c r="D10436">
        <v>8.3826059807601272</v>
      </c>
      <c r="E10436">
        <v>3.1236307946138191</v>
      </c>
      <c r="F10436">
        <v>-2.570282941497259</v>
      </c>
      <c r="G10436">
        <v>-1.1226170485448159</v>
      </c>
      <c r="H10436">
        <v>-8.4652718445302089</v>
      </c>
      <c r="I10436">
        <v>-11.72373054223057</v>
      </c>
      <c r="J10436">
        <v>-3.5477301687944052</v>
      </c>
      <c r="K10436">
        <v>-10.233120211911681</v>
      </c>
      <c r="L10436">
        <v>2.266278311584236</v>
      </c>
      <c r="M10436">
        <v>-7.372207727925062</v>
      </c>
      <c r="N10436">
        <v>-8.6326343123891753</v>
      </c>
      <c r="O10436">
        <v>2.025905229774239</v>
      </c>
      <c r="P10436">
        <v>-2.4911320218753419</v>
      </c>
      <c r="Q10436">
        <v>-4.4274265087782982</v>
      </c>
      <c r="R10436">
        <v>-4.7630615041689524</v>
      </c>
      <c r="S10436">
        <v>-5.9948381294091968</v>
      </c>
      <c r="T10436">
        <v>-10.424092527229909</v>
      </c>
      <c r="U10436">
        <v>-4.3548045636010997</v>
      </c>
      <c r="V10436">
        <v>-3.3442140531263709</v>
      </c>
      <c r="W10436">
        <v>-7.0008323205462464</v>
      </c>
      <c r="X10436">
        <v>1.8949990607896261</v>
      </c>
      <c r="Y10436">
        <v>-7.3943285573537798</v>
      </c>
      <c r="Z10436">
        <v>2.252733725253786</v>
      </c>
      <c r="AA10436">
        <v>-4.8153503777074942</v>
      </c>
      <c r="AB10436">
        <v>-7.3718165383415908</v>
      </c>
      <c r="AC10436">
        <v>-3.1902765962182782</v>
      </c>
      <c r="AD10436">
        <v>-10.093462765414939</v>
      </c>
      <c r="AE10436">
        <v>-6.234915254463691</v>
      </c>
      <c r="AF10436">
        <v>2.2528276140139298</v>
      </c>
      <c r="AG10436">
        <v>3.2126436913499918</v>
      </c>
      <c r="AH10436">
        <v>0.30447212984101579</v>
      </c>
      <c r="AI10436">
        <v>1.144095231963105</v>
      </c>
      <c r="AJ10436">
        <v>-5.3169424382407566</v>
      </c>
      <c r="AK10436">
        <v>-10.937215825763159</v>
      </c>
      <c r="AL10436">
        <v>-5.8589615908526183</v>
      </c>
      <c r="AM10436">
        <v>-5.9995435696871162</v>
      </c>
      <c r="AN10436">
        <v>-5.2980112114119908</v>
      </c>
      <c r="AO10436">
        <v>-5.2927788313757436</v>
      </c>
      <c r="AP10436">
        <v>-3.5111970147093219</v>
      </c>
      <c r="AQ10436">
        <v>-8.5240883813119446</v>
      </c>
      <c r="AR10436">
        <v>1.408266527227076</v>
      </c>
      <c r="AS10436">
        <v>-0.88051320614083162</v>
      </c>
      <c r="AT10436">
        <v>2.1068325164486978</v>
      </c>
      <c r="AU10436">
        <v>-4.2915594544356006</v>
      </c>
      <c r="AV10436">
        <v>7.3141643550596047</v>
      </c>
    </row>
    <row r="10437" spans="1:48" x14ac:dyDescent="0.25">
      <c r="A10437" s="2">
        <v>40210</v>
      </c>
      <c r="B10437">
        <v>2008</v>
      </c>
      <c r="C10437">
        <v>360</v>
      </c>
      <c r="D10437">
        <v>-1.0409838793817521</v>
      </c>
      <c r="E10437">
        <v>-1.284159322173084</v>
      </c>
      <c r="F10437">
        <v>-1.3333196725854759</v>
      </c>
      <c r="G10437">
        <v>-5.0497503022813532</v>
      </c>
      <c r="H10437">
        <v>-5.5895694413262254</v>
      </c>
      <c r="I10437">
        <v>-7.2241711553847399</v>
      </c>
      <c r="J10437">
        <v>-4.5481063091255329</v>
      </c>
      <c r="K10437">
        <v>-6.0020021431073554</v>
      </c>
      <c r="L10437">
        <v>-2.41842065830703</v>
      </c>
      <c r="M10437">
        <v>-5.0824273767551613</v>
      </c>
      <c r="N10437">
        <v>-2.2261225272427692</v>
      </c>
      <c r="O10437">
        <v>-4.4385652180035651</v>
      </c>
      <c r="P10437">
        <v>2.8700319216962149</v>
      </c>
      <c r="Q10437">
        <v>-3.9277712886603311</v>
      </c>
      <c r="R10437">
        <v>-3.632750022201003</v>
      </c>
      <c r="S10437">
        <v>-1.6397693031358069</v>
      </c>
      <c r="T10437">
        <v>-9.7718338626744625</v>
      </c>
      <c r="U10437">
        <v>-0.5345240226003023</v>
      </c>
      <c r="V10437">
        <v>1.881355605026203</v>
      </c>
      <c r="W10437">
        <v>3.4176283392595148</v>
      </c>
      <c r="X10437">
        <v>1.1204010852951201</v>
      </c>
      <c r="Y10437">
        <v>-2.2919794571061858</v>
      </c>
      <c r="Z10437">
        <v>-12.389955079733321</v>
      </c>
      <c r="AA10437">
        <v>-1.4463342251604281</v>
      </c>
      <c r="AB10437">
        <v>5.7799406362972539</v>
      </c>
      <c r="AC10437">
        <v>-4.7305372484666268</v>
      </c>
      <c r="AD10437">
        <v>7.8450223719368504</v>
      </c>
      <c r="AE10437">
        <v>4.2463537536215457</v>
      </c>
      <c r="AF10437">
        <v>4.5168589496391798</v>
      </c>
      <c r="AG10437">
        <v>-0.98504938775096917</v>
      </c>
      <c r="AH10437">
        <v>2.1798666128346689</v>
      </c>
      <c r="AI10437">
        <v>-3.9490361039832722</v>
      </c>
      <c r="AJ10437">
        <v>4.3508304963586708</v>
      </c>
      <c r="AK10437">
        <v>4.5475007876084614</v>
      </c>
      <c r="AL10437">
        <v>5.8065326375718929</v>
      </c>
      <c r="AM10437">
        <v>0.79610619901118174</v>
      </c>
      <c r="AN10437">
        <v>1.3490520668067549</v>
      </c>
      <c r="AO10437">
        <v>-0.34135870212047559</v>
      </c>
      <c r="AP10437">
        <v>3.0846338487582559</v>
      </c>
      <c r="AQ10437">
        <v>2.8744612564343131</v>
      </c>
      <c r="AR10437">
        <v>0.7316534050513912</v>
      </c>
      <c r="AS10437">
        <v>0.87155372120402141</v>
      </c>
      <c r="AT10437">
        <v>-2.5915033775741669</v>
      </c>
      <c r="AU10437">
        <v>6.0184363431125654</v>
      </c>
      <c r="AV10437">
        <v>1.453915108777637</v>
      </c>
    </row>
    <row r="10438" spans="1:48" x14ac:dyDescent="0.25">
      <c r="A10438" s="2">
        <v>40238</v>
      </c>
      <c r="B10438">
        <v>2008</v>
      </c>
      <c r="C10438">
        <v>360</v>
      </c>
      <c r="D10438">
        <v>13.19961507553071</v>
      </c>
      <c r="E10438">
        <v>8.0074088547979372</v>
      </c>
      <c r="F10438">
        <v>2.9753610200906611</v>
      </c>
      <c r="G10438">
        <v>11.019306641416479</v>
      </c>
      <c r="H10438">
        <v>7.2757879899072231</v>
      </c>
      <c r="I10438">
        <v>3.506109044550199</v>
      </c>
      <c r="J10438">
        <v>7.535540424746201</v>
      </c>
      <c r="K10438">
        <v>6.342326182706759</v>
      </c>
      <c r="L10438">
        <v>12.60106849045042</v>
      </c>
      <c r="M10438">
        <v>6.4556366523505382</v>
      </c>
      <c r="N10438">
        <v>9.0401265231142336</v>
      </c>
      <c r="O10438">
        <v>2.3459889822990081</v>
      </c>
      <c r="P10438">
        <v>7.3878012821912531</v>
      </c>
      <c r="Q10438">
        <v>8.6597193624221802</v>
      </c>
      <c r="R10438">
        <v>7.6146968137313484</v>
      </c>
      <c r="S10438">
        <v>4.1765687022762732</v>
      </c>
      <c r="T10438">
        <v>7.4295611515894588</v>
      </c>
      <c r="U10438">
        <v>9.3377131577425665</v>
      </c>
      <c r="V10438">
        <v>6.02293164429899</v>
      </c>
      <c r="W10438">
        <v>8.3430746340804376</v>
      </c>
      <c r="X10438">
        <v>5.0485810223242167</v>
      </c>
      <c r="Y10438">
        <v>6.2098257416894898</v>
      </c>
      <c r="Z10438">
        <v>16.06733919742376</v>
      </c>
      <c r="AA10438">
        <v>5.9598531168599589</v>
      </c>
      <c r="AB10438">
        <v>8.3235521677895505</v>
      </c>
      <c r="AC10438">
        <v>14.174481987450861</v>
      </c>
      <c r="AD10438">
        <v>3.7406793032881192</v>
      </c>
      <c r="AE10438">
        <v>10.308913702430459</v>
      </c>
      <c r="AF10438">
        <v>3.2537245351974109</v>
      </c>
      <c r="AG10438">
        <v>-1.8617125203982401</v>
      </c>
      <c r="AH10438">
        <v>7.3547216077242572</v>
      </c>
      <c r="AI10438">
        <v>4.8024016271700942</v>
      </c>
      <c r="AJ10438">
        <v>14.61566555433207</v>
      </c>
      <c r="AK10438">
        <v>7.2904723378297573</v>
      </c>
      <c r="AL10438">
        <v>5.6011552379227947</v>
      </c>
      <c r="AM10438">
        <v>4.2023728965393969</v>
      </c>
      <c r="AN10438">
        <v>9.234666237000134</v>
      </c>
      <c r="AO10438">
        <v>10.78577880980327</v>
      </c>
      <c r="AP10438">
        <v>5.9825630108362837</v>
      </c>
      <c r="AQ10438">
        <v>5.2651597315273024</v>
      </c>
      <c r="AR10438">
        <v>7.7720730167215146</v>
      </c>
      <c r="AS10438">
        <v>9.0741610645753923</v>
      </c>
      <c r="AT10438">
        <v>12.52612883787252</v>
      </c>
      <c r="AU10438">
        <v>7.5986502791735466</v>
      </c>
      <c r="AV10438">
        <v>2.7434870972163679</v>
      </c>
    </row>
    <row r="10439" spans="1:48" x14ac:dyDescent="0.25">
      <c r="A10439" s="2">
        <v>40269</v>
      </c>
      <c r="B10439">
        <v>2008</v>
      </c>
      <c r="C10439">
        <v>360</v>
      </c>
      <c r="D10439">
        <v>-7.1977033003455038</v>
      </c>
      <c r="E10439">
        <v>5.8082530385937803</v>
      </c>
      <c r="F10439">
        <v>-3.501750349308419</v>
      </c>
      <c r="G10439">
        <v>-0.63796047665759525</v>
      </c>
      <c r="H10439">
        <v>-6.8806553419060386</v>
      </c>
      <c r="I10439">
        <v>-4.7925255361755958</v>
      </c>
      <c r="J10439">
        <v>-0.3836141495825896</v>
      </c>
      <c r="K10439">
        <v>-8.6940558503701091</v>
      </c>
      <c r="L10439">
        <v>-8.8350909386783467</v>
      </c>
      <c r="M10439">
        <v>1.7416047981506639</v>
      </c>
      <c r="N10439">
        <v>-1.752004949995045</v>
      </c>
      <c r="O10439">
        <v>1.2718088393187219</v>
      </c>
      <c r="P10439">
        <v>5.3411871962417479</v>
      </c>
      <c r="Q10439">
        <v>8.1200857859218267</v>
      </c>
      <c r="R10439">
        <v>0.32764144921890731</v>
      </c>
      <c r="S10439">
        <v>3.7342607527495848</v>
      </c>
      <c r="T10439">
        <v>-11.478250722379711</v>
      </c>
      <c r="U10439">
        <v>5.6364887195189617</v>
      </c>
      <c r="V10439">
        <v>-4.740863544923446</v>
      </c>
      <c r="W10439">
        <v>-0.57375412779979706</v>
      </c>
      <c r="X10439">
        <v>-0.16616434600367211</v>
      </c>
      <c r="Y10439">
        <v>-5.0693644927817916</v>
      </c>
      <c r="Z10439">
        <v>7.4982948181204323</v>
      </c>
      <c r="AA10439">
        <v>-1.137139055236958</v>
      </c>
      <c r="AB10439">
        <v>1.463889941520002</v>
      </c>
      <c r="AC10439">
        <v>0.52073066778932642</v>
      </c>
      <c r="AD10439">
        <v>1.104995614219106</v>
      </c>
      <c r="AE10439">
        <v>0.1371767817286873</v>
      </c>
      <c r="AF10439">
        <v>0.58923653311502289</v>
      </c>
      <c r="AG10439">
        <v>3.6492665426408171</v>
      </c>
      <c r="AH10439">
        <v>-7.1748239929702917</v>
      </c>
      <c r="AI10439">
        <v>-4.0571561092116024</v>
      </c>
      <c r="AJ10439">
        <v>-2.5300734125496049</v>
      </c>
      <c r="AK10439">
        <v>-0.90300649434152946</v>
      </c>
      <c r="AL10439">
        <v>5.1085489797407568</v>
      </c>
      <c r="AM10439">
        <v>5.7677480000580372</v>
      </c>
      <c r="AN10439">
        <v>1.864707997464921</v>
      </c>
      <c r="AO10439">
        <v>1.1791692474633519</v>
      </c>
      <c r="AP10439">
        <v>1.589311917063041</v>
      </c>
      <c r="AQ10439">
        <v>-1.1606720622779449</v>
      </c>
      <c r="AR10439">
        <v>1.4286830655734439</v>
      </c>
      <c r="AS10439">
        <v>4.3011317652033032</v>
      </c>
      <c r="AT10439">
        <v>5.3386006340403034</v>
      </c>
      <c r="AU10439">
        <v>5.293194562435688</v>
      </c>
      <c r="AV10439">
        <v>8.9812078451452226</v>
      </c>
    </row>
    <row r="10440" spans="1:48" x14ac:dyDescent="0.25">
      <c r="A10440" s="2">
        <v>40299</v>
      </c>
      <c r="B10440">
        <v>2008</v>
      </c>
      <c r="C10440">
        <v>360</v>
      </c>
      <c r="D10440">
        <v>-19.502419377439828</v>
      </c>
      <c r="E10440">
        <v>-11.39399640572775</v>
      </c>
      <c r="F10440">
        <v>-7.5982290800947201</v>
      </c>
      <c r="G10440">
        <v>-14.66649554456624</v>
      </c>
      <c r="H10440">
        <v>-14.432455250861789</v>
      </c>
      <c r="I10440">
        <v>-16.36011958670651</v>
      </c>
      <c r="J10440">
        <v>-12.05292186048111</v>
      </c>
      <c r="K10440">
        <v>-8.2759926484266657</v>
      </c>
      <c r="L10440">
        <v>-12.718391202572811</v>
      </c>
      <c r="M10440">
        <v>-16.370970280899868</v>
      </c>
      <c r="N10440">
        <v>-10.427448999184341</v>
      </c>
      <c r="O10440">
        <v>-12.12861494887677</v>
      </c>
      <c r="P10440">
        <v>-13.82266181562113</v>
      </c>
      <c r="Q10440">
        <v>-19.851271247363002</v>
      </c>
      <c r="R10440">
        <v>-16.324459940769611</v>
      </c>
      <c r="S10440">
        <v>-12.99542161581315</v>
      </c>
      <c r="T10440">
        <v>-25.852640376165439</v>
      </c>
      <c r="U10440">
        <v>-13.323056427790011</v>
      </c>
      <c r="V10440">
        <v>-10.70064276663242</v>
      </c>
      <c r="W10440">
        <v>-16.708721808083869</v>
      </c>
      <c r="X10440">
        <v>-8.098695964161795</v>
      </c>
      <c r="Y10440">
        <v>-12.67350462785911</v>
      </c>
      <c r="Z10440">
        <v>-11.36811293227905</v>
      </c>
      <c r="AA10440">
        <v>-10.88783663484605</v>
      </c>
      <c r="AB10440">
        <v>-6.8531203228332398</v>
      </c>
      <c r="AC10440">
        <v>-10.95822408633671</v>
      </c>
      <c r="AD10440">
        <v>2.954174090727157</v>
      </c>
      <c r="AE10440">
        <v>-6.4911651111437596</v>
      </c>
      <c r="AF10440">
        <v>-1.734424818093228</v>
      </c>
      <c r="AG10440">
        <v>-1.7700638908457189</v>
      </c>
      <c r="AH10440">
        <v>-10.996403353088761</v>
      </c>
      <c r="AI10440">
        <v>-13.14765628161773</v>
      </c>
      <c r="AJ10440">
        <v>-2.7077453540306222</v>
      </c>
      <c r="AK10440">
        <v>-10.495725715495389</v>
      </c>
      <c r="AL10440">
        <v>-4.4383176514243283</v>
      </c>
      <c r="AM10440">
        <v>-8.8865150134657895</v>
      </c>
      <c r="AN10440">
        <v>-7.9998911802224963</v>
      </c>
      <c r="AO10440">
        <v>-7.3376697311955059</v>
      </c>
      <c r="AP10440">
        <v>-8.0748655735456971</v>
      </c>
      <c r="AQ10440">
        <v>-4.710410302208123</v>
      </c>
      <c r="AR10440">
        <v>-12.56985088175924</v>
      </c>
      <c r="AS10440">
        <v>-6.9419243792887331</v>
      </c>
      <c r="AT10440">
        <v>-5.4881348808914376</v>
      </c>
      <c r="AU10440">
        <v>-10.012005588680161</v>
      </c>
      <c r="AV10440">
        <v>-13.005321073214439</v>
      </c>
    </row>
    <row r="10441" spans="1:48" x14ac:dyDescent="0.25">
      <c r="A10441" s="2">
        <v>40330</v>
      </c>
      <c r="B10441">
        <v>2008</v>
      </c>
      <c r="C10441">
        <v>360</v>
      </c>
      <c r="D10441">
        <v>-8.9962487921213743</v>
      </c>
      <c r="E10441">
        <v>0.90157589256432136</v>
      </c>
      <c r="F10441">
        <v>-1.660681654609109</v>
      </c>
      <c r="G10441">
        <v>-7.5395776868514064</v>
      </c>
      <c r="H10441">
        <v>-0.83018720867489293</v>
      </c>
      <c r="I10441">
        <v>-0.1216545214342224</v>
      </c>
      <c r="J10441">
        <v>-0.69188244826189349</v>
      </c>
      <c r="K10441">
        <v>-0.60132871821962919</v>
      </c>
      <c r="L10441">
        <v>-6.9195424483977197</v>
      </c>
      <c r="M10441">
        <v>-3.037801449650845</v>
      </c>
      <c r="N10441">
        <v>-0.2076520130790849</v>
      </c>
      <c r="O10441">
        <v>-2.2965130799090909</v>
      </c>
      <c r="P10441">
        <v>2.862046606238966</v>
      </c>
      <c r="Q10441">
        <v>-7.4803166913420371</v>
      </c>
      <c r="R10441">
        <v>-6.9696084469294313</v>
      </c>
      <c r="S10441">
        <v>-0.87956897159723324</v>
      </c>
      <c r="T10441">
        <v>-9.2611371153207287</v>
      </c>
      <c r="U10441">
        <v>0.91504466717149402</v>
      </c>
      <c r="V10441">
        <v>4.2638079348329194</v>
      </c>
      <c r="W10441">
        <v>-2.1703203521758589</v>
      </c>
      <c r="X10441">
        <v>-2.010364638578654</v>
      </c>
      <c r="Y10441">
        <v>-1.4581485834256109</v>
      </c>
      <c r="Z10441">
        <v>0.69297393454952338</v>
      </c>
      <c r="AA10441">
        <v>-2.2362755976983228</v>
      </c>
      <c r="AB10441">
        <v>-5.1654856602498906</v>
      </c>
      <c r="AC10441">
        <v>5.2706575334786621</v>
      </c>
      <c r="AD10441">
        <v>8.2633183063607341E-2</v>
      </c>
      <c r="AE10441">
        <v>-2.8707082969881119</v>
      </c>
      <c r="AF10441">
        <v>4.7537881959581751</v>
      </c>
      <c r="AG10441">
        <v>1.000158205948654</v>
      </c>
      <c r="AH10441">
        <v>-1.2372152974887809</v>
      </c>
      <c r="AI10441">
        <v>-9.7528848376461035</v>
      </c>
      <c r="AJ10441">
        <v>3.6528643525815858</v>
      </c>
      <c r="AK10441">
        <v>-4.4349845031098294</v>
      </c>
      <c r="AL10441">
        <v>2.5643604315566342</v>
      </c>
      <c r="AM10441">
        <v>3.7546853321818401</v>
      </c>
      <c r="AN10441">
        <v>4.2823423422173823</v>
      </c>
      <c r="AO10441">
        <v>-3.5370736994565721</v>
      </c>
      <c r="AP10441">
        <v>-5.3245960765678007</v>
      </c>
      <c r="AQ10441">
        <v>1.5922901269727059E-3</v>
      </c>
      <c r="AR10441">
        <v>4.9839380940032374</v>
      </c>
      <c r="AS10441">
        <v>3.22348436599178</v>
      </c>
      <c r="AT10441">
        <v>7.3432527821764459</v>
      </c>
      <c r="AU10441">
        <v>2.026806991206676</v>
      </c>
      <c r="AV10441">
        <v>-8.6774101740946126</v>
      </c>
    </row>
    <row r="10442" spans="1:48" x14ac:dyDescent="0.25">
      <c r="A10442" s="2">
        <v>40360</v>
      </c>
      <c r="B10442">
        <v>2008</v>
      </c>
      <c r="C10442">
        <v>360</v>
      </c>
      <c r="D10442">
        <v>15.02563361285114</v>
      </c>
      <c r="E10442">
        <v>10.2786863585169</v>
      </c>
      <c r="F10442">
        <v>10.39481129339608</v>
      </c>
      <c r="G10442">
        <v>19.695017633345909</v>
      </c>
      <c r="H10442">
        <v>15.81251478546522</v>
      </c>
      <c r="I10442">
        <v>22.07768981949252</v>
      </c>
      <c r="J10442">
        <v>10.991623500714541</v>
      </c>
      <c r="K10442">
        <v>10.903756457506651</v>
      </c>
      <c r="L10442">
        <v>12.19688088338806</v>
      </c>
      <c r="M10442">
        <v>17.798994645093199</v>
      </c>
      <c r="N10442">
        <v>9.4802550942817874</v>
      </c>
      <c r="O10442">
        <v>13.706037957828411</v>
      </c>
      <c r="P10442">
        <v>11.67199043799836</v>
      </c>
      <c r="Q10442">
        <v>6.893365638025406</v>
      </c>
      <c r="R10442">
        <v>18.181994463046738</v>
      </c>
      <c r="S10442">
        <v>7.2440000943329252</v>
      </c>
      <c r="T10442">
        <v>30.68943604265975</v>
      </c>
      <c r="U10442">
        <v>7.5474000123344709</v>
      </c>
      <c r="V10442">
        <v>4.7948322372594721</v>
      </c>
      <c r="W10442">
        <v>12.17224415456819</v>
      </c>
      <c r="X10442">
        <v>3.5471215824221858</v>
      </c>
      <c r="Y10442">
        <v>12.41124187483544</v>
      </c>
      <c r="Z10442">
        <v>15.96662794540174</v>
      </c>
      <c r="AA10442">
        <v>12.12077109247751</v>
      </c>
      <c r="AB10442">
        <v>7.1828016421628504</v>
      </c>
      <c r="AC10442">
        <v>15.887804370966951</v>
      </c>
      <c r="AD10442">
        <v>7.9814498188641281</v>
      </c>
      <c r="AE10442">
        <v>5.8282774570390439</v>
      </c>
      <c r="AF10442">
        <v>13.22891753738873</v>
      </c>
      <c r="AG10442">
        <v>12.058963145609329</v>
      </c>
      <c r="AH10442">
        <v>-1.037333612795754</v>
      </c>
      <c r="AI10442">
        <v>4.4200340078352829</v>
      </c>
      <c r="AJ10442">
        <v>6.1018155024578524</v>
      </c>
      <c r="AK10442">
        <v>13.719097871211639</v>
      </c>
      <c r="AL10442">
        <v>2.8308690868561031</v>
      </c>
      <c r="AM10442">
        <v>7.9228176279708906</v>
      </c>
      <c r="AN10442">
        <v>0.71169314760062274</v>
      </c>
      <c r="AO10442">
        <v>12.572991375232711</v>
      </c>
      <c r="AP10442">
        <v>6.9738446842714694</v>
      </c>
      <c r="AQ10442">
        <v>5.3934722554145784</v>
      </c>
      <c r="AR10442">
        <v>9.0799237707268823</v>
      </c>
      <c r="AS10442">
        <v>5.5534188240399018</v>
      </c>
      <c r="AT10442">
        <v>5.2532396367306999</v>
      </c>
      <c r="AU10442">
        <v>1.841795590602668</v>
      </c>
      <c r="AV10442">
        <v>5.3177522994183768</v>
      </c>
    </row>
    <row r="10443" spans="1:48" x14ac:dyDescent="0.25">
      <c r="A10443" s="2">
        <v>40391</v>
      </c>
      <c r="B10443">
        <v>2008</v>
      </c>
      <c r="C10443">
        <v>360</v>
      </c>
      <c r="D10443">
        <v>-2.7164990577489561</v>
      </c>
      <c r="E10443">
        <v>-4.7827343799869411</v>
      </c>
      <c r="F10443">
        <v>-3.774438560938032</v>
      </c>
      <c r="G10443">
        <v>-3.4886048647341021</v>
      </c>
      <c r="H10443">
        <v>-7.4591766945037659</v>
      </c>
      <c r="I10443">
        <v>-5.4525929144153329</v>
      </c>
      <c r="J10443">
        <v>-7.362872719103275</v>
      </c>
      <c r="K10443">
        <v>-1.8452906857385321</v>
      </c>
      <c r="L10443">
        <v>-4.0373289405893242</v>
      </c>
      <c r="M10443">
        <v>-5.0956366866191534</v>
      </c>
      <c r="N10443">
        <v>-5.9404726231930161</v>
      </c>
      <c r="O10443">
        <v>-4.7565769016287174</v>
      </c>
      <c r="P10443">
        <v>-5.8082095118924926</v>
      </c>
      <c r="Q10443">
        <v>-15.43313840521315</v>
      </c>
      <c r="R10443">
        <v>-4.530860967843342</v>
      </c>
      <c r="S10443">
        <v>-3.3321376495594519</v>
      </c>
      <c r="T10443">
        <v>-9.3474257173912783</v>
      </c>
      <c r="U10443">
        <v>-2.59327936089967</v>
      </c>
      <c r="V10443">
        <v>2.4808068097694309</v>
      </c>
      <c r="W10443">
        <v>-3.0671101366466562</v>
      </c>
      <c r="X10443">
        <v>-2.294213610817275</v>
      </c>
      <c r="Y10443">
        <v>-6.058890007547002</v>
      </c>
      <c r="Z10443">
        <v>-1.4388377643139609</v>
      </c>
      <c r="AA10443">
        <v>-1.986952275332166</v>
      </c>
      <c r="AB10443">
        <v>-1.921776474907533</v>
      </c>
      <c r="AC10443">
        <v>4.8301948351933799</v>
      </c>
      <c r="AD10443">
        <v>4.1771790766155448</v>
      </c>
      <c r="AE10443">
        <v>-5.0482721920542373</v>
      </c>
      <c r="AF10443">
        <v>9.0859603646356479</v>
      </c>
      <c r="AG10443">
        <v>7.2544625387484194</v>
      </c>
      <c r="AH10443">
        <v>2.610397068151582</v>
      </c>
      <c r="AI10443">
        <v>-5.5323713220272293</v>
      </c>
      <c r="AJ10443">
        <v>9.3805974947686046</v>
      </c>
      <c r="AK10443">
        <v>-3.2168324494179612</v>
      </c>
      <c r="AL10443">
        <v>5.6237847466089619</v>
      </c>
      <c r="AM10443">
        <v>-0.73075438043247454</v>
      </c>
      <c r="AN10443">
        <v>-1.4508877725826099</v>
      </c>
      <c r="AO10443">
        <v>-2.884968975813484</v>
      </c>
      <c r="AP10443">
        <v>-4.454049106620861</v>
      </c>
      <c r="AQ10443">
        <v>-3.0134260443528849</v>
      </c>
      <c r="AR10443">
        <v>-6.6215931811825719</v>
      </c>
      <c r="AS10443">
        <v>6.4564153959523418</v>
      </c>
      <c r="AT10443">
        <v>-3.4660883997623788</v>
      </c>
      <c r="AU10443">
        <v>2.2337224737429611</v>
      </c>
      <c r="AV10443">
        <v>1.6367302011770719</v>
      </c>
    </row>
    <row r="10444" spans="1:48" x14ac:dyDescent="0.25">
      <c r="A10444" s="2">
        <v>40422</v>
      </c>
      <c r="B10444">
        <v>2008</v>
      </c>
      <c r="C10444">
        <v>360</v>
      </c>
      <c r="D10444">
        <v>12.05387794403214</v>
      </c>
      <c r="E10444">
        <v>12.02310360436614</v>
      </c>
      <c r="F10444">
        <v>12.585950784853321</v>
      </c>
      <c r="G10444">
        <v>17.353062747719662</v>
      </c>
      <c r="H10444">
        <v>11.888139982693399</v>
      </c>
      <c r="I10444">
        <v>10.58037676723611</v>
      </c>
      <c r="J10444">
        <v>13.126438061552721</v>
      </c>
      <c r="K10444">
        <v>10.70290409457151</v>
      </c>
      <c r="L10444">
        <v>17.494798861464851</v>
      </c>
      <c r="M10444">
        <v>15.7224215344306</v>
      </c>
      <c r="N10444">
        <v>13.24244156746308</v>
      </c>
      <c r="O10444">
        <v>8.3303376444175505</v>
      </c>
      <c r="P10444">
        <v>18.516122083280688</v>
      </c>
      <c r="Q10444">
        <v>6.8077852512549164</v>
      </c>
      <c r="R10444">
        <v>13.7984519607623</v>
      </c>
      <c r="S10444">
        <v>9.5481523467421781</v>
      </c>
      <c r="T10444">
        <v>0.32021832175486148</v>
      </c>
      <c r="U10444">
        <v>11.8449296954396</v>
      </c>
      <c r="V10444">
        <v>5.4701556031902632</v>
      </c>
      <c r="W10444">
        <v>13.70547608732724</v>
      </c>
      <c r="X10444">
        <v>4.6270069931410918</v>
      </c>
      <c r="Y10444">
        <v>14.474105578245821</v>
      </c>
      <c r="Z10444">
        <v>15.334767186634821</v>
      </c>
      <c r="AA10444">
        <v>8.9594655311777913</v>
      </c>
      <c r="AB10444">
        <v>7.8103141160964729</v>
      </c>
      <c r="AC10444">
        <v>16.40117941927317</v>
      </c>
      <c r="AD10444">
        <v>10.9754735980347</v>
      </c>
      <c r="AE10444">
        <v>10.89645779627984</v>
      </c>
      <c r="AF10444">
        <v>7.1126529769446112</v>
      </c>
      <c r="AG10444">
        <v>10.2811136458046</v>
      </c>
      <c r="AH10444">
        <v>9.8400029746933182</v>
      </c>
      <c r="AI10444">
        <v>0.28846218143159241</v>
      </c>
      <c r="AJ10444">
        <v>14.16133325916436</v>
      </c>
      <c r="AK10444">
        <v>10.59164190560009</v>
      </c>
      <c r="AL10444">
        <v>19.25250750029344</v>
      </c>
      <c r="AM10444">
        <v>8.0882740375408879</v>
      </c>
      <c r="AN10444">
        <v>16.270045398030248</v>
      </c>
      <c r="AO10444">
        <v>14.65341485313099</v>
      </c>
      <c r="AP10444">
        <v>9.0814442244757654</v>
      </c>
      <c r="AQ10444">
        <v>10.907449860200471</v>
      </c>
      <c r="AR10444">
        <v>-0.36232126932773667</v>
      </c>
      <c r="AS10444">
        <v>5.7328406611725216</v>
      </c>
      <c r="AT10444">
        <v>12.233341300390199</v>
      </c>
      <c r="AU10444">
        <v>5.9139985281977614</v>
      </c>
      <c r="AV10444">
        <v>3.2740069099832292</v>
      </c>
    </row>
    <row r="10445" spans="1:48" x14ac:dyDescent="0.25">
      <c r="A10445" s="2">
        <v>40452</v>
      </c>
      <c r="B10445">
        <v>2008</v>
      </c>
      <c r="C10445">
        <v>360</v>
      </c>
      <c r="D10445">
        <v>7.3121570415279891E-3</v>
      </c>
      <c r="E10445">
        <v>3.3922750178326129</v>
      </c>
      <c r="F10445">
        <v>4.2229940593295767</v>
      </c>
      <c r="G10445">
        <v>4.7441690775093637</v>
      </c>
      <c r="H10445">
        <v>6.405739469096261</v>
      </c>
      <c r="I10445">
        <v>4.7488890196225819</v>
      </c>
      <c r="J10445">
        <v>1.701491871325866</v>
      </c>
      <c r="K10445">
        <v>9.1930681359522417</v>
      </c>
      <c r="L10445">
        <v>4.0822928841990791</v>
      </c>
      <c r="M10445">
        <v>3.7741597306846231</v>
      </c>
      <c r="N10445">
        <v>7.7948773814690453</v>
      </c>
      <c r="O10445">
        <v>0.16975406366661619</v>
      </c>
      <c r="P10445">
        <v>0.46807257242311717</v>
      </c>
      <c r="Q10445">
        <v>2.047987597544676</v>
      </c>
      <c r="R10445">
        <v>6.9021071535720457</v>
      </c>
      <c r="S10445">
        <v>7.0125348748757643</v>
      </c>
      <c r="T10445">
        <v>8.1051553208549407</v>
      </c>
      <c r="U10445">
        <v>1.513588297947255</v>
      </c>
      <c r="V10445">
        <v>2.2672736020802109</v>
      </c>
      <c r="W10445">
        <v>2.8555056305156201</v>
      </c>
      <c r="X10445">
        <v>2.0269194156328219</v>
      </c>
      <c r="Y10445">
        <v>5.0732189754986834</v>
      </c>
      <c r="Z10445">
        <v>5.5468217055071101</v>
      </c>
      <c r="AA10445">
        <v>3.931788235926903</v>
      </c>
      <c r="AB10445">
        <v>3.1532728233422351</v>
      </c>
      <c r="AC10445">
        <v>16.02247167211566</v>
      </c>
      <c r="AD10445">
        <v>16.552210583432458</v>
      </c>
      <c r="AE10445">
        <v>8.1996352961592134</v>
      </c>
      <c r="AF10445">
        <v>5.8882052783905792</v>
      </c>
      <c r="AG10445">
        <v>1.457864797488662</v>
      </c>
      <c r="AH10445">
        <v>-0.40592084526984712</v>
      </c>
      <c r="AI10445">
        <v>-0.27314154716621131</v>
      </c>
      <c r="AJ10445">
        <v>1.852044538965103</v>
      </c>
      <c r="AK10445">
        <v>1.4441208456776879</v>
      </c>
      <c r="AL10445">
        <v>1.6313689909160709</v>
      </c>
      <c r="AM10445">
        <v>3.3218507899719141</v>
      </c>
      <c r="AN10445">
        <v>1.612324490472306</v>
      </c>
      <c r="AO10445">
        <v>1.7078260439510999</v>
      </c>
      <c r="AP10445">
        <v>3.9248977475316642</v>
      </c>
      <c r="AQ10445">
        <v>3.538845190544659</v>
      </c>
      <c r="AR10445">
        <v>5.6627072766170627</v>
      </c>
      <c r="AS10445">
        <v>2.6366460413428379</v>
      </c>
      <c r="AT10445">
        <v>3.427874831900724</v>
      </c>
      <c r="AU10445">
        <v>1.809264049600201</v>
      </c>
      <c r="AV10445">
        <v>-0.7095297331126682</v>
      </c>
    </row>
    <row r="10446" spans="1:48" x14ac:dyDescent="0.25">
      <c r="A10446" s="2">
        <v>40483</v>
      </c>
      <c r="B10446">
        <v>2008</v>
      </c>
      <c r="C10446">
        <v>360</v>
      </c>
      <c r="D10446">
        <v>-11.146287846151051</v>
      </c>
      <c r="E10446">
        <v>-6.3617517516592397</v>
      </c>
      <c r="F10446">
        <v>-12.35484893506692</v>
      </c>
      <c r="G10446">
        <v>-9.5957060174211239</v>
      </c>
      <c r="H10446">
        <v>-15.585660884543231</v>
      </c>
      <c r="I10446">
        <v>-20.29108544484685</v>
      </c>
      <c r="J10446">
        <v>-9.6607063301682565</v>
      </c>
      <c r="K10446">
        <v>-14.256271571054789</v>
      </c>
      <c r="L10446">
        <v>-9.2128880113849458</v>
      </c>
      <c r="M10446">
        <v>-8.4734737481018119</v>
      </c>
      <c r="N10446">
        <v>-5.0874573711967237</v>
      </c>
      <c r="O10446">
        <v>-10.902421703536049</v>
      </c>
      <c r="P10446">
        <v>-2.7757887313424772</v>
      </c>
      <c r="Q10446">
        <v>-8.1839403691613022</v>
      </c>
      <c r="R10446">
        <v>-10.208501324943789</v>
      </c>
      <c r="S10446">
        <v>-1.3695122038263949</v>
      </c>
      <c r="T10446">
        <v>-15.49719011784244</v>
      </c>
      <c r="U10446">
        <v>3.5641100906258487E-2</v>
      </c>
      <c r="V10446">
        <v>-3.6151723872469459</v>
      </c>
      <c r="W10446">
        <v>-3.4675992834515612</v>
      </c>
      <c r="X10446">
        <v>2.095755669261901</v>
      </c>
      <c r="Y10446">
        <v>-10.84974183314527</v>
      </c>
      <c r="Z10446">
        <v>-9.9991238020416322</v>
      </c>
      <c r="AA10446">
        <v>-4.91905291682545</v>
      </c>
      <c r="AB10446">
        <v>1.059427634058463</v>
      </c>
      <c r="AC10446">
        <v>3.2179903749707468</v>
      </c>
      <c r="AD10446">
        <v>-3.3694369568148308</v>
      </c>
      <c r="AE10446">
        <v>1.9454426412845121</v>
      </c>
      <c r="AF10446">
        <v>-13.13926740509025</v>
      </c>
      <c r="AG10446">
        <v>1.0503056791224099</v>
      </c>
      <c r="AH10446">
        <v>-1.726385009580822</v>
      </c>
      <c r="AI10446">
        <v>9.1871554237061623</v>
      </c>
      <c r="AJ10446">
        <v>0.37028082929007061</v>
      </c>
      <c r="AK10446">
        <v>-4.7746146080658853</v>
      </c>
      <c r="AL10446">
        <v>-13.14235164215644</v>
      </c>
      <c r="AM10446">
        <v>-1.6515121335251679</v>
      </c>
      <c r="AN10446">
        <v>-6.5386962844627972</v>
      </c>
      <c r="AO10446">
        <v>-3.147502827761306</v>
      </c>
      <c r="AP10446">
        <v>0.1040483215006605</v>
      </c>
      <c r="AQ10446">
        <v>-2.6576721821826692</v>
      </c>
      <c r="AR10446">
        <v>5.2943385819998356</v>
      </c>
      <c r="AS10446">
        <v>-2.8468950328017328</v>
      </c>
      <c r="AT10446">
        <v>-7.031185242552751</v>
      </c>
      <c r="AU10446">
        <v>3.97476783355315</v>
      </c>
      <c r="AV10446">
        <v>-0.86284236029275929</v>
      </c>
    </row>
    <row r="10447" spans="1:48" x14ac:dyDescent="0.25">
      <c r="A10447" s="2">
        <v>40513</v>
      </c>
      <c r="B10447">
        <v>2008</v>
      </c>
      <c r="C10447">
        <v>360</v>
      </c>
      <c r="D10447">
        <v>7.5693381767351742</v>
      </c>
      <c r="E10447">
        <v>10.547671079865269</v>
      </c>
      <c r="F10447">
        <v>5.534617507570827</v>
      </c>
      <c r="G10447">
        <v>10.330985451393641</v>
      </c>
      <c r="H10447">
        <v>8.7769677433494167</v>
      </c>
      <c r="I10447">
        <v>9.6493383748691652</v>
      </c>
      <c r="J10447">
        <v>10.85981322651557</v>
      </c>
      <c r="K10447">
        <v>6.1096286465291527</v>
      </c>
      <c r="L10447">
        <v>12.008999401679191</v>
      </c>
      <c r="M10447">
        <v>17.719574631087578</v>
      </c>
      <c r="N10447">
        <v>6.9854758936054751</v>
      </c>
      <c r="O10447">
        <v>8.1301396988385797</v>
      </c>
      <c r="P10447">
        <v>9.9447429047753388</v>
      </c>
      <c r="Q10447">
        <v>13.576724810482579</v>
      </c>
      <c r="R10447">
        <v>16.347765597235789</v>
      </c>
      <c r="S10447">
        <v>5.6402232078006209</v>
      </c>
      <c r="T10447">
        <v>-1.6721484931764059</v>
      </c>
      <c r="U10447">
        <v>11.06147966862072</v>
      </c>
      <c r="V10447">
        <v>9.0330759145643924</v>
      </c>
      <c r="W10447">
        <v>10.586457203048891</v>
      </c>
      <c r="X10447">
        <v>7.6092289113984801</v>
      </c>
      <c r="Y10447">
        <v>8.7260769864865075</v>
      </c>
      <c r="Z10447">
        <v>-3.0505743006586932</v>
      </c>
      <c r="AA10447">
        <v>7.2834312255293687</v>
      </c>
      <c r="AB10447">
        <v>7.7259608722494599</v>
      </c>
      <c r="AC10447">
        <v>5.4447353635979754</v>
      </c>
      <c r="AD10447">
        <v>3.9670785265759849</v>
      </c>
      <c r="AE10447">
        <v>5.7491933378754911</v>
      </c>
      <c r="AF10447">
        <v>3.0294724099636068</v>
      </c>
      <c r="AG10447">
        <v>3.211739070558894</v>
      </c>
      <c r="AH10447">
        <v>7.0020406192815132</v>
      </c>
      <c r="AI10447">
        <v>3.251552188545515</v>
      </c>
      <c r="AJ10447">
        <v>3.532958268455455</v>
      </c>
      <c r="AK10447">
        <v>7.1565002540606049</v>
      </c>
      <c r="AL10447">
        <v>9.2340779653801839</v>
      </c>
      <c r="AM10447">
        <v>5.0478654950995239</v>
      </c>
      <c r="AN10447">
        <v>7.5890203556189473</v>
      </c>
      <c r="AO10447">
        <v>14.81112957324842</v>
      </c>
      <c r="AP10447">
        <v>6.6725227918548624</v>
      </c>
      <c r="AQ10447">
        <v>-1.7420790283920959</v>
      </c>
      <c r="AR10447">
        <v>9.6662465445833448</v>
      </c>
      <c r="AS10447">
        <v>5.7217021728967143</v>
      </c>
      <c r="AT10447">
        <v>4.344891104456039</v>
      </c>
      <c r="AU10447">
        <v>6.4377175757702298</v>
      </c>
      <c r="AV10447">
        <v>6.5509128979309939</v>
      </c>
    </row>
    <row r="10448" spans="1:48" x14ac:dyDescent="0.25">
      <c r="A10448" s="2">
        <v>40544</v>
      </c>
      <c r="B10448">
        <v>2008</v>
      </c>
      <c r="C10448">
        <v>360</v>
      </c>
      <c r="D10448">
        <v>11.590828602208751</v>
      </c>
      <c r="E10448">
        <v>1.9997572960873231</v>
      </c>
      <c r="F10448">
        <v>1.923088787180993</v>
      </c>
      <c r="G10448">
        <v>1.451627605905315</v>
      </c>
      <c r="H10448">
        <v>11.12194183160784</v>
      </c>
      <c r="I10448">
        <v>13.746457652414399</v>
      </c>
      <c r="J10448">
        <v>4.359742522269916</v>
      </c>
      <c r="K10448">
        <v>5.7079811782553946</v>
      </c>
      <c r="L10448">
        <v>4.4817031233119309</v>
      </c>
      <c r="M10448">
        <v>-1.8503945442562619</v>
      </c>
      <c r="N10448">
        <v>4.3730893886083866</v>
      </c>
      <c r="O10448">
        <v>9.0344308650321494</v>
      </c>
      <c r="P10448">
        <v>3.5370801659881712</v>
      </c>
      <c r="Q10448">
        <v>2.3744026778022902</v>
      </c>
      <c r="R10448">
        <v>3.1263626579050912</v>
      </c>
      <c r="S10448">
        <v>1.0142720606784119</v>
      </c>
      <c r="T10448">
        <v>17.74060963146427</v>
      </c>
      <c r="U10448">
        <v>2.6378292314152452</v>
      </c>
      <c r="V10448">
        <v>-0.32343276513077113</v>
      </c>
      <c r="W10448">
        <v>-2.287469613565285</v>
      </c>
      <c r="X10448">
        <v>0.1212174054001425</v>
      </c>
      <c r="Y10448">
        <v>6.9368883965256654</v>
      </c>
      <c r="Z10448">
        <v>-9.87579640524282</v>
      </c>
      <c r="AA10448">
        <v>1.967475044137768</v>
      </c>
      <c r="AB10448">
        <v>0.44088793783951807</v>
      </c>
      <c r="AC10448">
        <v>-1.1755921457523579</v>
      </c>
      <c r="AD10448">
        <v>-12.05189017453471</v>
      </c>
      <c r="AE10448">
        <v>-2.847394241824774</v>
      </c>
      <c r="AF10448">
        <v>-2.0941125953975681</v>
      </c>
      <c r="AG10448">
        <v>-9.0668586049729498</v>
      </c>
      <c r="AH10448">
        <v>-2.7928489559532421</v>
      </c>
      <c r="AI10448">
        <v>7.222479991749986</v>
      </c>
      <c r="AJ10448">
        <v>-8.8237676395864995</v>
      </c>
      <c r="AK10448">
        <v>-4.1760999463067439</v>
      </c>
      <c r="AL10448">
        <v>-10.435628084183501</v>
      </c>
      <c r="AM10448">
        <v>-0.20981273183617871</v>
      </c>
      <c r="AN10448">
        <v>-13.0650115669073</v>
      </c>
      <c r="AO10448">
        <v>-12.2223373305</v>
      </c>
      <c r="AP10448">
        <v>2.391547480429757</v>
      </c>
      <c r="AQ10448">
        <v>-2.0500620801522822</v>
      </c>
      <c r="AR10448">
        <v>2.5920516306617629</v>
      </c>
      <c r="AS10448">
        <v>0.87122993737351884</v>
      </c>
      <c r="AT10448">
        <v>-10.655171264221289</v>
      </c>
      <c r="AU10448">
        <v>1.10726998629691</v>
      </c>
      <c r="AV10448">
        <v>-20.858368740579831</v>
      </c>
    </row>
    <row r="10449" spans="1:48" x14ac:dyDescent="0.25">
      <c r="A10449" s="2">
        <v>40575</v>
      </c>
      <c r="B10449">
        <v>2008</v>
      </c>
      <c r="C10449">
        <v>360</v>
      </c>
      <c r="D10449">
        <v>6.5101150465474156</v>
      </c>
      <c r="E10449">
        <v>4.9723431310273236</v>
      </c>
      <c r="F10449">
        <v>2.6712954995354199</v>
      </c>
      <c r="G10449">
        <v>0.59706579983831443</v>
      </c>
      <c r="H10449">
        <v>2.789916554319571</v>
      </c>
      <c r="I10449">
        <v>0.84734834481012822</v>
      </c>
      <c r="J10449">
        <v>3.8995008907739548</v>
      </c>
      <c r="K10449">
        <v>2.5545064891782538</v>
      </c>
      <c r="L10449">
        <v>-6.3543801991528763</v>
      </c>
      <c r="M10449">
        <v>7.6364638564605292</v>
      </c>
      <c r="N10449">
        <v>3.4815156127420588</v>
      </c>
      <c r="O10449">
        <v>-1.362961933322238</v>
      </c>
      <c r="P10449">
        <v>-0.30934101564781269</v>
      </c>
      <c r="Q10449">
        <v>6.6457329493205153</v>
      </c>
      <c r="R10449">
        <v>1.5517850960910631</v>
      </c>
      <c r="S10449">
        <v>-0.88459201693519285</v>
      </c>
      <c r="T10449">
        <v>-1.302327572427775</v>
      </c>
      <c r="U10449">
        <v>-6.1961935765364906</v>
      </c>
      <c r="V10449">
        <v>3.7317994671623329</v>
      </c>
      <c r="W10449">
        <v>4.5994971043062716</v>
      </c>
      <c r="X10449">
        <v>4.5506315580152057</v>
      </c>
      <c r="Y10449">
        <v>3.4812221606934419</v>
      </c>
      <c r="Z10449">
        <v>-2.3888231333320191</v>
      </c>
      <c r="AA10449">
        <v>4.3054964489255054</v>
      </c>
      <c r="AB10449">
        <v>7.2878314704587499</v>
      </c>
      <c r="AC10449">
        <v>-8.0848092136094447</v>
      </c>
      <c r="AD10449">
        <v>1.6986567506768191</v>
      </c>
      <c r="AE10449">
        <v>0.84043973427125884</v>
      </c>
      <c r="AF10449">
        <v>-2.3886167408245562</v>
      </c>
      <c r="AG10449">
        <v>-2.6596093281495148</v>
      </c>
      <c r="AH10449">
        <v>-2.3831016951542772</v>
      </c>
      <c r="AI10449">
        <v>5.8501766546357192</v>
      </c>
      <c r="AJ10449">
        <v>5.7738789440526572</v>
      </c>
      <c r="AK10449">
        <v>2.9781742675766281</v>
      </c>
      <c r="AL10449">
        <v>-1.3152385253259009</v>
      </c>
      <c r="AM10449">
        <v>-5.0225713274343438</v>
      </c>
      <c r="AN10449">
        <v>-1.7776357327704551</v>
      </c>
      <c r="AO10449">
        <v>6.4049887066896627</v>
      </c>
      <c r="AP10449">
        <v>3.3406712767491298</v>
      </c>
      <c r="AQ10449">
        <v>-1.8991510370403479</v>
      </c>
      <c r="AR10449">
        <v>-8.284805969005804</v>
      </c>
      <c r="AS10449">
        <v>-1.8738739767493069</v>
      </c>
      <c r="AT10449">
        <v>4.8922896312204367</v>
      </c>
      <c r="AU10449">
        <v>-6.9317995955136986</v>
      </c>
      <c r="AV10449">
        <v>-0.54943267961045095</v>
      </c>
    </row>
    <row r="10450" spans="1:48" x14ac:dyDescent="0.25">
      <c r="A10450" s="2">
        <v>40603</v>
      </c>
      <c r="B10450">
        <v>2008</v>
      </c>
      <c r="C10450">
        <v>360</v>
      </c>
      <c r="D10450">
        <v>11.17430513926381</v>
      </c>
      <c r="E10450">
        <v>2.390241127531012</v>
      </c>
      <c r="F10450">
        <v>0.8442145388911193</v>
      </c>
      <c r="G10450">
        <v>4.7251137046788516</v>
      </c>
      <c r="H10450">
        <v>-0.42818451159598592</v>
      </c>
      <c r="I10450">
        <v>-0.82394481783726325</v>
      </c>
      <c r="J10450">
        <v>1.9119226638836471</v>
      </c>
      <c r="K10450">
        <v>0.24464786068874031</v>
      </c>
      <c r="L10450">
        <v>4.3715598867102079</v>
      </c>
      <c r="M10450">
        <v>1.0767902118753669</v>
      </c>
      <c r="N10450">
        <v>-0.43103005345376261</v>
      </c>
      <c r="O10450">
        <v>8.1279536581586385</v>
      </c>
      <c r="P10450">
        <v>2.198852057683665</v>
      </c>
      <c r="Q10450">
        <v>0.10275584770611521</v>
      </c>
      <c r="R10450">
        <v>1.1995457409233361</v>
      </c>
      <c r="S10450">
        <v>4.2762538539573569</v>
      </c>
      <c r="T10450">
        <v>-0.93597949003639824</v>
      </c>
      <c r="U10450">
        <v>11.683624363717099</v>
      </c>
      <c r="V10450">
        <v>-1.4709847170667369</v>
      </c>
      <c r="W10450">
        <v>2.200674089214516</v>
      </c>
      <c r="X10450">
        <v>-9.1334011266605906</v>
      </c>
      <c r="Y10450">
        <v>-0.10584478628759</v>
      </c>
      <c r="Z10450">
        <v>7.7126470086936072</v>
      </c>
      <c r="AA10450">
        <v>-2.4476847365332288</v>
      </c>
      <c r="AB10450">
        <v>6.837443072282845E-3</v>
      </c>
      <c r="AC10450">
        <v>-3.1565213950192961</v>
      </c>
      <c r="AD10450">
        <v>-3.3997053156905932</v>
      </c>
      <c r="AE10450">
        <v>2.654712360926692</v>
      </c>
      <c r="AF10450">
        <v>4.8524410997560219</v>
      </c>
      <c r="AG10450">
        <v>4.0693818702213447</v>
      </c>
      <c r="AH10450">
        <v>2.7798619607631192</v>
      </c>
      <c r="AI10450">
        <v>-2.8263657572309642</v>
      </c>
      <c r="AJ10450">
        <v>7.9806335899212044</v>
      </c>
      <c r="AK10450">
        <v>3.9916011078240832</v>
      </c>
      <c r="AL10450">
        <v>9.9926953578249655</v>
      </c>
      <c r="AM10450">
        <v>4.8168814111595024</v>
      </c>
      <c r="AN10450">
        <v>11.09420789015474</v>
      </c>
      <c r="AO10450">
        <v>5.0396064967403342</v>
      </c>
      <c r="AP10450">
        <v>0.1064602301327877</v>
      </c>
      <c r="AQ10450">
        <v>5.5964551616876967</v>
      </c>
      <c r="AR10450">
        <v>8.5653116321507294</v>
      </c>
      <c r="AS10450">
        <v>5.2943995322543458</v>
      </c>
      <c r="AT10450">
        <v>12.322320312917849</v>
      </c>
      <c r="AU10450">
        <v>7.6012036158542804</v>
      </c>
      <c r="AV10450">
        <v>-2.4947356152694722</v>
      </c>
    </row>
    <row r="10451" spans="1:48" x14ac:dyDescent="0.25">
      <c r="A10451" s="2">
        <v>40634</v>
      </c>
      <c r="B10451">
        <v>2008</v>
      </c>
      <c r="C10451">
        <v>360</v>
      </c>
      <c r="D10451">
        <v>8.0948853191372017</v>
      </c>
      <c r="E10451">
        <v>3.194542274049339</v>
      </c>
      <c r="F10451">
        <v>12.41778521015244</v>
      </c>
      <c r="G10451">
        <v>10.48662804051237</v>
      </c>
      <c r="H10451">
        <v>8.4586293748942776</v>
      </c>
      <c r="I10451">
        <v>8.0093255977409683</v>
      </c>
      <c r="J10451">
        <v>3.5686905534494611</v>
      </c>
      <c r="K10451">
        <v>4.1420121740230353</v>
      </c>
      <c r="L10451">
        <v>7.4307487185729659</v>
      </c>
      <c r="M10451">
        <v>6.8606728851211107</v>
      </c>
      <c r="N10451">
        <v>11.348934593918811</v>
      </c>
      <c r="O10451">
        <v>11.569415314958389</v>
      </c>
      <c r="P10451">
        <v>9.686795838375506</v>
      </c>
      <c r="Q10451">
        <v>10.88722907020481</v>
      </c>
      <c r="R10451">
        <v>2.682730384815613</v>
      </c>
      <c r="S10451">
        <v>8.2629562205394969</v>
      </c>
      <c r="T10451">
        <v>-4.4910992246760983</v>
      </c>
      <c r="U10451">
        <v>6.5740187475524348</v>
      </c>
      <c r="V10451">
        <v>9.8242263572281949</v>
      </c>
      <c r="W10451">
        <v>5.7640720197773554</v>
      </c>
      <c r="X10451">
        <v>0.35798571945864222</v>
      </c>
      <c r="Y10451">
        <v>7.9823053697351654</v>
      </c>
      <c r="Z10451">
        <v>10.507089092946639</v>
      </c>
      <c r="AA10451">
        <v>7.071921010558313</v>
      </c>
      <c r="AB10451">
        <v>1.2124006691113911</v>
      </c>
      <c r="AC10451">
        <v>-1.5651753719143511</v>
      </c>
      <c r="AD10451">
        <v>-5.1074625391105748</v>
      </c>
      <c r="AE10451">
        <v>1.758570832684714</v>
      </c>
      <c r="AF10451">
        <v>4.5997697377053726</v>
      </c>
      <c r="AG10451">
        <v>9.3512328376013532</v>
      </c>
      <c r="AH10451">
        <v>-2.9429083852424931</v>
      </c>
      <c r="AI10451">
        <v>0.1006072682006476</v>
      </c>
      <c r="AJ10451">
        <v>6.7804779927006287</v>
      </c>
      <c r="AK10451">
        <v>-0.6553613030880312</v>
      </c>
      <c r="AL10451">
        <v>5.7908070823161184</v>
      </c>
      <c r="AM10451">
        <v>5.6505524858553979</v>
      </c>
      <c r="AN10451">
        <v>-1.0508764763169529</v>
      </c>
      <c r="AO10451">
        <v>5.2368981436975437</v>
      </c>
      <c r="AP10451">
        <v>3.052606379500844</v>
      </c>
      <c r="AQ10451">
        <v>2.304137431481168</v>
      </c>
      <c r="AR10451">
        <v>3.1300235209212208</v>
      </c>
      <c r="AS10451">
        <v>1.912921064587159</v>
      </c>
      <c r="AT10451">
        <v>5.0123351292454377</v>
      </c>
      <c r="AU10451">
        <v>3.951701179800704</v>
      </c>
      <c r="AV10451">
        <v>-6.7847457624319096</v>
      </c>
    </row>
    <row r="10452" spans="1:48" x14ac:dyDescent="0.25">
      <c r="A10452" s="2">
        <v>40664</v>
      </c>
      <c r="B10452">
        <v>2008</v>
      </c>
      <c r="C10452">
        <v>360</v>
      </c>
      <c r="D10452">
        <v>-9.819532922914199</v>
      </c>
      <c r="E10452">
        <v>-4.7403784447901387</v>
      </c>
      <c r="F10452">
        <v>-4.3416104411218024</v>
      </c>
      <c r="G10452">
        <v>-3.2434617319567649</v>
      </c>
      <c r="H10452">
        <v>-6.8322005660800489</v>
      </c>
      <c r="I10452">
        <v>-5.2385801121517588</v>
      </c>
      <c r="J10452">
        <v>-4.791027125115555</v>
      </c>
      <c r="K10452">
        <v>-0.37142125660716291</v>
      </c>
      <c r="L10452">
        <v>-9.0389013550419293</v>
      </c>
      <c r="M10452">
        <v>-3.9456092434217438</v>
      </c>
      <c r="N10452">
        <v>-5.8011295573837334</v>
      </c>
      <c r="O10452">
        <v>-5.8378087097040616</v>
      </c>
      <c r="P10452">
        <v>-3.0362583326246422</v>
      </c>
      <c r="Q10452">
        <v>-6.2911817903205662</v>
      </c>
      <c r="R10452">
        <v>-3.090481691578129</v>
      </c>
      <c r="S10452">
        <v>5.3217101216660012</v>
      </c>
      <c r="T10452">
        <v>-11.31207986166539</v>
      </c>
      <c r="U10452">
        <v>-3.4566545069359189</v>
      </c>
      <c r="V10452">
        <v>2.116065013522062</v>
      </c>
      <c r="W10452">
        <v>-5.016835693848865</v>
      </c>
      <c r="X10452">
        <v>-1.6273094579002501</v>
      </c>
      <c r="Y10452">
        <v>-3.1996028376347958</v>
      </c>
      <c r="Z10452">
        <v>-12.38121803731423</v>
      </c>
      <c r="AA10452">
        <v>-2.1734596830367381</v>
      </c>
      <c r="AB10452">
        <v>-3.0192080070203802</v>
      </c>
      <c r="AC10452">
        <v>1.170461009394508</v>
      </c>
      <c r="AD10452">
        <v>1.3428957002503681</v>
      </c>
      <c r="AE10452">
        <v>-3.2201994403456502</v>
      </c>
      <c r="AF10452">
        <v>2.3348207270621262</v>
      </c>
      <c r="AG10452">
        <v>-0.59945430861172433</v>
      </c>
      <c r="AH10452">
        <v>2.3544820459687981</v>
      </c>
      <c r="AI10452">
        <v>-2.1471940633713942</v>
      </c>
      <c r="AJ10452">
        <v>-4.1335928999075904</v>
      </c>
      <c r="AK10452">
        <v>-3.108399328789246</v>
      </c>
      <c r="AL10452">
        <v>-3.923235579064055</v>
      </c>
      <c r="AM10452">
        <v>-1.897889911532169</v>
      </c>
      <c r="AN10452">
        <v>-4.2273493720678568</v>
      </c>
      <c r="AO10452">
        <v>-5.2013440463917204</v>
      </c>
      <c r="AP10452">
        <v>-1.0849144173961101</v>
      </c>
      <c r="AQ10452">
        <v>0.62503499445956123</v>
      </c>
      <c r="AR10452">
        <v>-0.95304941868862292</v>
      </c>
      <c r="AS10452">
        <v>-0.33507017611286161</v>
      </c>
      <c r="AT10452">
        <v>0.19693462882688359</v>
      </c>
      <c r="AU10452">
        <v>-1.7864740937921231</v>
      </c>
      <c r="AV10452">
        <v>10.72034768844636</v>
      </c>
    </row>
    <row r="10453" spans="1:48" x14ac:dyDescent="0.25">
      <c r="A10453" s="2">
        <v>40695</v>
      </c>
      <c r="B10453">
        <v>2008</v>
      </c>
      <c r="C10453">
        <v>360</v>
      </c>
      <c r="D10453">
        <v>-0.219566239462643</v>
      </c>
      <c r="E10453">
        <v>-4.823324154703446</v>
      </c>
      <c r="F10453">
        <v>-4.1623595813822796</v>
      </c>
      <c r="G10453">
        <v>-2.5840262598786139</v>
      </c>
      <c r="H10453">
        <v>-2.85169528448791</v>
      </c>
      <c r="I10453">
        <v>-0.27182658463473791</v>
      </c>
      <c r="J10453">
        <v>-2.8775280726243802</v>
      </c>
      <c r="K10453">
        <v>-2.148905945743806</v>
      </c>
      <c r="L10453">
        <v>-4.6652774335153468</v>
      </c>
      <c r="M10453">
        <v>-3.6124015921227159</v>
      </c>
      <c r="N10453">
        <v>1.986908349922123</v>
      </c>
      <c r="O10453">
        <v>1.2102758628919741</v>
      </c>
      <c r="P10453">
        <v>-5.2517866825002919</v>
      </c>
      <c r="Q10453">
        <v>3.5187442284153381</v>
      </c>
      <c r="R10453">
        <v>2.563559657854841</v>
      </c>
      <c r="S10453">
        <v>-2.3377594650031641</v>
      </c>
      <c r="T10453">
        <v>-1.1381718599794981</v>
      </c>
      <c r="U10453">
        <v>-1.932731695069956</v>
      </c>
      <c r="V10453">
        <v>-4.3553614263124993</v>
      </c>
      <c r="W10453">
        <v>-1.029558780962581</v>
      </c>
      <c r="X10453">
        <v>1.4647399061615829</v>
      </c>
      <c r="Y10453">
        <v>0.67883933442645095</v>
      </c>
      <c r="Z10453">
        <v>-0.71926823827876962</v>
      </c>
      <c r="AA10453">
        <v>-2.8827983040550902</v>
      </c>
      <c r="AB10453">
        <v>-2.7932281653249791</v>
      </c>
      <c r="AC10453">
        <v>4.8274631803451928</v>
      </c>
      <c r="AD10453">
        <v>-11.78510543493004</v>
      </c>
      <c r="AE10453">
        <v>0.9751138417218419</v>
      </c>
      <c r="AF10453">
        <v>-1.0802917517849899</v>
      </c>
      <c r="AG10453">
        <v>0.12118815967976369</v>
      </c>
      <c r="AH10453">
        <v>-4.4728703397525997</v>
      </c>
      <c r="AI10453">
        <v>-7.1813337288637697</v>
      </c>
      <c r="AJ10453">
        <v>-4.162622884221423</v>
      </c>
      <c r="AK10453">
        <v>-0.31522927258424982</v>
      </c>
      <c r="AL10453">
        <v>1.5918944194275979</v>
      </c>
      <c r="AM10453">
        <v>-1.564303129489963</v>
      </c>
      <c r="AN10453">
        <v>1.7644529453094691</v>
      </c>
      <c r="AO10453">
        <v>-1.7522336048586551</v>
      </c>
      <c r="AP10453">
        <v>-1.6992885927561541</v>
      </c>
      <c r="AQ10453">
        <v>-3.4469594918098649</v>
      </c>
      <c r="AR10453">
        <v>-0.52018970538899589</v>
      </c>
      <c r="AS10453">
        <v>1.933240568558614</v>
      </c>
      <c r="AT10453">
        <v>3.1053587046957709</v>
      </c>
      <c r="AU10453">
        <v>-0.11108569179436591</v>
      </c>
      <c r="AV10453">
        <v>-4.2323523561057952</v>
      </c>
    </row>
    <row r="10454" spans="1:48" x14ac:dyDescent="0.25">
      <c r="A10454" s="2">
        <v>40725</v>
      </c>
      <c r="B10454">
        <v>2008</v>
      </c>
      <c r="C10454">
        <v>360</v>
      </c>
      <c r="D10454">
        <v>-4.1792372917382359</v>
      </c>
      <c r="E10454">
        <v>-3.494668030477555</v>
      </c>
      <c r="F10454">
        <v>-4.2003619275155391</v>
      </c>
      <c r="G10454">
        <v>-2.8080933825229919</v>
      </c>
      <c r="H10454">
        <v>-9.2488377728611848</v>
      </c>
      <c r="I10454">
        <v>-7.2074975890152988</v>
      </c>
      <c r="J10454">
        <v>-4.3028397812769121</v>
      </c>
      <c r="K10454">
        <v>-5.1628629827605534</v>
      </c>
      <c r="L10454">
        <v>-10.07004271599563</v>
      </c>
      <c r="M10454">
        <v>-0.67337705745468268</v>
      </c>
      <c r="N10454">
        <v>-3.8843784367152629</v>
      </c>
      <c r="O10454">
        <v>-2.2665664877317142</v>
      </c>
      <c r="P10454">
        <v>-4.790320618510135</v>
      </c>
      <c r="Q10454">
        <v>-7.2725353385235003</v>
      </c>
      <c r="R10454">
        <v>-6.4704551982459169</v>
      </c>
      <c r="S10454">
        <v>5.7749071085607229</v>
      </c>
      <c r="T10454">
        <v>-7.1611350689086306</v>
      </c>
      <c r="U10454">
        <v>1.7898040696727071</v>
      </c>
      <c r="V10454">
        <v>-0.25047117459696677</v>
      </c>
      <c r="W10454">
        <v>-2.191787481023455</v>
      </c>
      <c r="X10454">
        <v>3.550719092570831</v>
      </c>
      <c r="Y10454">
        <v>-8.0299938228934558</v>
      </c>
      <c r="Z10454">
        <v>-4.2865753032709559</v>
      </c>
      <c r="AA10454">
        <v>7.3595978123686123E-2</v>
      </c>
      <c r="AB10454">
        <v>-2.1004765336041231</v>
      </c>
      <c r="AC10454">
        <v>-3.5545151874019631</v>
      </c>
      <c r="AD10454">
        <v>8.4176495849388466</v>
      </c>
      <c r="AE10454">
        <v>-0.77891744369368299</v>
      </c>
      <c r="AF10454">
        <v>-2.865515977875055</v>
      </c>
      <c r="AG10454">
        <v>-5.3680318812903138</v>
      </c>
      <c r="AH10454">
        <v>-2.09971282392255</v>
      </c>
      <c r="AI10454">
        <v>-7.2762426530361246</v>
      </c>
      <c r="AJ10454">
        <v>11.574862192303749</v>
      </c>
      <c r="AK10454">
        <v>-4.295956173994675</v>
      </c>
      <c r="AL10454">
        <v>6.7203896320350287</v>
      </c>
      <c r="AM10454">
        <v>4.7757612927577187</v>
      </c>
      <c r="AN10454">
        <v>-2.2855720018648769</v>
      </c>
      <c r="AO10454">
        <v>-0.7002392834997373</v>
      </c>
      <c r="AP10454">
        <v>-1.9418745138783939</v>
      </c>
      <c r="AQ10454">
        <v>-1.103794488086407</v>
      </c>
      <c r="AR10454">
        <v>-1.313593466378304</v>
      </c>
      <c r="AS10454">
        <v>-0.18990033274235429</v>
      </c>
      <c r="AT10454">
        <v>7.5053309949920664</v>
      </c>
      <c r="AU10454">
        <v>0.17387621625781779</v>
      </c>
      <c r="AV10454">
        <v>-6.3315170050345371</v>
      </c>
    </row>
    <row r="10455" spans="1:48" x14ac:dyDescent="0.25">
      <c r="A10455" s="2">
        <v>40756</v>
      </c>
      <c r="B10455">
        <v>2008</v>
      </c>
      <c r="C10455">
        <v>360</v>
      </c>
      <c r="D10455">
        <v>-9.3853556500767539</v>
      </c>
      <c r="E10455">
        <v>-13.440754632801189</v>
      </c>
      <c r="F10455">
        <v>-6.1708540656193573</v>
      </c>
      <c r="G10455">
        <v>-12.5805845412841</v>
      </c>
      <c r="H10455">
        <v>-14.71043193932335</v>
      </c>
      <c r="I10455">
        <v>-8.5838605740758407</v>
      </c>
      <c r="J10455">
        <v>-9.5492881001634444</v>
      </c>
      <c r="K10455">
        <v>-6.3385787645842022</v>
      </c>
      <c r="L10455">
        <v>-3.8901432385529571</v>
      </c>
      <c r="M10455">
        <v>-7.1590124973145759</v>
      </c>
      <c r="N10455">
        <v>-18.588329579330189</v>
      </c>
      <c r="O10455">
        <v>-6.1625068358513779</v>
      </c>
      <c r="P10455">
        <v>-11.158700673142761</v>
      </c>
      <c r="Q10455">
        <v>-6.430634451445072</v>
      </c>
      <c r="R10455">
        <v>-14.21081826215234</v>
      </c>
      <c r="S10455">
        <v>-3.766055628178</v>
      </c>
      <c r="T10455">
        <v>-27.887430704633601</v>
      </c>
      <c r="U10455">
        <v>-13.40555336831296</v>
      </c>
      <c r="V10455">
        <v>-6.6331061903036836</v>
      </c>
      <c r="W10455">
        <v>-4.3993530743167142</v>
      </c>
      <c r="X10455">
        <v>-8.1349622723579369</v>
      </c>
      <c r="Y10455">
        <v>-10.746872658675629</v>
      </c>
      <c r="Z10455">
        <v>-14.795478078235011</v>
      </c>
      <c r="AA10455">
        <v>-7.3121888459885991</v>
      </c>
      <c r="AB10455">
        <v>-3.5325419644602452</v>
      </c>
      <c r="AC10455">
        <v>-11.87247042242109</v>
      </c>
      <c r="AD10455">
        <v>6.4297235538670394</v>
      </c>
      <c r="AE10455">
        <v>-4.341179036998744</v>
      </c>
      <c r="AF10455">
        <v>0.1903129865335362</v>
      </c>
      <c r="AG10455">
        <v>-4.4244494847046951</v>
      </c>
      <c r="AH10455">
        <v>-12.4633800742603</v>
      </c>
      <c r="AI10455">
        <v>-9.7144917998892346</v>
      </c>
      <c r="AJ10455">
        <v>-7.3734554153833454</v>
      </c>
      <c r="AK10455">
        <v>-6.4644749700825237</v>
      </c>
      <c r="AL10455">
        <v>-3.888506665034452</v>
      </c>
      <c r="AM10455">
        <v>-9.432209473586795</v>
      </c>
      <c r="AN10455">
        <v>-12.360343140210221</v>
      </c>
      <c r="AO10455">
        <v>-1.317334330760767</v>
      </c>
      <c r="AP10455">
        <v>-5.5404260140668127</v>
      </c>
      <c r="AQ10455">
        <v>-10.677301951707189</v>
      </c>
      <c r="AR10455">
        <v>-10.22237642405036</v>
      </c>
      <c r="AS10455">
        <v>-7.6865671133580786</v>
      </c>
      <c r="AT10455">
        <v>-5.6482403169010542</v>
      </c>
      <c r="AU10455">
        <v>-0.51418859008494078</v>
      </c>
      <c r="AV10455">
        <v>-6.5000901225605094</v>
      </c>
    </row>
    <row r="10456" spans="1:48" x14ac:dyDescent="0.25">
      <c r="A10456" s="2">
        <v>40787</v>
      </c>
      <c r="B10456">
        <v>2008</v>
      </c>
      <c r="C10456">
        <v>360</v>
      </c>
      <c r="D10456">
        <v>-21.128748405508819</v>
      </c>
      <c r="E10456">
        <v>-9.196943907651745</v>
      </c>
      <c r="F10456">
        <v>-9.957426954304827</v>
      </c>
      <c r="G10456">
        <v>-20.690993230910731</v>
      </c>
      <c r="H10456">
        <v>-10.89777153993392</v>
      </c>
      <c r="I10456">
        <v>-8.1450085240093557</v>
      </c>
      <c r="J10456">
        <v>-9.6358840936422112</v>
      </c>
      <c r="K10456">
        <v>-12.19130877404185</v>
      </c>
      <c r="L10456">
        <v>-14.507585858444081</v>
      </c>
      <c r="M10456">
        <v>-14.939459357061541</v>
      </c>
      <c r="N10456">
        <v>-11.819697474915881</v>
      </c>
      <c r="O10456">
        <v>-14.61720566917308</v>
      </c>
      <c r="P10456">
        <v>-13.28027799367068</v>
      </c>
      <c r="Q10456">
        <v>-8.484832371786343</v>
      </c>
      <c r="R10456">
        <v>-22.291581053984039</v>
      </c>
      <c r="S10456">
        <v>-8.1662639587278711</v>
      </c>
      <c r="T10456">
        <v>-20.251713196277631</v>
      </c>
      <c r="U10456">
        <v>-12.92884818598098</v>
      </c>
      <c r="V10456">
        <v>-11.3923647467722</v>
      </c>
      <c r="W10456">
        <v>-14.599319664749791</v>
      </c>
      <c r="X10456">
        <v>-1.5807324742292519</v>
      </c>
      <c r="Y10456">
        <v>-14.46829582769792</v>
      </c>
      <c r="Z10456">
        <v>3.5154008457443542</v>
      </c>
      <c r="AA10456">
        <v>-8.7835970681349629</v>
      </c>
      <c r="AB10456">
        <v>-14.06469326998719</v>
      </c>
      <c r="AC10456">
        <v>-19.682743136352489</v>
      </c>
      <c r="AD10456">
        <v>-17.408525156292001</v>
      </c>
      <c r="AE10456">
        <v>-15.43605364683965</v>
      </c>
      <c r="AF10456">
        <v>-10.06371522451502</v>
      </c>
      <c r="AG10456">
        <v>-18.448780168476311</v>
      </c>
      <c r="AH10456">
        <v>-12.91746220538983</v>
      </c>
      <c r="AI10456">
        <v>-13.005467322003859</v>
      </c>
      <c r="AJ10456">
        <v>-17.11498874013899</v>
      </c>
      <c r="AK10456">
        <v>-18.37658128646061</v>
      </c>
      <c r="AL10456">
        <v>-9.2118473895582369</v>
      </c>
      <c r="AM10456">
        <v>-13.80684612765314</v>
      </c>
      <c r="AN10456">
        <v>-6.5171123545364136</v>
      </c>
      <c r="AO10456">
        <v>-15.09339848322899</v>
      </c>
      <c r="AP10456">
        <v>-7.1922730009481128</v>
      </c>
      <c r="AQ10456">
        <v>-19.257613309403759</v>
      </c>
      <c r="AR10456">
        <v>6.4627212786364741</v>
      </c>
      <c r="AS10456">
        <v>-9.8959147474992797</v>
      </c>
      <c r="AT10456">
        <v>-10.272279853200111</v>
      </c>
      <c r="AU10456">
        <v>0.95347372301359812</v>
      </c>
      <c r="AV10456">
        <v>-9.467597550006424</v>
      </c>
    </row>
    <row r="10457" spans="1:48" x14ac:dyDescent="0.25">
      <c r="A10457" s="2">
        <v>40817</v>
      </c>
      <c r="B10457">
        <v>2008</v>
      </c>
      <c r="C10457">
        <v>360</v>
      </c>
      <c r="D10457">
        <v>11.2926409798308</v>
      </c>
      <c r="E10457">
        <v>7.4656767485814068</v>
      </c>
      <c r="F10457">
        <v>5.4164939420976674</v>
      </c>
      <c r="G10457">
        <v>13.51476523754453</v>
      </c>
      <c r="H10457">
        <v>13.57019344830341</v>
      </c>
      <c r="I10457">
        <v>8.8558507791708152</v>
      </c>
      <c r="J10457">
        <v>13.042001825721879</v>
      </c>
      <c r="K10457">
        <v>3.7564506294872619</v>
      </c>
      <c r="L10457">
        <v>14.334974256660621</v>
      </c>
      <c r="M10457">
        <v>17.53270313964779</v>
      </c>
      <c r="N10457">
        <v>16.10322792066534</v>
      </c>
      <c r="O10457">
        <v>6.8965084936890131</v>
      </c>
      <c r="P10457">
        <v>15.866332391601841</v>
      </c>
      <c r="Q10457">
        <v>12.8078900021716</v>
      </c>
      <c r="R10457">
        <v>6.5745367764804774</v>
      </c>
      <c r="S10457">
        <v>1.758525274517986</v>
      </c>
      <c r="T10457">
        <v>-4.1603499451013821</v>
      </c>
      <c r="U10457">
        <v>15.07623808334413</v>
      </c>
      <c r="V10457">
        <v>8.4186362697294079</v>
      </c>
      <c r="W10457">
        <v>17.012405910910669</v>
      </c>
      <c r="X10457">
        <v>-0.24718670695899059</v>
      </c>
      <c r="Y10457">
        <v>12.863138023978889</v>
      </c>
      <c r="Z10457">
        <v>-2.4170293757128758</v>
      </c>
      <c r="AA10457">
        <v>12.05455731517193</v>
      </c>
      <c r="AB10457">
        <v>10.47785265558268</v>
      </c>
      <c r="AC10457">
        <v>1.7995135571904799</v>
      </c>
      <c r="AD10457">
        <v>15.26028769695216</v>
      </c>
      <c r="AE10457">
        <v>13.890390302333479</v>
      </c>
      <c r="AF10457">
        <v>6.6920070791079764</v>
      </c>
      <c r="AG10457">
        <v>18.191687308423489</v>
      </c>
      <c r="AH10457">
        <v>13.12896948671678</v>
      </c>
      <c r="AI10457">
        <v>11.458324815229989</v>
      </c>
      <c r="AJ10457">
        <v>12.4371900634727</v>
      </c>
      <c r="AK10457">
        <v>19.4069856428078</v>
      </c>
      <c r="AL10457">
        <v>9.9974924418390287</v>
      </c>
      <c r="AM10457">
        <v>10.57405649463383</v>
      </c>
      <c r="AN10457">
        <v>8.5623698135891768</v>
      </c>
      <c r="AO10457">
        <v>9.0113972399036513</v>
      </c>
      <c r="AP10457">
        <v>10.98548839978943</v>
      </c>
      <c r="AQ10457">
        <v>17.622471358674499</v>
      </c>
      <c r="AR10457">
        <v>3.244484922999491</v>
      </c>
      <c r="AS10457">
        <v>12.4389446799251</v>
      </c>
      <c r="AT10457">
        <v>8.9016475400291775</v>
      </c>
      <c r="AU10457">
        <v>1.73312240259067</v>
      </c>
      <c r="AV10457">
        <v>9.5360839121822583</v>
      </c>
    </row>
    <row r="10458" spans="1:48" x14ac:dyDescent="0.25">
      <c r="A10458" s="2">
        <v>40848</v>
      </c>
      <c r="B10458">
        <v>2008</v>
      </c>
      <c r="C10458">
        <v>360</v>
      </c>
      <c r="D10458">
        <v>-12.3761675798818</v>
      </c>
      <c r="E10458">
        <v>2.981939005825951</v>
      </c>
      <c r="F10458">
        <v>-2.5421577877292161</v>
      </c>
      <c r="G10458">
        <v>-9.6721422509231108</v>
      </c>
      <c r="H10458">
        <v>-6.9039326208036664</v>
      </c>
      <c r="I10458">
        <v>-8.0627422547973069</v>
      </c>
      <c r="J10458">
        <v>-5.7275414915074041</v>
      </c>
      <c r="K10458">
        <v>-8.7294317884533896</v>
      </c>
      <c r="L10458">
        <v>-6.4489239688631734</v>
      </c>
      <c r="M10458">
        <v>-4.7465750165892722</v>
      </c>
      <c r="N10458">
        <v>-4.2008163745302474</v>
      </c>
      <c r="O10458">
        <v>-7.8911970882131648</v>
      </c>
      <c r="P10458">
        <v>-5.1517871110937303</v>
      </c>
      <c r="Q10458">
        <v>1.424288184922951</v>
      </c>
      <c r="R10458">
        <v>-10.619937769442121</v>
      </c>
      <c r="S10458">
        <v>-6.9508456798615388</v>
      </c>
      <c r="T10458">
        <v>-21.05262307240066</v>
      </c>
      <c r="U10458">
        <v>-6.3536668863462982</v>
      </c>
      <c r="V10458">
        <v>-5.5692358398105712</v>
      </c>
      <c r="W10458">
        <v>-6.6904873530421511</v>
      </c>
      <c r="X10458">
        <v>-4.4115637394519851</v>
      </c>
      <c r="Y10458">
        <v>-5.9373916868057481</v>
      </c>
      <c r="Z10458">
        <v>-5.1822134324128637</v>
      </c>
      <c r="AA10458">
        <v>-2.7006600987097169</v>
      </c>
      <c r="AB10458">
        <v>-2.6659255504102091</v>
      </c>
      <c r="AC10458">
        <v>-0.47273731775067113</v>
      </c>
      <c r="AD10458">
        <v>-0.57219052192822861</v>
      </c>
      <c r="AE10458">
        <v>-1.891441084534806</v>
      </c>
      <c r="AF10458">
        <v>-7.3694126550228001</v>
      </c>
      <c r="AG10458">
        <v>-8.9772366897654106</v>
      </c>
      <c r="AH10458">
        <v>-7.1912247634458808</v>
      </c>
      <c r="AI10458">
        <v>-4.9251921900702484</v>
      </c>
      <c r="AJ10458">
        <v>-3.170911983514169</v>
      </c>
      <c r="AK10458">
        <v>-6.9589027683708</v>
      </c>
      <c r="AL10458">
        <v>-6.1287501377427454</v>
      </c>
      <c r="AM10458">
        <v>-8.0960488540715474</v>
      </c>
      <c r="AN10458">
        <v>-15.96648483313828</v>
      </c>
      <c r="AO10458">
        <v>0.25926282298980308</v>
      </c>
      <c r="AP10458">
        <v>-0.27551449229353819</v>
      </c>
      <c r="AQ10458">
        <v>-9.1771069623367669</v>
      </c>
      <c r="AR10458">
        <v>-4.590250475965318</v>
      </c>
      <c r="AS10458">
        <v>-4.4862431385409014</v>
      </c>
      <c r="AT10458">
        <v>-5.1759108271834613</v>
      </c>
      <c r="AU10458">
        <v>0.31809000963267658</v>
      </c>
      <c r="AV10458">
        <v>-10.36662367665801</v>
      </c>
    </row>
    <row r="10459" spans="1:48" x14ac:dyDescent="0.25">
      <c r="A10459" s="2">
        <v>40878</v>
      </c>
      <c r="B10459">
        <v>2008</v>
      </c>
      <c r="C10459">
        <v>360</v>
      </c>
      <c r="D10459">
        <v>-0.96604278978928981</v>
      </c>
      <c r="E10459">
        <v>-2.147428595527257</v>
      </c>
      <c r="F10459">
        <v>-0.48920882110007341</v>
      </c>
      <c r="G10459">
        <v>-8.3927136728001894</v>
      </c>
      <c r="H10459">
        <v>-4.5399092806925667</v>
      </c>
      <c r="I10459">
        <v>-1.9380229706419509</v>
      </c>
      <c r="J10459">
        <v>3.406895673124799E-2</v>
      </c>
      <c r="K10459">
        <v>-4.2630223244991674</v>
      </c>
      <c r="L10459">
        <v>-8.2759388547073538</v>
      </c>
      <c r="M10459">
        <v>-2.1069030345228001</v>
      </c>
      <c r="N10459">
        <v>-6.5484745817381063</v>
      </c>
      <c r="O10459">
        <v>-0.41339753748386171</v>
      </c>
      <c r="P10459">
        <v>-0.97744432015285376</v>
      </c>
      <c r="Q10459">
        <v>6.9692043139614963</v>
      </c>
      <c r="R10459">
        <v>-0.38447916365037532</v>
      </c>
      <c r="S10459">
        <v>3.2981356838188809</v>
      </c>
      <c r="T10459">
        <v>-4.1893296524452399</v>
      </c>
      <c r="U10459">
        <v>-1.7164468799296011</v>
      </c>
      <c r="V10459">
        <v>1.715755082627701</v>
      </c>
      <c r="W10459">
        <v>-1.5268320745468911</v>
      </c>
      <c r="X10459">
        <v>0.83753675492445057</v>
      </c>
      <c r="Y10459">
        <v>-3.1656369714758381</v>
      </c>
      <c r="Z10459">
        <v>-8.9101641621952226</v>
      </c>
      <c r="AA10459">
        <v>7.4502570228485165E-2</v>
      </c>
      <c r="AB10459">
        <v>-2.1591248427339842</v>
      </c>
      <c r="AC10459">
        <v>-3.9193040195039659</v>
      </c>
      <c r="AD10459">
        <v>-1.829313896471096</v>
      </c>
      <c r="AE10459">
        <v>-2.0584113756304419</v>
      </c>
      <c r="AF10459">
        <v>3.434472790711907</v>
      </c>
      <c r="AG10459">
        <v>0.52542278622637051</v>
      </c>
      <c r="AH10459">
        <v>-0.20789059843281391</v>
      </c>
      <c r="AI10459">
        <v>-8.5169528375888213</v>
      </c>
      <c r="AJ10459">
        <v>2.3846869005264342</v>
      </c>
      <c r="AK10459">
        <v>-1.9445397208250561</v>
      </c>
      <c r="AL10459">
        <v>3.6556859573529392</v>
      </c>
      <c r="AM10459">
        <v>-2.6012070882864058</v>
      </c>
      <c r="AN10459">
        <v>-6.0024130842303851</v>
      </c>
      <c r="AO10459">
        <v>-2.1096008142670208</v>
      </c>
      <c r="AP10459">
        <v>0.94772428461574743</v>
      </c>
      <c r="AQ10459">
        <v>0.40714982957140711</v>
      </c>
      <c r="AR10459">
        <v>-7.2463173960450877</v>
      </c>
      <c r="AS10459">
        <v>4.014715495725552</v>
      </c>
      <c r="AT10459">
        <v>4.1247865512699651</v>
      </c>
      <c r="AU10459">
        <v>2.0305468260708999</v>
      </c>
      <c r="AV10459">
        <v>-10.048897386739361</v>
      </c>
    </row>
    <row r="10460" spans="1:48" x14ac:dyDescent="0.25">
      <c r="A10460" s="2">
        <v>40909</v>
      </c>
      <c r="B10460">
        <v>2008</v>
      </c>
      <c r="C10460">
        <v>360</v>
      </c>
      <c r="D10460">
        <v>12.774061396632041</v>
      </c>
      <c r="E10460">
        <v>4.408650730426289</v>
      </c>
      <c r="F10460">
        <v>3.9401161780739051</v>
      </c>
      <c r="G10460">
        <v>15.110372819066329</v>
      </c>
      <c r="H10460">
        <v>6.3650009119456064</v>
      </c>
      <c r="I10460">
        <v>1.3466664833622799</v>
      </c>
      <c r="J10460">
        <v>3.1681384996801398</v>
      </c>
      <c r="K10460">
        <v>-3.5172880217821718</v>
      </c>
      <c r="L10460">
        <v>7.24541919458217</v>
      </c>
      <c r="M10460">
        <v>3.464516309013455</v>
      </c>
      <c r="N10460">
        <v>10.68721881491417</v>
      </c>
      <c r="O10460">
        <v>4.0340431532891019</v>
      </c>
      <c r="P10460">
        <v>5.8009004348388737</v>
      </c>
      <c r="Q10460">
        <v>-0.81564149429126376</v>
      </c>
      <c r="R10460">
        <v>10.29770370660879</v>
      </c>
      <c r="S10460">
        <v>6.8810026521693324</v>
      </c>
      <c r="T10460">
        <v>24.6828929225358</v>
      </c>
      <c r="U10460">
        <v>10.55490712296927</v>
      </c>
      <c r="V10460">
        <v>2.5507933775293701</v>
      </c>
      <c r="W10460">
        <v>8.8233887917943612</v>
      </c>
      <c r="X10460">
        <v>4.5229301309500647</v>
      </c>
      <c r="Y10460">
        <v>5.5089267579252263</v>
      </c>
      <c r="Z10460">
        <v>18.59008117859684</v>
      </c>
      <c r="AA10460">
        <v>3.5324960532227219</v>
      </c>
      <c r="AB10460">
        <v>5.9831751796739274</v>
      </c>
      <c r="AC10460">
        <v>13.22380929762104</v>
      </c>
      <c r="AD10460">
        <v>10.28784680141308</v>
      </c>
      <c r="AE10460">
        <v>7.4236028963535539</v>
      </c>
      <c r="AF10460">
        <v>9.3719889838386869</v>
      </c>
      <c r="AG10460">
        <v>7.4663925308384727</v>
      </c>
      <c r="AH10460">
        <v>9.1473392679525247</v>
      </c>
      <c r="AI10460">
        <v>6.9524735413067704</v>
      </c>
      <c r="AJ10460">
        <v>8.2711379393781925</v>
      </c>
      <c r="AK10460">
        <v>15.20708819810417</v>
      </c>
      <c r="AL10460">
        <v>10.330459256830119</v>
      </c>
      <c r="AM10460">
        <v>14.50431047099709</v>
      </c>
      <c r="AN10460">
        <v>20.979888208975542</v>
      </c>
      <c r="AO10460">
        <v>7.8269971638049052</v>
      </c>
      <c r="AP10460">
        <v>4.7112370194604569</v>
      </c>
      <c r="AQ10460">
        <v>9.188751007024365</v>
      </c>
      <c r="AR10460">
        <v>10.92772520549201</v>
      </c>
      <c r="AS10460">
        <v>4.4385761775203036</v>
      </c>
      <c r="AT10460">
        <v>4.685232716757759</v>
      </c>
      <c r="AU10460">
        <v>-2.4028874129799371</v>
      </c>
      <c r="AV10460">
        <v>28.930981673653001</v>
      </c>
    </row>
    <row r="10461" spans="1:48" x14ac:dyDescent="0.25">
      <c r="A10461" s="2">
        <v>40940</v>
      </c>
      <c r="B10461">
        <v>2008</v>
      </c>
      <c r="C10461">
        <v>360</v>
      </c>
      <c r="D10461">
        <v>8.8833880697202883</v>
      </c>
      <c r="E10461">
        <v>14.36244929405186</v>
      </c>
      <c r="F10461">
        <v>9.1844792135548303</v>
      </c>
      <c r="G10461">
        <v>4.3773966691895927</v>
      </c>
      <c r="H10461">
        <v>5.0180052397515551</v>
      </c>
      <c r="I10461">
        <v>1.7882712439607931</v>
      </c>
      <c r="J10461">
        <v>4.4219402750133918</v>
      </c>
      <c r="K10461">
        <v>5.9168507709613127</v>
      </c>
      <c r="L10461">
        <v>8.162303492425238</v>
      </c>
      <c r="M10461">
        <v>15.478138682776811</v>
      </c>
      <c r="N10461">
        <v>8.3972973113268345</v>
      </c>
      <c r="O10461">
        <v>6.3864117210975291</v>
      </c>
      <c r="P10461">
        <v>10.72566481728459</v>
      </c>
      <c r="Q10461">
        <v>5.9956564378569333</v>
      </c>
      <c r="R10461">
        <v>8.5915812671126588</v>
      </c>
      <c r="S10461">
        <v>3.4727203447540318</v>
      </c>
      <c r="T10461">
        <v>-8.006926267250936</v>
      </c>
      <c r="U10461">
        <v>4.9738967464595163</v>
      </c>
      <c r="V10461">
        <v>5.4018404753471083</v>
      </c>
      <c r="W10461">
        <v>3.0554112157153308</v>
      </c>
      <c r="X10461">
        <v>5.0467770226948261</v>
      </c>
      <c r="Y10461">
        <v>7.1162656192491633</v>
      </c>
      <c r="Z10461">
        <v>7.0640109248204741</v>
      </c>
      <c r="AA10461">
        <v>5.2183078440749986</v>
      </c>
      <c r="AB10461">
        <v>3.5792376630053191</v>
      </c>
      <c r="AC10461">
        <v>-17.452349766894489</v>
      </c>
      <c r="AD10461">
        <v>-0.84303546110662264</v>
      </c>
      <c r="AE10461">
        <v>3.0175217261718461</v>
      </c>
      <c r="AF10461">
        <v>7.4480567692496003</v>
      </c>
      <c r="AG10461">
        <v>9.0730708076186772</v>
      </c>
      <c r="AH10461">
        <v>-2.246866515382318</v>
      </c>
      <c r="AI10461">
        <v>11.72702397635685</v>
      </c>
      <c r="AJ10461">
        <v>12.26173260889429</v>
      </c>
      <c r="AK10461">
        <v>5.4547171197424582</v>
      </c>
      <c r="AL10461">
        <v>5.1881127006260463</v>
      </c>
      <c r="AM10461">
        <v>4.7982346706565204</v>
      </c>
      <c r="AN10461">
        <v>4.8163446856408498</v>
      </c>
      <c r="AO10461">
        <v>7.0944201494910883</v>
      </c>
      <c r="AP10461">
        <v>4.4032201166732454</v>
      </c>
      <c r="AQ10461">
        <v>7.8146592221865374</v>
      </c>
      <c r="AR10461">
        <v>6.7649635617954784</v>
      </c>
      <c r="AS10461">
        <v>4.3043218944021522</v>
      </c>
      <c r="AT10461">
        <v>-2.3940875115410432</v>
      </c>
      <c r="AU10461">
        <v>3.662017886557956</v>
      </c>
      <c r="AV10461">
        <v>14.88802258020208</v>
      </c>
    </row>
    <row r="10462" spans="1:48" x14ac:dyDescent="0.25">
      <c r="A10462" s="2">
        <v>40969</v>
      </c>
      <c r="B10462">
        <v>2008</v>
      </c>
      <c r="C10462">
        <v>360</v>
      </c>
      <c r="D10462">
        <v>2.251478968479748</v>
      </c>
      <c r="E10462">
        <v>-0.99836320010833202</v>
      </c>
      <c r="F10462">
        <v>4.8590536707220577</v>
      </c>
      <c r="G10462">
        <v>-2.1963889434960189</v>
      </c>
      <c r="H10462">
        <v>-2.520134680863706</v>
      </c>
      <c r="I10462">
        <v>-6.029471236125195</v>
      </c>
      <c r="J10462">
        <v>0.92675227639669178</v>
      </c>
      <c r="K10462">
        <v>-0.5511234873833204</v>
      </c>
      <c r="L10462">
        <v>1.0021310907787571</v>
      </c>
      <c r="M10462">
        <v>-3.7121829383116922</v>
      </c>
      <c r="N10462">
        <v>0.88463538594065749</v>
      </c>
      <c r="O10462">
        <v>-1.271784929361941</v>
      </c>
      <c r="P10462">
        <v>-2.0092768758026009</v>
      </c>
      <c r="Q10462">
        <v>4.433689099105087</v>
      </c>
      <c r="R10462">
        <v>-2.771483834958921</v>
      </c>
      <c r="S10462">
        <v>5.6259672622495316</v>
      </c>
      <c r="T10462">
        <v>-1.0252111111015541</v>
      </c>
      <c r="U10462">
        <v>-0.52457922883677455</v>
      </c>
      <c r="V10462">
        <v>2.2999542785518301</v>
      </c>
      <c r="W10462">
        <v>-2.809715245455835</v>
      </c>
      <c r="X10462">
        <v>1.403102623924446</v>
      </c>
      <c r="Y10462">
        <v>-0.65415667859953786</v>
      </c>
      <c r="Z10462">
        <v>8.0576311311797433E-2</v>
      </c>
      <c r="AA10462">
        <v>-1.200262398703134</v>
      </c>
      <c r="AB10462">
        <v>-2.9342731663026478</v>
      </c>
      <c r="AC10462">
        <v>0.25815030364426672</v>
      </c>
      <c r="AD10462">
        <v>2.8010384558477601</v>
      </c>
      <c r="AE10462">
        <v>4.4362995707638131</v>
      </c>
      <c r="AF10462">
        <v>0.46907128423319122</v>
      </c>
      <c r="AG10462">
        <v>0.55883848445257289</v>
      </c>
      <c r="AH10462">
        <v>1.876177219552577</v>
      </c>
      <c r="AI10462">
        <v>13.17640811215359</v>
      </c>
      <c r="AJ10462">
        <v>-0.33759359471423611</v>
      </c>
      <c r="AK10462">
        <v>-6.3316360078874867</v>
      </c>
      <c r="AL10462">
        <v>4.7646937212253881</v>
      </c>
      <c r="AM10462">
        <v>-0.60250922095960169</v>
      </c>
      <c r="AN10462">
        <v>-5.3365361953325312</v>
      </c>
      <c r="AO10462">
        <v>-3.6769780845213318</v>
      </c>
      <c r="AP10462">
        <v>3.1943025607908071</v>
      </c>
      <c r="AQ10462">
        <v>-6.9651360397290807</v>
      </c>
      <c r="AR10462">
        <v>3.5953228646922408</v>
      </c>
      <c r="AS10462">
        <v>-0.36287846554556857</v>
      </c>
      <c r="AT10462">
        <v>2.0890987620334922</v>
      </c>
      <c r="AU10462">
        <v>2.7139848666098749</v>
      </c>
      <c r="AV10462">
        <v>-4.7860127843937343</v>
      </c>
    </row>
    <row r="10463" spans="1:48" x14ac:dyDescent="0.25">
      <c r="A10463" s="2">
        <v>41000</v>
      </c>
      <c r="B10463">
        <v>2008</v>
      </c>
      <c r="C10463">
        <v>360</v>
      </c>
      <c r="D10463">
        <v>0.30707197744559428</v>
      </c>
      <c r="E10463">
        <v>3.2277909228947128</v>
      </c>
      <c r="F10463">
        <v>-1.507882620278522</v>
      </c>
      <c r="G10463">
        <v>-2.955981481324899</v>
      </c>
      <c r="H10463">
        <v>-8.4327958338488713</v>
      </c>
      <c r="I10463">
        <v>-12.24346770485182</v>
      </c>
      <c r="J10463">
        <v>-3.9786522200828012</v>
      </c>
      <c r="K10463">
        <v>-4.2181495083531857</v>
      </c>
      <c r="L10463">
        <v>-7.4254756457638234</v>
      </c>
      <c r="M10463">
        <v>-2.1788736488791649</v>
      </c>
      <c r="N10463">
        <v>-2.8151155311106901</v>
      </c>
      <c r="O10463">
        <v>-4.6386501398962281</v>
      </c>
      <c r="P10463">
        <v>-1.4908984615395799</v>
      </c>
      <c r="Q10463">
        <v>-1.888735073795778</v>
      </c>
      <c r="R10463">
        <v>-3.9945747055665781</v>
      </c>
      <c r="S10463">
        <v>0.60016028083862416</v>
      </c>
      <c r="T10463">
        <v>-6.4431750893943036</v>
      </c>
      <c r="U10463">
        <v>0.13946699672273691</v>
      </c>
      <c r="V10463">
        <v>-0.89370229683888303</v>
      </c>
      <c r="W10463">
        <v>1.93787933468792</v>
      </c>
      <c r="X10463">
        <v>-3.1958594929810791</v>
      </c>
      <c r="Y10463">
        <v>-5.9007476676691368</v>
      </c>
      <c r="Z10463">
        <v>-2.5985516045245571</v>
      </c>
      <c r="AA10463">
        <v>1.280854852851365</v>
      </c>
      <c r="AB10463">
        <v>0.54369164796606029</v>
      </c>
      <c r="AC10463">
        <v>-29.731758998871062</v>
      </c>
      <c r="AD10463">
        <v>1.9588187453792429</v>
      </c>
      <c r="AE10463">
        <v>-0.52770566796082052</v>
      </c>
      <c r="AF10463">
        <v>8.272596191006599</v>
      </c>
      <c r="AG10463">
        <v>-1.385421041196178</v>
      </c>
      <c r="AH10463">
        <v>1.357310540990486</v>
      </c>
      <c r="AI10463">
        <v>-1.1023205327358789</v>
      </c>
      <c r="AJ10463">
        <v>3.5989748106791901</v>
      </c>
      <c r="AK10463">
        <v>-6.15944471629577</v>
      </c>
      <c r="AL10463">
        <v>2.792234051988296</v>
      </c>
      <c r="AM10463">
        <v>0.90127306995986256</v>
      </c>
      <c r="AN10463">
        <v>-4.7342839993093744</v>
      </c>
      <c r="AO10463">
        <v>0.73561482027599823</v>
      </c>
      <c r="AP10463">
        <v>-0.60556310934841706</v>
      </c>
      <c r="AQ10463">
        <v>4.7299498659161046</v>
      </c>
      <c r="AR10463">
        <v>3.630745790372814E-3</v>
      </c>
      <c r="AS10463">
        <v>-0.78103991156818209</v>
      </c>
      <c r="AT10463">
        <v>-3.097353536630731</v>
      </c>
      <c r="AU10463">
        <v>3.4295986927701527E-2</v>
      </c>
      <c r="AV10463">
        <v>4.8869633392256702E-2</v>
      </c>
    </row>
    <row r="10464" spans="1:48" x14ac:dyDescent="0.25">
      <c r="A10464" s="2">
        <v>41030</v>
      </c>
      <c r="B10464">
        <v>2008</v>
      </c>
      <c r="C10464">
        <v>360</v>
      </c>
      <c r="D10464">
        <v>-18.973990913606571</v>
      </c>
      <c r="E10464">
        <v>-11.921729823333891</v>
      </c>
      <c r="F10464">
        <v>-8.2511155564896086</v>
      </c>
      <c r="G10464">
        <v>-16.997333747323971</v>
      </c>
      <c r="H10464">
        <v>-15.859547127331689</v>
      </c>
      <c r="I10464">
        <v>-17.019409301496712</v>
      </c>
      <c r="J10464">
        <v>-10.343705023740879</v>
      </c>
      <c r="K10464">
        <v>-17.790540298848999</v>
      </c>
      <c r="L10464">
        <v>-16.840583424323981</v>
      </c>
      <c r="M10464">
        <v>-14.58972359118167</v>
      </c>
      <c r="N10464">
        <v>-13.385275065042579</v>
      </c>
      <c r="O10464">
        <v>-13.706055864658479</v>
      </c>
      <c r="P10464">
        <v>-13.95471619787418</v>
      </c>
      <c r="Q10464">
        <v>-9.3823342608646669</v>
      </c>
      <c r="R10464">
        <v>-18.07704786711756</v>
      </c>
      <c r="S10464">
        <v>-9.2535592554483408</v>
      </c>
      <c r="T10464">
        <v>-30.267734764232671</v>
      </c>
      <c r="U10464">
        <v>-11.36318971183837</v>
      </c>
      <c r="V10464">
        <v>-10.47833458977739</v>
      </c>
      <c r="W10464">
        <v>-12.934180637952799</v>
      </c>
      <c r="X10464">
        <v>-8.9337877687231106</v>
      </c>
      <c r="Y10464">
        <v>-10.753058378401761</v>
      </c>
      <c r="Z10464">
        <v>-11.70805548538484</v>
      </c>
      <c r="AA10464">
        <v>-11.47122681851725</v>
      </c>
      <c r="AB10464">
        <v>-10.70834645579003</v>
      </c>
      <c r="AC10464">
        <v>-15.27122259371574</v>
      </c>
      <c r="AD10464">
        <v>-6.5842522362287266</v>
      </c>
      <c r="AE10464">
        <v>-11.835489273522731</v>
      </c>
      <c r="AF10464">
        <v>-7.5303738489327916</v>
      </c>
      <c r="AG10464">
        <v>-12.4233182516436</v>
      </c>
      <c r="AH10464">
        <v>-12.026710584758719</v>
      </c>
      <c r="AI10464">
        <v>-8.6491997085528567</v>
      </c>
      <c r="AJ10464">
        <v>-11.53618996844456</v>
      </c>
      <c r="AK10464">
        <v>-14.41473830970002</v>
      </c>
      <c r="AL10464">
        <v>-4.0671400135916862</v>
      </c>
      <c r="AM10464">
        <v>-10.214221177432639</v>
      </c>
      <c r="AN10464">
        <v>-11.60649038668927</v>
      </c>
      <c r="AO10464">
        <v>-10.840059348916689</v>
      </c>
      <c r="AP10464">
        <v>-6.1531819501862373</v>
      </c>
      <c r="AQ10464">
        <v>-11.039784050374021</v>
      </c>
      <c r="AR10464">
        <v>-5.9743468764939749</v>
      </c>
      <c r="AS10464">
        <v>-4.1646514975616338</v>
      </c>
      <c r="AT10464">
        <v>-13.224363697237671</v>
      </c>
      <c r="AU10464">
        <v>-1.918499802639495</v>
      </c>
      <c r="AV10464">
        <v>-4.9888913521197846</v>
      </c>
    </row>
    <row r="10465" spans="1:48" x14ac:dyDescent="0.25">
      <c r="A10465" s="2">
        <v>41061</v>
      </c>
      <c r="B10465">
        <v>2008</v>
      </c>
      <c r="C10465">
        <v>360</v>
      </c>
      <c r="D10465">
        <v>4.7473329168298504</v>
      </c>
      <c r="E10465">
        <v>6.6380030572485094</v>
      </c>
      <c r="F10465">
        <v>11.742347121459609</v>
      </c>
      <c r="G10465">
        <v>17.713696451206928</v>
      </c>
      <c r="H10465">
        <v>14.896607700666319</v>
      </c>
      <c r="I10465">
        <v>21.02746018630317</v>
      </c>
      <c r="J10465">
        <v>8.2560907366552314</v>
      </c>
      <c r="K10465">
        <v>4.9449731847018183</v>
      </c>
      <c r="L10465">
        <v>3.158302913266597</v>
      </c>
      <c r="M10465">
        <v>8.4101179075823929</v>
      </c>
      <c r="N10465">
        <v>4.8353460889918987</v>
      </c>
      <c r="O10465">
        <v>7.6192356315824217</v>
      </c>
      <c r="P10465">
        <v>9.095952822288055</v>
      </c>
      <c r="Q10465">
        <v>7.3430560614968998</v>
      </c>
      <c r="R10465">
        <v>8.5234754812485427</v>
      </c>
      <c r="S10465">
        <v>0.79579212796947463</v>
      </c>
      <c r="T10465">
        <v>11.087851002473579</v>
      </c>
      <c r="U10465">
        <v>2.9276904346479999</v>
      </c>
      <c r="V10465">
        <v>6.3024230709738394</v>
      </c>
      <c r="W10465">
        <v>6.9953771314436697</v>
      </c>
      <c r="X10465">
        <v>5.1433881960022854</v>
      </c>
      <c r="Y10465">
        <v>9.3250397173874511</v>
      </c>
      <c r="Z10465">
        <v>17.76693668634179</v>
      </c>
      <c r="AA10465">
        <v>7.0929191824178117</v>
      </c>
      <c r="AB10465">
        <v>2.935425651776336</v>
      </c>
      <c r="AC10465">
        <v>-3.665411147181219</v>
      </c>
      <c r="AD10465">
        <v>1.524883891275342</v>
      </c>
      <c r="AE10465">
        <v>12.74967845093866</v>
      </c>
      <c r="AF10465">
        <v>-0.2272053649175709</v>
      </c>
      <c r="AG10465">
        <v>5.6811524120492729</v>
      </c>
      <c r="AH10465">
        <v>-3.1544289789466111</v>
      </c>
      <c r="AI10465">
        <v>-2.2615218603787461</v>
      </c>
      <c r="AJ10465">
        <v>3.1716180128911202</v>
      </c>
      <c r="AK10465">
        <v>1.1370692777100011</v>
      </c>
      <c r="AL10465">
        <v>5.5737035422032566</v>
      </c>
      <c r="AM10465">
        <v>6.1932518191672123</v>
      </c>
      <c r="AN10465">
        <v>7.4107765488034882</v>
      </c>
      <c r="AO10465">
        <v>5.1109117462452947</v>
      </c>
      <c r="AP10465">
        <v>3.9490585076900508</v>
      </c>
      <c r="AQ10465">
        <v>2.0800448462723109</v>
      </c>
      <c r="AR10465">
        <v>-0.31568233254379852</v>
      </c>
      <c r="AS10465">
        <v>1.3285072190154961</v>
      </c>
      <c r="AT10465">
        <v>5.1387833593866894</v>
      </c>
      <c r="AU10465">
        <v>-3.2236643229941242</v>
      </c>
      <c r="AV10465">
        <v>0.26176137823952228</v>
      </c>
    </row>
    <row r="10466" spans="1:48" x14ac:dyDescent="0.25">
      <c r="A10466" s="2">
        <v>41091</v>
      </c>
      <c r="B10466">
        <v>2008</v>
      </c>
      <c r="C10466">
        <v>360</v>
      </c>
      <c r="D10466">
        <v>-4.4674104918709041</v>
      </c>
      <c r="E10466">
        <v>5.3872681068897643</v>
      </c>
      <c r="F10466">
        <v>0.78577863069648757</v>
      </c>
      <c r="G10466">
        <v>-1.131108265322756</v>
      </c>
      <c r="H10466">
        <v>-5.4500452333271721</v>
      </c>
      <c r="I10466">
        <v>-6.8085683143249698</v>
      </c>
      <c r="J10466">
        <v>3.5099328768459341</v>
      </c>
      <c r="K10466">
        <v>-2.9106905314090219</v>
      </c>
      <c r="L10466">
        <v>0.73381255214048924</v>
      </c>
      <c r="M10466">
        <v>3.7102987213797571</v>
      </c>
      <c r="N10466">
        <v>2.5165454931620701</v>
      </c>
      <c r="O10466">
        <v>-2.3742264910755928</v>
      </c>
      <c r="P10466">
        <v>6.3775013728382124</v>
      </c>
      <c r="Q10466">
        <v>-6.1576858755917341</v>
      </c>
      <c r="R10466">
        <v>-0.6103879530992784</v>
      </c>
      <c r="S10466">
        <v>7.1797396827695259</v>
      </c>
      <c r="T10466">
        <v>-1.9910905392249489</v>
      </c>
      <c r="U10466">
        <v>3.6152671443392181</v>
      </c>
      <c r="V10466">
        <v>2.1884582805362651</v>
      </c>
      <c r="W10466">
        <v>7.4420869502298324</v>
      </c>
      <c r="X10466">
        <v>-2.3926737869953141</v>
      </c>
      <c r="Y10466">
        <v>4.7612234390204122E-2</v>
      </c>
      <c r="Z10466">
        <v>3.9056013071762758</v>
      </c>
      <c r="AA10466">
        <v>1.1653041571603631</v>
      </c>
      <c r="AB10466">
        <v>2.2271031063213491</v>
      </c>
      <c r="AC10466">
        <v>-1.2662738098672239</v>
      </c>
      <c r="AD10466">
        <v>-3.7954725889633449</v>
      </c>
      <c r="AE10466">
        <v>2.2712723820497378</v>
      </c>
      <c r="AF10466">
        <v>1.881861570291266</v>
      </c>
      <c r="AG10466">
        <v>-0.29103121367899393</v>
      </c>
      <c r="AH10466">
        <v>4.1710041775927298</v>
      </c>
      <c r="AI10466">
        <v>7.9787682116538639</v>
      </c>
      <c r="AJ10466">
        <v>2.5621807926707212</v>
      </c>
      <c r="AK10466">
        <v>1.4416557507066941</v>
      </c>
      <c r="AL10466">
        <v>2.0510908447072711</v>
      </c>
      <c r="AM10466">
        <v>7.8426441762178278</v>
      </c>
      <c r="AN10466">
        <v>-0.42895516243359738</v>
      </c>
      <c r="AO10466">
        <v>3.0429183270739961</v>
      </c>
      <c r="AP10466">
        <v>1.350651956980919</v>
      </c>
      <c r="AQ10466">
        <v>1.052481981054276</v>
      </c>
      <c r="AR10466">
        <v>6.1017128219732708</v>
      </c>
      <c r="AS10466">
        <v>3.0965786868851541</v>
      </c>
      <c r="AT10466">
        <v>3.7674607314982289</v>
      </c>
      <c r="AU10466">
        <v>1.408847320255213</v>
      </c>
      <c r="AV10466">
        <v>3.3226011171755281</v>
      </c>
    </row>
    <row r="10467" spans="1:48" x14ac:dyDescent="0.25">
      <c r="A10467" s="2">
        <v>41122</v>
      </c>
      <c r="B10467">
        <v>2008</v>
      </c>
      <c r="C10467">
        <v>360</v>
      </c>
      <c r="D10467">
        <v>7.1337832757593764</v>
      </c>
      <c r="E10467">
        <v>3.358289473943743</v>
      </c>
      <c r="F10467">
        <v>5.9994200966648537</v>
      </c>
      <c r="G10467">
        <v>5.471808842431658</v>
      </c>
      <c r="H10467">
        <v>10.932732736374829</v>
      </c>
      <c r="I10467">
        <v>13.179636272071621</v>
      </c>
      <c r="J10467">
        <v>4.2557615123671964</v>
      </c>
      <c r="K10467">
        <v>9.7598684541743133</v>
      </c>
      <c r="L10467">
        <v>5.7421009037748272</v>
      </c>
      <c r="M10467">
        <v>6.8544934844148919</v>
      </c>
      <c r="N10467">
        <v>5.1931539526220316</v>
      </c>
      <c r="O10467">
        <v>15.1054073290801</v>
      </c>
      <c r="P10467">
        <v>8.3827467035901826E-2</v>
      </c>
      <c r="Q10467">
        <v>-0.25259068831109399</v>
      </c>
      <c r="R10467">
        <v>1.6111068418399379</v>
      </c>
      <c r="S10467">
        <v>0.36893981284085159</v>
      </c>
      <c r="T10467">
        <v>11.10529282245116</v>
      </c>
      <c r="U10467">
        <v>-0.86737677154452575</v>
      </c>
      <c r="V10467">
        <v>2.2594034058753381</v>
      </c>
      <c r="W10467">
        <v>0.20612884692894351</v>
      </c>
      <c r="X10467">
        <v>-0.7312482289790867</v>
      </c>
      <c r="Y10467">
        <v>5.8539567167438689</v>
      </c>
      <c r="Z10467">
        <v>4.1331261191721591</v>
      </c>
      <c r="AA10467">
        <v>3.3752607078085139</v>
      </c>
      <c r="AB10467">
        <v>4.2928996096430971</v>
      </c>
      <c r="AC10467">
        <v>-1.105303291337734E-4</v>
      </c>
      <c r="AD10467">
        <v>-7.8777393932594197E-2</v>
      </c>
      <c r="AE10467">
        <v>-2.265389636406101</v>
      </c>
      <c r="AF10467">
        <v>-2.6038434431063351</v>
      </c>
      <c r="AG10467">
        <v>-1.3897542671871159</v>
      </c>
      <c r="AH10467">
        <v>-2.1367365397376048</v>
      </c>
      <c r="AI10467">
        <v>1.604022881019596</v>
      </c>
      <c r="AJ10467">
        <v>0.55202025511280617</v>
      </c>
      <c r="AK10467">
        <v>0.44627854118590721</v>
      </c>
      <c r="AL10467">
        <v>-2.3896173595656989</v>
      </c>
      <c r="AM10467">
        <v>-0.42596105763751391</v>
      </c>
      <c r="AN10467">
        <v>1.118626567739978</v>
      </c>
      <c r="AO10467">
        <v>-0.78746684216662866</v>
      </c>
      <c r="AP10467">
        <v>2.339167505502604</v>
      </c>
      <c r="AQ10467">
        <v>-1.4105258758422501</v>
      </c>
      <c r="AR10467">
        <v>4.7299658464441396</v>
      </c>
      <c r="AS10467">
        <v>0.62023419677648128</v>
      </c>
      <c r="AT10467">
        <v>-4.6372787207466519</v>
      </c>
      <c r="AU10467">
        <v>1.5541101648651969</v>
      </c>
      <c r="AV10467">
        <v>8.7706899366529978</v>
      </c>
    </row>
    <row r="10468" spans="1:48" x14ac:dyDescent="0.25">
      <c r="A10468" s="2">
        <v>41153</v>
      </c>
      <c r="B10468">
        <v>2008</v>
      </c>
      <c r="C10468">
        <v>360</v>
      </c>
      <c r="D10468">
        <v>-1.1643885917305701</v>
      </c>
      <c r="E10468">
        <v>2.1906856701992878</v>
      </c>
      <c r="F10468">
        <v>3.0802766935989161</v>
      </c>
      <c r="G10468">
        <v>8.5274847637786699</v>
      </c>
      <c r="H10468">
        <v>2.6010676121583249</v>
      </c>
      <c r="I10468">
        <v>5.7049075018969608</v>
      </c>
      <c r="J10468">
        <v>1.198875168626246</v>
      </c>
      <c r="K10468">
        <v>6.0848758230674038</v>
      </c>
      <c r="L10468">
        <v>3.8296767133470859</v>
      </c>
      <c r="M10468">
        <v>2.5192862685315949</v>
      </c>
      <c r="N10468">
        <v>5.6322318643809988</v>
      </c>
      <c r="O10468">
        <v>-1.7611602389682399</v>
      </c>
      <c r="P10468">
        <v>3.8995959713459261</v>
      </c>
      <c r="Q10468">
        <v>5.2112819059342286</v>
      </c>
      <c r="R10468">
        <v>6.1736121743253944</v>
      </c>
      <c r="S10468">
        <v>7.6387543255955324</v>
      </c>
      <c r="T10468">
        <v>-7.889165742813498</v>
      </c>
      <c r="U10468">
        <v>6.9462263714904937</v>
      </c>
      <c r="V10468">
        <v>3.122478623949831</v>
      </c>
      <c r="W10468">
        <v>2.6293102202432421</v>
      </c>
      <c r="X10468">
        <v>2.3927695556369422</v>
      </c>
      <c r="Y10468">
        <v>1.3602167494854549</v>
      </c>
      <c r="Z10468">
        <v>-5.7803512831067223E-2</v>
      </c>
      <c r="AA10468">
        <v>2.3509747611164529</v>
      </c>
      <c r="AB10468">
        <v>3.7474942677085288</v>
      </c>
      <c r="AC10468">
        <v>2.1059654543052142</v>
      </c>
      <c r="AD10468">
        <v>6.9904488231340878</v>
      </c>
      <c r="AE10468">
        <v>6.7898701817360241</v>
      </c>
      <c r="AF10468">
        <v>3.0712644201870138</v>
      </c>
      <c r="AG10468">
        <v>2.9520568282910049</v>
      </c>
      <c r="AH10468">
        <v>4.3756149863724447</v>
      </c>
      <c r="AI10468">
        <v>2.681451689584113</v>
      </c>
      <c r="AJ10468">
        <v>7.8589101622751354</v>
      </c>
      <c r="AK10468">
        <v>2.8007968053397998</v>
      </c>
      <c r="AL10468">
        <v>4.8624956720927148</v>
      </c>
      <c r="AM10468">
        <v>2.9776564400922019</v>
      </c>
      <c r="AN10468">
        <v>14.62136576610531</v>
      </c>
      <c r="AO10468">
        <v>4.2753158689526227</v>
      </c>
      <c r="AP10468">
        <v>2.543035325639309</v>
      </c>
      <c r="AQ10468">
        <v>6.8177074986657704</v>
      </c>
      <c r="AR10468">
        <v>-0.39693879375121138</v>
      </c>
      <c r="AS10468">
        <v>1.5191215150509809</v>
      </c>
      <c r="AT10468">
        <v>4.1384876521987746</v>
      </c>
      <c r="AU10468">
        <v>-0.30840822417970148</v>
      </c>
      <c r="AV10468">
        <v>9.0932994476232043</v>
      </c>
    </row>
    <row r="10469" spans="1:48" x14ac:dyDescent="0.25">
      <c r="A10469" s="2">
        <v>41183</v>
      </c>
      <c r="B10469">
        <v>2008</v>
      </c>
      <c r="C10469">
        <v>360</v>
      </c>
      <c r="D10469">
        <v>6.2985245130966261</v>
      </c>
      <c r="E10469">
        <v>-0.85099296655322121</v>
      </c>
      <c r="F10469">
        <v>-0.61127635547043591</v>
      </c>
      <c r="G10469">
        <v>-2.3492851730398501</v>
      </c>
      <c r="H10469">
        <v>3.3631656152942608</v>
      </c>
      <c r="I10469">
        <v>3.0892662546456058</v>
      </c>
      <c r="J10469">
        <v>3.28581293911272</v>
      </c>
      <c r="K10469">
        <v>3.374728300233532</v>
      </c>
      <c r="L10469">
        <v>2.832031038299943</v>
      </c>
      <c r="M10469">
        <v>-1.1363506443217151</v>
      </c>
      <c r="N10469">
        <v>1.6559557597172649</v>
      </c>
      <c r="O10469">
        <v>-0.2966973552972374</v>
      </c>
      <c r="P10469">
        <v>-2.3723351091997751</v>
      </c>
      <c r="Q10469">
        <v>-0.65027566583668595</v>
      </c>
      <c r="R10469">
        <v>6.7832607499648701</v>
      </c>
      <c r="S10469">
        <v>1.3056228065057689</v>
      </c>
      <c r="T10469">
        <v>16.715804981608699</v>
      </c>
      <c r="U10469">
        <v>-2.9011974403539091</v>
      </c>
      <c r="V10469">
        <v>2.6201548434349191</v>
      </c>
      <c r="W10469">
        <v>2.6401019080422472</v>
      </c>
      <c r="X10469">
        <v>-1.8796123666414699</v>
      </c>
      <c r="Y10469">
        <v>2.6865478233668139</v>
      </c>
      <c r="Z10469">
        <v>10.438005178838059</v>
      </c>
      <c r="AA10469">
        <v>0.62977973884987826</v>
      </c>
      <c r="AB10469">
        <v>-0.32308893063273109</v>
      </c>
      <c r="AC10469">
        <v>-7.3998977192814452</v>
      </c>
      <c r="AD10469">
        <v>6.0907017499256533E-2</v>
      </c>
      <c r="AE10469">
        <v>-0.2104414198017435</v>
      </c>
      <c r="AF10469">
        <v>5.9933487576107947</v>
      </c>
      <c r="AG10469">
        <v>-1.598152375668471</v>
      </c>
      <c r="AH10469">
        <v>0.84832727494352778</v>
      </c>
      <c r="AI10469">
        <v>-3.128938549586036</v>
      </c>
      <c r="AJ10469">
        <v>-1.7274937512615769</v>
      </c>
      <c r="AK10469">
        <v>-0.91370618669065484</v>
      </c>
      <c r="AL10469">
        <v>2.799880575972447</v>
      </c>
      <c r="AM10469">
        <v>-1.511396825330102</v>
      </c>
      <c r="AN10469">
        <v>-3.7997651869983611</v>
      </c>
      <c r="AO10469">
        <v>-2.5750063715467291</v>
      </c>
      <c r="AP10469">
        <v>-1.8111269621863491</v>
      </c>
      <c r="AQ10469">
        <v>4.4602310836366454</v>
      </c>
      <c r="AR10469">
        <v>-0.67778300874939967</v>
      </c>
      <c r="AS10469">
        <v>2.482935020349708</v>
      </c>
      <c r="AT10469">
        <v>3.183061058381043</v>
      </c>
      <c r="AU10469">
        <v>-0.63688462982199878</v>
      </c>
      <c r="AV10469">
        <v>-3.2907189849025631</v>
      </c>
    </row>
    <row r="10470" spans="1:48" x14ac:dyDescent="0.25">
      <c r="A10470" s="2">
        <v>41214</v>
      </c>
      <c r="B10470">
        <v>2008</v>
      </c>
      <c r="C10470">
        <v>360</v>
      </c>
      <c r="D10470">
        <v>-2.0872156149815519</v>
      </c>
      <c r="E10470">
        <v>1.6749364901177179</v>
      </c>
      <c r="F10470">
        <v>4.8271612367718708</v>
      </c>
      <c r="G10470">
        <v>5.4567657431452643</v>
      </c>
      <c r="H10470">
        <v>2.0846248471105611</v>
      </c>
      <c r="I10470">
        <v>1.853730072461413</v>
      </c>
      <c r="J10470">
        <v>3.1459558105590979</v>
      </c>
      <c r="K10470">
        <v>-2.478235742505364</v>
      </c>
      <c r="L10470">
        <v>5.3804077157881602</v>
      </c>
      <c r="M10470">
        <v>0.62200069674671621</v>
      </c>
      <c r="N10470">
        <v>2.598914112278039</v>
      </c>
      <c r="O10470">
        <v>-7.270575107489341</v>
      </c>
      <c r="P10470">
        <v>3.1702356814872878</v>
      </c>
      <c r="Q10470">
        <v>-2.0855112003741789</v>
      </c>
      <c r="R10470">
        <v>5.4542368536196539</v>
      </c>
      <c r="S10470">
        <v>1.389077658378701</v>
      </c>
      <c r="T10470">
        <v>7.0210076277219091</v>
      </c>
      <c r="U10470">
        <v>2.6343997684578961</v>
      </c>
      <c r="V10470">
        <v>3.9283499258633729</v>
      </c>
      <c r="W10470">
        <v>1.12927824850988</v>
      </c>
      <c r="X10470">
        <v>2.3643060491424168</v>
      </c>
      <c r="Y10470">
        <v>4.226594519202953</v>
      </c>
      <c r="Z10470">
        <v>0.25189745075397951</v>
      </c>
      <c r="AA10470">
        <v>1.4180254114732449</v>
      </c>
      <c r="AB10470">
        <v>-0.44231452913522368</v>
      </c>
      <c r="AC10470">
        <v>5.5090345435729224</v>
      </c>
      <c r="AD10470">
        <v>1.2905158447747309</v>
      </c>
      <c r="AE10470">
        <v>1.7742934762964511</v>
      </c>
      <c r="AF10470">
        <v>-1.4718443525159941</v>
      </c>
      <c r="AG10470">
        <v>-3.1779763212587908</v>
      </c>
      <c r="AH10470">
        <v>1.606193143614965</v>
      </c>
      <c r="AI10470">
        <v>6.0032397983649899</v>
      </c>
      <c r="AJ10470">
        <v>1.518451037684176</v>
      </c>
      <c r="AK10470">
        <v>-2.99323928359102</v>
      </c>
      <c r="AL10470">
        <v>5.5085620219237352</v>
      </c>
      <c r="AM10470">
        <v>1.6958104376117109</v>
      </c>
      <c r="AN10470">
        <v>4.4558734742023987</v>
      </c>
      <c r="AO10470">
        <v>-0.87023537769417292</v>
      </c>
      <c r="AP10470">
        <v>0.64060624762858343</v>
      </c>
      <c r="AQ10470">
        <v>1.999444312042864</v>
      </c>
      <c r="AR10470">
        <v>2.670167872298435</v>
      </c>
      <c r="AS10470">
        <v>-2.7576334860367262</v>
      </c>
      <c r="AT10470">
        <v>-1.519447911553518</v>
      </c>
      <c r="AU10470">
        <v>-1.943973319286763</v>
      </c>
      <c r="AV10470">
        <v>-14.750673623171441</v>
      </c>
    </row>
    <row r="10471" spans="1:48" x14ac:dyDescent="0.25">
      <c r="A10471" s="2">
        <v>41244</v>
      </c>
      <c r="B10471">
        <v>2008</v>
      </c>
      <c r="C10471">
        <v>360</v>
      </c>
      <c r="D10471">
        <v>12.526427324795961</v>
      </c>
      <c r="E10471">
        <v>2.4788763201442081</v>
      </c>
      <c r="F10471">
        <v>2.0028936358614802</v>
      </c>
      <c r="G10471">
        <v>8.4835776263763929</v>
      </c>
      <c r="H10471">
        <v>3.58929055132915</v>
      </c>
      <c r="I10471">
        <v>4.6415752412447331</v>
      </c>
      <c r="J10471">
        <v>2.7405540635009999</v>
      </c>
      <c r="K10471">
        <v>9.6022870757215948</v>
      </c>
      <c r="L10471">
        <v>4.3951567879970899</v>
      </c>
      <c r="M10471">
        <v>1.566738063242701</v>
      </c>
      <c r="N10471">
        <v>4.0165549791849386</v>
      </c>
      <c r="O10471">
        <v>4.6942729583555609</v>
      </c>
      <c r="P10471">
        <v>4.2674654042741622</v>
      </c>
      <c r="Q10471">
        <v>5.8163483205174282</v>
      </c>
      <c r="R10471">
        <v>5.7576703949948849</v>
      </c>
      <c r="S10471">
        <v>1.9149212647278759</v>
      </c>
      <c r="T10471">
        <v>2.500424535094492</v>
      </c>
      <c r="U10471">
        <v>5.1352803622101817</v>
      </c>
      <c r="V10471">
        <v>1.2784463645258759</v>
      </c>
      <c r="W10471">
        <v>2.9525158682810249</v>
      </c>
      <c r="X10471">
        <v>5.3000792549849463</v>
      </c>
      <c r="Y10471">
        <v>3.6310035291100111</v>
      </c>
      <c r="Z10471">
        <v>6.9290682386869094</v>
      </c>
      <c r="AA10471">
        <v>2.059015300989842</v>
      </c>
      <c r="AB10471">
        <v>1.6031146416286111</v>
      </c>
      <c r="AC10471">
        <v>18.82638686299947</v>
      </c>
      <c r="AD10471">
        <v>6.0347791614109969</v>
      </c>
      <c r="AE10471">
        <v>4.0989570985836332</v>
      </c>
      <c r="AF10471">
        <v>7.7986227303101563</v>
      </c>
      <c r="AG10471">
        <v>4.3413742663042099</v>
      </c>
      <c r="AH10471">
        <v>-6.1738377939474454</v>
      </c>
      <c r="AI10471">
        <v>-2.6968425143047199</v>
      </c>
      <c r="AJ10471">
        <v>6.0902778096193488</v>
      </c>
      <c r="AK10471">
        <v>7.7336159733887744</v>
      </c>
      <c r="AL10471">
        <v>2.8243269827557431</v>
      </c>
      <c r="AM10471">
        <v>2.9919943592053859</v>
      </c>
      <c r="AN10471">
        <v>-2.5646253047417741E-2</v>
      </c>
      <c r="AO10471">
        <v>10.00164434600706</v>
      </c>
      <c r="AP10471">
        <v>0.94371106581712105</v>
      </c>
      <c r="AQ10471">
        <v>3.6863391195004702</v>
      </c>
      <c r="AR10471">
        <v>2.7865342378076359</v>
      </c>
      <c r="AS10471">
        <v>4.0379329121471574</v>
      </c>
      <c r="AT10471">
        <v>0.45551709747746472</v>
      </c>
      <c r="AU10471">
        <v>-0.82845324057854164</v>
      </c>
      <c r="AV10471">
        <v>8.1887989999916542</v>
      </c>
    </row>
    <row r="10472" spans="1:48" x14ac:dyDescent="0.25">
      <c r="A10472" s="2">
        <v>41275</v>
      </c>
      <c r="B10472">
        <v>2008</v>
      </c>
      <c r="C10472">
        <v>360</v>
      </c>
      <c r="D10472">
        <v>11.76111576618122</v>
      </c>
      <c r="E10472">
        <v>11.30832405950812</v>
      </c>
      <c r="F10472">
        <v>3.0896630393176578</v>
      </c>
      <c r="G10472">
        <v>-3.0861259020251501</v>
      </c>
      <c r="H10472">
        <v>8.9157467230648102</v>
      </c>
      <c r="I10472">
        <v>6.8993758745776068</v>
      </c>
      <c r="J10472">
        <v>8.0227587529509758</v>
      </c>
      <c r="K10472">
        <v>10.530353011301409</v>
      </c>
      <c r="L10472">
        <v>6.8689170683475798</v>
      </c>
      <c r="M10472">
        <v>6.6293129510478943</v>
      </c>
      <c r="N10472">
        <v>5.4535486692081969</v>
      </c>
      <c r="O10472">
        <v>-6.0361742856492206</v>
      </c>
      <c r="P10472">
        <v>8.0864160798673979</v>
      </c>
      <c r="Q10472">
        <v>4.4773038731011914</v>
      </c>
      <c r="R10472">
        <v>4.3445554249728291</v>
      </c>
      <c r="S10472">
        <v>9.9956746397158458</v>
      </c>
      <c r="T10472">
        <v>13.930849518892851</v>
      </c>
      <c r="U10472">
        <v>-3.7066013181664248</v>
      </c>
      <c r="V10472">
        <v>8.6342379556703754</v>
      </c>
      <c r="W10472">
        <v>5.505495576540187</v>
      </c>
      <c r="X10472">
        <v>3.6690523404793618</v>
      </c>
      <c r="Y10472">
        <v>5.5881010781037022</v>
      </c>
      <c r="Z10472">
        <v>1.678288239084025</v>
      </c>
      <c r="AA10472">
        <v>3.8690449903766582</v>
      </c>
      <c r="AB10472">
        <v>1.8631483675780161</v>
      </c>
      <c r="AC10472">
        <v>16.70088143301172</v>
      </c>
      <c r="AD10472">
        <v>-1.13984188755113</v>
      </c>
      <c r="AE10472">
        <v>5.5044850688823264</v>
      </c>
      <c r="AF10472">
        <v>1.9873110805164631</v>
      </c>
      <c r="AG10472">
        <v>7.5575917316631713</v>
      </c>
      <c r="AH10472">
        <v>0.56483271566321047</v>
      </c>
      <c r="AI10472">
        <v>1.271338115400966</v>
      </c>
      <c r="AJ10472">
        <v>5.8404608212477394</v>
      </c>
      <c r="AK10472">
        <v>2.8987720795674128</v>
      </c>
      <c r="AL10472">
        <v>7.7570467842819291</v>
      </c>
      <c r="AM10472">
        <v>1.4457545147853019</v>
      </c>
      <c r="AN10472">
        <v>5.0078417644263462</v>
      </c>
      <c r="AO10472">
        <v>-5.5602722892544314</v>
      </c>
      <c r="AP10472">
        <v>5.2888890145085243</v>
      </c>
      <c r="AQ10472">
        <v>3.5670177998505141</v>
      </c>
      <c r="AR10472">
        <v>1.6241964202351911</v>
      </c>
      <c r="AS10472">
        <v>-4.7610380798732921</v>
      </c>
      <c r="AT10472">
        <v>1.656260328921499</v>
      </c>
      <c r="AU10472">
        <v>5.4681386845169664</v>
      </c>
      <c r="AV10472">
        <v>-2.1230331761933559</v>
      </c>
    </row>
    <row r="10473" spans="1:48" x14ac:dyDescent="0.25">
      <c r="A10473" s="2">
        <v>41306</v>
      </c>
      <c r="B10473">
        <v>2008</v>
      </c>
      <c r="C10473">
        <v>360</v>
      </c>
      <c r="D10473">
        <v>0.88562051381377849</v>
      </c>
      <c r="E10473">
        <v>-3.0595275809051299</v>
      </c>
      <c r="F10473">
        <v>3.1108138865068029</v>
      </c>
      <c r="G10473">
        <v>-3.7349357953711531</v>
      </c>
      <c r="H10473">
        <v>-12.59394009269398</v>
      </c>
      <c r="I10473">
        <v>-5.8685646380286727</v>
      </c>
      <c r="J10473">
        <v>-6.572880636172429</v>
      </c>
      <c r="K10473">
        <v>-8.4147971279698535</v>
      </c>
      <c r="L10473">
        <v>-1.66071189878727</v>
      </c>
      <c r="M10473">
        <v>-4.0644381386838804</v>
      </c>
      <c r="N10473">
        <v>-3.9218732476220541</v>
      </c>
      <c r="O10473">
        <v>-4.0151307197259349</v>
      </c>
      <c r="P10473">
        <v>1.250154344744447</v>
      </c>
      <c r="Q10473">
        <v>3.5730290811125891</v>
      </c>
      <c r="R10473">
        <v>-2.1530600596393001</v>
      </c>
      <c r="S10473">
        <v>-1.5762454966288479</v>
      </c>
      <c r="T10473">
        <v>3.3520563878793208</v>
      </c>
      <c r="U10473">
        <v>4.9993412236237322</v>
      </c>
      <c r="V10473">
        <v>1.010271549641151</v>
      </c>
      <c r="W10473">
        <v>3.9287999201818908</v>
      </c>
      <c r="X10473">
        <v>2.6658066289705129</v>
      </c>
      <c r="Y10473">
        <v>-3.381017558261135</v>
      </c>
      <c r="Z10473">
        <v>-1.589661108002927</v>
      </c>
      <c r="AA10473">
        <v>-2.491353390488849</v>
      </c>
      <c r="AB10473">
        <v>-1.39221456618952</v>
      </c>
      <c r="AC10473">
        <v>-20.810326363282599</v>
      </c>
      <c r="AD10473">
        <v>-6.3043744828013111</v>
      </c>
      <c r="AE10473">
        <v>-3.0366685281750909</v>
      </c>
      <c r="AF10473">
        <v>-5.3614193917555841</v>
      </c>
      <c r="AG10473">
        <v>-0.91147586404110026</v>
      </c>
      <c r="AH10473">
        <v>2.3649019915869869</v>
      </c>
      <c r="AI10473">
        <v>5.1685529777681261</v>
      </c>
      <c r="AJ10473">
        <v>2.36441115731294</v>
      </c>
      <c r="AK10473">
        <v>-2.488007666940562</v>
      </c>
      <c r="AL10473">
        <v>8.713656220338283</v>
      </c>
      <c r="AM10473">
        <v>0.141722881680062</v>
      </c>
      <c r="AN10473">
        <v>-7.3348950987010442</v>
      </c>
      <c r="AO10473">
        <v>-2.035743189311412</v>
      </c>
      <c r="AP10473">
        <v>1.2822137827250391</v>
      </c>
      <c r="AQ10473">
        <v>-3.8538190010794842</v>
      </c>
      <c r="AR10473">
        <v>6.6966120963236397</v>
      </c>
      <c r="AS10473">
        <v>1.586987783493865</v>
      </c>
      <c r="AT10473">
        <v>10.91691279420513</v>
      </c>
      <c r="AU10473">
        <v>-0.43125806789089388</v>
      </c>
      <c r="AV10473">
        <v>-2.647441165336784</v>
      </c>
    </row>
    <row r="10474" spans="1:48" x14ac:dyDescent="0.25">
      <c r="A10474" s="2">
        <v>41334</v>
      </c>
      <c r="B10474">
        <v>2008</v>
      </c>
      <c r="C10474">
        <v>360</v>
      </c>
      <c r="D10474">
        <v>-4.8183359916389223</v>
      </c>
      <c r="E10474">
        <v>-3.3004762903631861</v>
      </c>
      <c r="F10474">
        <v>2.4225761768653649</v>
      </c>
      <c r="G10474">
        <v>-5.1754624214398026</v>
      </c>
      <c r="H10474">
        <v>-5.2376269485103659</v>
      </c>
      <c r="I10474">
        <v>-5.9498314212020347</v>
      </c>
      <c r="J10474">
        <v>1.4817345443280729</v>
      </c>
      <c r="K10474">
        <v>-1.5520584148653651</v>
      </c>
      <c r="L10474">
        <v>-1.98241837693014</v>
      </c>
      <c r="M10474">
        <v>-1.8155258061165691</v>
      </c>
      <c r="N10474">
        <v>-1.052810458481146</v>
      </c>
      <c r="O10474">
        <v>-4.8139465832228616</v>
      </c>
      <c r="P10474">
        <v>0.31312543876318433</v>
      </c>
      <c r="Q10474">
        <v>4.3201094930082506</v>
      </c>
      <c r="R10474">
        <v>-6.5597385267185508</v>
      </c>
      <c r="S10474">
        <v>2.412626480384739</v>
      </c>
      <c r="T10474">
        <v>-3.18019825023238</v>
      </c>
      <c r="U10474">
        <v>-4.2880100419515399</v>
      </c>
      <c r="V10474">
        <v>1.7561902886500611</v>
      </c>
      <c r="W10474">
        <v>-0.52175195412365039</v>
      </c>
      <c r="X10474">
        <v>4.9364051177800183</v>
      </c>
      <c r="Y10474">
        <v>-1.3931254107978459</v>
      </c>
      <c r="Z10474">
        <v>8.0788299673942419</v>
      </c>
      <c r="AA10474">
        <v>1.179935082060801</v>
      </c>
      <c r="AB10474">
        <v>0.59984438866469425</v>
      </c>
      <c r="AC10474">
        <v>11.13782605954894</v>
      </c>
      <c r="AD10474">
        <v>5.2007020894161871</v>
      </c>
      <c r="AE10474">
        <v>3.68234534973646</v>
      </c>
      <c r="AF10474">
        <v>-3.1999553245099182</v>
      </c>
      <c r="AG10474">
        <v>-1.929958890594774</v>
      </c>
      <c r="AH10474">
        <v>4.0340062013694</v>
      </c>
      <c r="AI10474">
        <v>-0.89405240435297406</v>
      </c>
      <c r="AJ10474">
        <v>1.6240718249236561</v>
      </c>
      <c r="AK10474">
        <v>-1.123473439415801</v>
      </c>
      <c r="AL10474">
        <v>1.5361864546285631</v>
      </c>
      <c r="AM10474">
        <v>1.393361777771029</v>
      </c>
      <c r="AN10474">
        <v>0.13046063775619121</v>
      </c>
      <c r="AO10474">
        <v>-1.4961718612555239</v>
      </c>
      <c r="AP10474">
        <v>3.7522596561630368</v>
      </c>
      <c r="AQ10474">
        <v>-5.4269137606586026</v>
      </c>
      <c r="AR10474">
        <v>-3.843967946722604</v>
      </c>
      <c r="AS10474">
        <v>2.4203737354104189</v>
      </c>
      <c r="AT10474">
        <v>0.95385696781247198</v>
      </c>
      <c r="AU10474">
        <v>2.8147395283919741</v>
      </c>
      <c r="AV10474">
        <v>-6.4389879859766292</v>
      </c>
    </row>
    <row r="10475" spans="1:48" x14ac:dyDescent="0.25">
      <c r="A10475" s="2">
        <v>41365</v>
      </c>
      <c r="B10475">
        <v>2008</v>
      </c>
      <c r="C10475">
        <v>360</v>
      </c>
      <c r="D10475">
        <v>-3.4344331164625319</v>
      </c>
      <c r="E10475">
        <v>4.0781709060000226</v>
      </c>
      <c r="F10475">
        <v>1.7708321515395029</v>
      </c>
      <c r="G10475">
        <v>0.97182624881972934</v>
      </c>
      <c r="H10475">
        <v>11.95205331918854</v>
      </c>
      <c r="I10475">
        <v>10.53043824662328</v>
      </c>
      <c r="J10475">
        <v>3.7108773602796412</v>
      </c>
      <c r="K10475">
        <v>10.88368835392586</v>
      </c>
      <c r="L10475">
        <v>6.3462077146671847</v>
      </c>
      <c r="M10475">
        <v>3.7507260739023218</v>
      </c>
      <c r="N10475">
        <v>4.2401569277794824</v>
      </c>
      <c r="O10475">
        <v>0.52066118625406776</v>
      </c>
      <c r="P10475">
        <v>2.4527053915377461</v>
      </c>
      <c r="Q10475">
        <v>-1.2339992200499861</v>
      </c>
      <c r="R10475">
        <v>6.4041443800878728</v>
      </c>
      <c r="S10475">
        <v>6.3947942730149032</v>
      </c>
      <c r="T10475">
        <v>8.3892902619342458E-2</v>
      </c>
      <c r="U10475">
        <v>-2.4022912986987222</v>
      </c>
      <c r="V10475">
        <v>4.618353446402379</v>
      </c>
      <c r="W10475">
        <v>4.6639366648143277</v>
      </c>
      <c r="X10475">
        <v>8.7665233194977432</v>
      </c>
      <c r="Y10475">
        <v>6.0494479971013204</v>
      </c>
      <c r="Z10475">
        <v>2.1299363450172581</v>
      </c>
      <c r="AA10475">
        <v>3.0745635638236961</v>
      </c>
      <c r="AB10475">
        <v>-1.4078486904029801</v>
      </c>
      <c r="AC10475">
        <v>4.9045012215576564</v>
      </c>
      <c r="AD10475">
        <v>-11.88044951409435</v>
      </c>
      <c r="AE10475">
        <v>-2.0404552021200839</v>
      </c>
      <c r="AF10475">
        <v>-3.7429731314052139</v>
      </c>
      <c r="AG10475">
        <v>-3.1431673659500952</v>
      </c>
      <c r="AH10475">
        <v>-1.569613337164488</v>
      </c>
      <c r="AI10475">
        <v>-3.176930823277802</v>
      </c>
      <c r="AJ10475">
        <v>3.2590189658997959</v>
      </c>
      <c r="AK10475">
        <v>1.8692310567495869</v>
      </c>
      <c r="AL10475">
        <v>2.564405611591658</v>
      </c>
      <c r="AM10475">
        <v>3.4262820410254409</v>
      </c>
      <c r="AN10475">
        <v>4.1760940363880117</v>
      </c>
      <c r="AO10475">
        <v>-0.22860274221155891</v>
      </c>
      <c r="AP10475">
        <v>1.97133228941675</v>
      </c>
      <c r="AQ10475">
        <v>2.1479101432475778</v>
      </c>
      <c r="AR10475">
        <v>4.6245119270796886</v>
      </c>
      <c r="AS10475">
        <v>4.6957151743093339</v>
      </c>
      <c r="AT10475">
        <v>2.0675090230751758</v>
      </c>
      <c r="AU10475">
        <v>2.3873991695322561</v>
      </c>
      <c r="AV10475">
        <v>-0.30546406132385678</v>
      </c>
    </row>
    <row r="10476" spans="1:48" x14ac:dyDescent="0.25">
      <c r="A10476" s="2">
        <v>41395</v>
      </c>
      <c r="B10476">
        <v>2008</v>
      </c>
      <c r="C10476">
        <v>360</v>
      </c>
      <c r="D10476">
        <v>-0.1421279349289151</v>
      </c>
      <c r="E10476">
        <v>-3.951325666981786</v>
      </c>
      <c r="F10476">
        <v>-1.1593188553247089</v>
      </c>
      <c r="G10476">
        <v>3.342416077283406</v>
      </c>
      <c r="H10476">
        <v>1.686651025920227</v>
      </c>
      <c r="I10476">
        <v>-2.8589014514658451</v>
      </c>
      <c r="J10476">
        <v>3.106079123770678</v>
      </c>
      <c r="K10476">
        <v>-4.6076873102116274</v>
      </c>
      <c r="L10476">
        <v>-0.41532015053740162</v>
      </c>
      <c r="M10476">
        <v>-0.2160481303522532</v>
      </c>
      <c r="N10476">
        <v>3.4232315922774199</v>
      </c>
      <c r="O10476">
        <v>-2.4973269421239008</v>
      </c>
      <c r="P10476">
        <v>-0.85895141986624957</v>
      </c>
      <c r="Q10476">
        <v>-0.39740348532789632</v>
      </c>
      <c r="R10476">
        <v>-0.92203996485175077</v>
      </c>
      <c r="S10476">
        <v>-12.905654953808</v>
      </c>
      <c r="T10476">
        <v>-7.8507043657503504</v>
      </c>
      <c r="U10476">
        <v>0.46558081786396421</v>
      </c>
      <c r="V10476">
        <v>-2.5217818875442282</v>
      </c>
      <c r="W10476">
        <v>-12.100637728091529</v>
      </c>
      <c r="X10476">
        <v>-5.6640739815084657</v>
      </c>
      <c r="Y10476">
        <v>2.377037721428255</v>
      </c>
      <c r="Z10476">
        <v>-3.8155011547535871</v>
      </c>
      <c r="AA10476">
        <v>0.1284394233165731</v>
      </c>
      <c r="AB10476">
        <v>-0.48104764330846322</v>
      </c>
      <c r="AC10476">
        <v>-3.5247713702333479</v>
      </c>
      <c r="AD10476">
        <v>-8.1992902029323069</v>
      </c>
      <c r="AE10476">
        <v>-5.8865723893631428</v>
      </c>
      <c r="AF10476">
        <v>-6.785581285917031</v>
      </c>
      <c r="AG10476">
        <v>-7.9228018616941061</v>
      </c>
      <c r="AH10476">
        <v>-1.17181306567542</v>
      </c>
      <c r="AI10476">
        <v>-0.29995480807154529</v>
      </c>
      <c r="AJ10476">
        <v>-6.6595246905430283</v>
      </c>
      <c r="AK10476">
        <v>-7.1006299257480592</v>
      </c>
      <c r="AL10476">
        <v>-2.8196274184587589</v>
      </c>
      <c r="AM10476">
        <v>-4.9750601531828984</v>
      </c>
      <c r="AN10476">
        <v>-2.950251099086731</v>
      </c>
      <c r="AO10476">
        <v>-5.3546009695356052</v>
      </c>
      <c r="AP10476">
        <v>2.103473078289642</v>
      </c>
      <c r="AQ10476">
        <v>-0.1543476492350204</v>
      </c>
      <c r="AR10476">
        <v>17.11281043804069</v>
      </c>
      <c r="AS10476">
        <v>3.0309746526288261</v>
      </c>
      <c r="AT10476">
        <v>-1.5785182512223941</v>
      </c>
      <c r="AU10476">
        <v>5.3476077186423332</v>
      </c>
      <c r="AV10476">
        <v>3.9757439530824001</v>
      </c>
    </row>
    <row r="10477" spans="1:48" x14ac:dyDescent="0.25">
      <c r="A10477" s="2">
        <v>41426</v>
      </c>
      <c r="B10477">
        <v>2008</v>
      </c>
      <c r="C10477">
        <v>360</v>
      </c>
      <c r="D10477">
        <v>-9.1353400147997643E-2</v>
      </c>
      <c r="E10477">
        <v>-3.78653177680357</v>
      </c>
      <c r="F10477">
        <v>-4.304933161248881</v>
      </c>
      <c r="G10477">
        <v>-8.3907996458464691</v>
      </c>
      <c r="H10477">
        <v>-10.954429039269019</v>
      </c>
      <c r="I10477">
        <v>-7.2452259603136611</v>
      </c>
      <c r="J10477">
        <v>-3.599044055152556</v>
      </c>
      <c r="K10477">
        <v>-5.1003679791997154</v>
      </c>
      <c r="L10477">
        <v>-4.2615624813875934</v>
      </c>
      <c r="M10477">
        <v>-8.1999651909699161</v>
      </c>
      <c r="N10477">
        <v>-4.092914331320574</v>
      </c>
      <c r="O10477">
        <v>-4.5931029941337131</v>
      </c>
      <c r="P10477">
        <v>-6.7515903784024829</v>
      </c>
      <c r="Q10477">
        <v>-2.0181050386327559</v>
      </c>
      <c r="R10477">
        <v>-7.7268064709962836</v>
      </c>
      <c r="S10477">
        <v>-3.2994563864859661</v>
      </c>
      <c r="T10477">
        <v>-1.3548684731516709</v>
      </c>
      <c r="U10477">
        <v>-8.1790840729584762</v>
      </c>
      <c r="V10477">
        <v>-1.9162007180988481</v>
      </c>
      <c r="W10477">
        <v>-6.4101319407031117</v>
      </c>
      <c r="X10477">
        <v>1.751710076486956</v>
      </c>
      <c r="Y10477">
        <v>-4.7215043237688992</v>
      </c>
      <c r="Z10477">
        <v>-13.68405574089585</v>
      </c>
      <c r="AA10477">
        <v>-5.2009049663696576</v>
      </c>
      <c r="AB10477">
        <v>-5.5093319510746808</v>
      </c>
      <c r="AC10477">
        <v>-3.317861481807638</v>
      </c>
      <c r="AD10477">
        <v>-10.32656494823355</v>
      </c>
      <c r="AE10477">
        <v>-3.6736952108614158</v>
      </c>
      <c r="AF10477">
        <v>-3.326391320288991</v>
      </c>
      <c r="AG10477">
        <v>-4.1898395587955051</v>
      </c>
      <c r="AH10477">
        <v>-1.490054431053256</v>
      </c>
      <c r="AI10477">
        <v>-2.0090413970181742</v>
      </c>
      <c r="AJ10477">
        <v>-5.0498577206211763</v>
      </c>
      <c r="AK10477">
        <v>-12.52221110829667</v>
      </c>
      <c r="AL10477">
        <v>-8.3414977808019657</v>
      </c>
      <c r="AM10477">
        <v>-4.7043046921182663</v>
      </c>
      <c r="AN10477">
        <v>-6.6444955398074264</v>
      </c>
      <c r="AO10477">
        <v>-1.881511978472783</v>
      </c>
      <c r="AP10477">
        <v>-1.336590513043634</v>
      </c>
      <c r="AQ10477">
        <v>-7.0241697588563916</v>
      </c>
      <c r="AR10477">
        <v>-6.5527373222136749</v>
      </c>
      <c r="AS10477">
        <v>-1.518810851354724</v>
      </c>
      <c r="AT10477">
        <v>-5.1517842188031242</v>
      </c>
      <c r="AU10477">
        <v>0.62246902879983246</v>
      </c>
      <c r="AV10477">
        <v>-12.92588923955566</v>
      </c>
    </row>
    <row r="10478" spans="1:48" x14ac:dyDescent="0.25">
      <c r="A10478" s="2">
        <v>41456</v>
      </c>
      <c r="B10478">
        <v>2008</v>
      </c>
      <c r="C10478">
        <v>360</v>
      </c>
      <c r="D10478">
        <v>4.8782264290593069</v>
      </c>
      <c r="E10478">
        <v>8.3334772337785967</v>
      </c>
      <c r="F10478">
        <v>8.0058463552941781</v>
      </c>
      <c r="G10478">
        <v>9.0790833981419858</v>
      </c>
      <c r="H10478">
        <v>10.31397055079897</v>
      </c>
      <c r="I10478">
        <v>12.86813566225895</v>
      </c>
      <c r="J10478">
        <v>9.8586434272328596</v>
      </c>
      <c r="K10478">
        <v>4.5594282643573134</v>
      </c>
      <c r="L10478">
        <v>6.188084693366469</v>
      </c>
      <c r="M10478">
        <v>8.390530532478401</v>
      </c>
      <c r="N10478">
        <v>6.4988229291162547</v>
      </c>
      <c r="O10478">
        <v>2.8995072723402959</v>
      </c>
      <c r="P10478">
        <v>11.03730400401945</v>
      </c>
      <c r="Q10478">
        <v>7.3257627360795219</v>
      </c>
      <c r="R10478">
        <v>7.7791474655245274</v>
      </c>
      <c r="S10478">
        <v>2.9350954081564189</v>
      </c>
      <c r="T10478">
        <v>11.55435887533349</v>
      </c>
      <c r="U10478">
        <v>3.6915032232589522</v>
      </c>
      <c r="V10478">
        <v>3.847913147480853</v>
      </c>
      <c r="W10478">
        <v>2.8234219065117689</v>
      </c>
      <c r="X10478">
        <v>0.60035281247541317</v>
      </c>
      <c r="Y10478">
        <v>9.1140661388912747</v>
      </c>
      <c r="Z10478">
        <v>-4.9838104421159439</v>
      </c>
      <c r="AA10478">
        <v>6.5863651667087852</v>
      </c>
      <c r="AB10478">
        <v>5.8022622287657422</v>
      </c>
      <c r="AC10478">
        <v>9.2726663552832544</v>
      </c>
      <c r="AD10478">
        <v>-6.0143510457758342</v>
      </c>
      <c r="AE10478">
        <v>1.9038644026196929</v>
      </c>
      <c r="AF10478">
        <v>5.7296925137524601</v>
      </c>
      <c r="AG10478">
        <v>-9.1397680880430539</v>
      </c>
      <c r="AH10478">
        <v>1.2421771961254711</v>
      </c>
      <c r="AI10478">
        <v>1.1722509360124309</v>
      </c>
      <c r="AJ10478">
        <v>-2.9658492156973919</v>
      </c>
      <c r="AK10478">
        <v>-1.521595177615487</v>
      </c>
      <c r="AL10478">
        <v>2.5624430150507971</v>
      </c>
      <c r="AM10478">
        <v>3.7134530249129938</v>
      </c>
      <c r="AN10478">
        <v>-2.781738638140796</v>
      </c>
      <c r="AO10478">
        <v>2.43654312228252</v>
      </c>
      <c r="AP10478">
        <v>5.2587812068917161</v>
      </c>
      <c r="AQ10478">
        <v>4.5585176989770382</v>
      </c>
      <c r="AR10478">
        <v>9.0617073799882597</v>
      </c>
      <c r="AS10478">
        <v>-2.6804231647597492</v>
      </c>
      <c r="AT10478">
        <v>-7.1165962120579014</v>
      </c>
      <c r="AU10478">
        <v>5.2148699383769204</v>
      </c>
      <c r="AV10478">
        <v>12.067729716254449</v>
      </c>
    </row>
    <row r="10479" spans="1:48" x14ac:dyDescent="0.25">
      <c r="A10479" s="2">
        <v>41487</v>
      </c>
      <c r="B10479">
        <v>2008</v>
      </c>
      <c r="C10479">
        <v>360</v>
      </c>
      <c r="D10479">
        <v>9.2122851440833209</v>
      </c>
      <c r="E10479">
        <v>0.52955738277165043</v>
      </c>
      <c r="F10479">
        <v>-1.5027385244538061</v>
      </c>
      <c r="G10479">
        <v>2.443789088365</v>
      </c>
      <c r="H10479">
        <v>0.86145640847135052</v>
      </c>
      <c r="I10479">
        <v>-2.509688099289253</v>
      </c>
      <c r="J10479">
        <v>-1.1469949255394241</v>
      </c>
      <c r="K10479">
        <v>1.053353492319786</v>
      </c>
      <c r="L10479">
        <v>1.854082871182539</v>
      </c>
      <c r="M10479">
        <v>-1.752764834650822</v>
      </c>
      <c r="N10479">
        <v>-2.5972584717626872</v>
      </c>
      <c r="O10479">
        <v>2.1694258894682239</v>
      </c>
      <c r="P10479">
        <v>-2.9531222205847589</v>
      </c>
      <c r="Q10479">
        <v>4.3338146379283682</v>
      </c>
      <c r="R10479">
        <v>4.0191146108254916</v>
      </c>
      <c r="S10479">
        <v>-1.678472039098333</v>
      </c>
      <c r="T10479">
        <v>4.8459675859895643</v>
      </c>
      <c r="U10479">
        <v>3.7881231908548201</v>
      </c>
      <c r="V10479">
        <v>-1.314687034666995</v>
      </c>
      <c r="W10479">
        <v>1.563904889051315</v>
      </c>
      <c r="X10479">
        <v>-2.153577357767789</v>
      </c>
      <c r="Y10479">
        <v>-2.237197459089979</v>
      </c>
      <c r="Z10479">
        <v>-12.99403686223777</v>
      </c>
      <c r="AA10479">
        <v>-0.4253330234449737</v>
      </c>
      <c r="AB10479">
        <v>-0.90687098493917873</v>
      </c>
      <c r="AC10479">
        <v>12.31573662864605</v>
      </c>
      <c r="AD10479">
        <v>0.71846059922162642</v>
      </c>
      <c r="AE10479">
        <v>-6.5730154516141841</v>
      </c>
      <c r="AF10479">
        <v>0.138658221060739</v>
      </c>
      <c r="AG10479">
        <v>-1.798715647415194</v>
      </c>
      <c r="AH10479">
        <v>-2.6386418393002602</v>
      </c>
      <c r="AI10479">
        <v>-4.901486701353952</v>
      </c>
      <c r="AJ10479">
        <v>-11.189558744377271</v>
      </c>
      <c r="AK10479">
        <v>-2.0855177383792829</v>
      </c>
      <c r="AL10479">
        <v>-11.703100488424679</v>
      </c>
      <c r="AM10479">
        <v>-5.4644127393852386</v>
      </c>
      <c r="AN10479">
        <v>-10.7497469756621</v>
      </c>
      <c r="AO10479">
        <v>-1.2872960971529459</v>
      </c>
      <c r="AP10479">
        <v>-2.7629346577840441</v>
      </c>
      <c r="AQ10479">
        <v>4.3064221118261914</v>
      </c>
      <c r="AR10479">
        <v>-4.9819152663974293</v>
      </c>
      <c r="AS10479">
        <v>-4.0535912733005937</v>
      </c>
      <c r="AT10479">
        <v>-16.9936461461701</v>
      </c>
      <c r="AU10479">
        <v>-0.96836118385659198</v>
      </c>
      <c r="AV10479">
        <v>-6.1536439991851761</v>
      </c>
    </row>
    <row r="10480" spans="1:48" x14ac:dyDescent="0.25">
      <c r="A10480" s="2">
        <v>41518</v>
      </c>
      <c r="B10480">
        <v>2008</v>
      </c>
      <c r="C10480">
        <v>360</v>
      </c>
      <c r="D10480">
        <v>3.7099528755769162</v>
      </c>
      <c r="E10480">
        <v>4.42362574490196</v>
      </c>
      <c r="F10480">
        <v>6.8106019447472077</v>
      </c>
      <c r="G10480">
        <v>5.5088454930515063</v>
      </c>
      <c r="H10480">
        <v>7.6632819775052541</v>
      </c>
      <c r="I10480">
        <v>14.31947749771045</v>
      </c>
      <c r="J10480">
        <v>5.7588084050554054</v>
      </c>
      <c r="K10480">
        <v>4.8464310940941058</v>
      </c>
      <c r="L10480">
        <v>17.033391315608529</v>
      </c>
      <c r="M10480">
        <v>2.5147190333461249</v>
      </c>
      <c r="N10480">
        <v>8.6663201982759119</v>
      </c>
      <c r="O10480">
        <v>7.7290258992938732</v>
      </c>
      <c r="P10480">
        <v>6.899028271728902</v>
      </c>
      <c r="Q10480">
        <v>4.4323608619626373</v>
      </c>
      <c r="R10480">
        <v>6.2376937273297184</v>
      </c>
      <c r="S10480">
        <v>16.20396786987865</v>
      </c>
      <c r="T10480">
        <v>14.244876032083461</v>
      </c>
      <c r="U10480">
        <v>6.770675494511158</v>
      </c>
      <c r="V10480">
        <v>6.834640605682063</v>
      </c>
      <c r="W10480">
        <v>7.2282987705076129</v>
      </c>
      <c r="X10480">
        <v>8.4038248348523794</v>
      </c>
      <c r="Y10480">
        <v>8.2904544645920453</v>
      </c>
      <c r="Z10480">
        <v>12.808199843957849</v>
      </c>
      <c r="AA10480">
        <v>5.5707130143036299</v>
      </c>
      <c r="AB10480">
        <v>3.986381998120248</v>
      </c>
      <c r="AC10480">
        <v>12.7083938090963</v>
      </c>
      <c r="AD10480">
        <v>1.770115757530766</v>
      </c>
      <c r="AE10480">
        <v>3.2374319745441582</v>
      </c>
      <c r="AF10480">
        <v>3.3338097461030891</v>
      </c>
      <c r="AG10480">
        <v>5.8581509065016801</v>
      </c>
      <c r="AH10480">
        <v>3.9929045407767649</v>
      </c>
      <c r="AI10480">
        <v>4.2452446326362914</v>
      </c>
      <c r="AJ10480">
        <v>10.09317580614384</v>
      </c>
      <c r="AK10480">
        <v>12.441913407428171</v>
      </c>
      <c r="AL10480">
        <v>4.7333771815393</v>
      </c>
      <c r="AM10480">
        <v>6.7363103804372937</v>
      </c>
      <c r="AN10480">
        <v>9.1897502082705973</v>
      </c>
      <c r="AO10480">
        <v>7.7002400072153874</v>
      </c>
      <c r="AP10480">
        <v>3.311820780181618</v>
      </c>
      <c r="AQ10480">
        <v>4.5452416334043511</v>
      </c>
      <c r="AR10480">
        <v>-2.936786476852105</v>
      </c>
      <c r="AS10480">
        <v>3.872465544796944</v>
      </c>
      <c r="AT10480">
        <v>-3.5379262194023879</v>
      </c>
      <c r="AU10480">
        <v>-0.40548335744903241</v>
      </c>
      <c r="AV10480">
        <v>7.0500907001690649</v>
      </c>
    </row>
    <row r="10481" spans="1:48" x14ac:dyDescent="0.25">
      <c r="A10481" s="2">
        <v>41548</v>
      </c>
      <c r="B10481">
        <v>2008</v>
      </c>
      <c r="C10481">
        <v>360</v>
      </c>
      <c r="D10481">
        <v>0.27381850747698611</v>
      </c>
      <c r="E10481">
        <v>1.656139564621584</v>
      </c>
      <c r="F10481">
        <v>4.8482852892156592</v>
      </c>
      <c r="G10481">
        <v>7.1846488090561822</v>
      </c>
      <c r="H10481">
        <v>11.96078404106005</v>
      </c>
      <c r="I10481">
        <v>9.2233220789071915</v>
      </c>
      <c r="J10481">
        <v>4.7689793994938556</v>
      </c>
      <c r="K10481">
        <v>0.58016973908625591</v>
      </c>
      <c r="L10481">
        <v>6.5461429499611867</v>
      </c>
      <c r="M10481">
        <v>7.0261158658808887</v>
      </c>
      <c r="N10481">
        <v>5.7091491196715083</v>
      </c>
      <c r="O10481">
        <v>12.21302276229199</v>
      </c>
      <c r="P10481">
        <v>0.16119268671694889</v>
      </c>
      <c r="Q10481">
        <v>7.2590401012529338</v>
      </c>
      <c r="R10481">
        <v>3.7641075587292909</v>
      </c>
      <c r="S10481">
        <v>1.815151801142312</v>
      </c>
      <c r="T10481">
        <v>16.335085978017158</v>
      </c>
      <c r="U10481">
        <v>4.4626539624881723</v>
      </c>
      <c r="V10481">
        <v>2.5557777184402659</v>
      </c>
      <c r="W10481">
        <v>5.5630810010798282</v>
      </c>
      <c r="X10481">
        <v>-2.4981509644250721E-3</v>
      </c>
      <c r="Y10481">
        <v>4.0490355323602678</v>
      </c>
      <c r="Z10481">
        <v>5.3438934915350123</v>
      </c>
      <c r="AA10481">
        <v>3.4991820674601382</v>
      </c>
      <c r="AB10481">
        <v>3.3413249353899892</v>
      </c>
      <c r="AC10481">
        <v>7.8467263018203282</v>
      </c>
      <c r="AD10481">
        <v>7.7354469335227494</v>
      </c>
      <c r="AE10481">
        <v>4.0418377338780074</v>
      </c>
      <c r="AF10481">
        <v>0.2667838300590919</v>
      </c>
      <c r="AG10481">
        <v>0.80846994003258565</v>
      </c>
      <c r="AH10481">
        <v>0.26135160173648142</v>
      </c>
      <c r="AI10481">
        <v>0.1242062925994159</v>
      </c>
      <c r="AJ10481">
        <v>6.4221660933223568</v>
      </c>
      <c r="AK10481">
        <v>6.0907569062049527</v>
      </c>
      <c r="AL10481">
        <v>7.9207905199163431</v>
      </c>
      <c r="AM10481">
        <v>3.575727653423999</v>
      </c>
      <c r="AN10481">
        <v>10.554684662943981</v>
      </c>
      <c r="AO10481">
        <v>5.1968260734472471</v>
      </c>
      <c r="AP10481">
        <v>4.4364596468111639</v>
      </c>
      <c r="AQ10481">
        <v>4.1445376404547041</v>
      </c>
      <c r="AR10481">
        <v>5.6558847707735449</v>
      </c>
      <c r="AS10481">
        <v>5.7756799524202984</v>
      </c>
      <c r="AT10481">
        <v>8.5661600744600932</v>
      </c>
      <c r="AU10481">
        <v>1.650670657037723</v>
      </c>
      <c r="AV10481">
        <v>9.7944691813022455</v>
      </c>
    </row>
    <row r="10482" spans="1:48" x14ac:dyDescent="0.25">
      <c r="A10482" s="2">
        <v>41579</v>
      </c>
      <c r="B10482">
        <v>2008</v>
      </c>
      <c r="C10482">
        <v>360</v>
      </c>
      <c r="D10482">
        <v>3.9831684894082509</v>
      </c>
      <c r="E10482">
        <v>4.7002969476870327</v>
      </c>
      <c r="F10482">
        <v>-0.60171488271674178</v>
      </c>
      <c r="G10482">
        <v>1.579045122774581</v>
      </c>
      <c r="H10482">
        <v>-1.82792468110613</v>
      </c>
      <c r="I10482">
        <v>-0.19103900536534549</v>
      </c>
      <c r="J10482">
        <v>1.428995172012026</v>
      </c>
      <c r="K10482">
        <v>3.3164162885042758</v>
      </c>
      <c r="L10482">
        <v>3.545443312619101</v>
      </c>
      <c r="M10482">
        <v>-2.6031046035509431</v>
      </c>
      <c r="N10482">
        <v>4.2476040938209891</v>
      </c>
      <c r="O10482">
        <v>-6.1677435109235841</v>
      </c>
      <c r="P10482">
        <v>1.0944658753704539</v>
      </c>
      <c r="Q10482">
        <v>4.5508258504107344</v>
      </c>
      <c r="R10482">
        <v>2.4955025404421289</v>
      </c>
      <c r="S10482">
        <v>-5.3570907034859889</v>
      </c>
      <c r="T10482">
        <v>-3.132178015654874</v>
      </c>
      <c r="U10482">
        <v>1.2420857531534319</v>
      </c>
      <c r="V10482">
        <v>0.61294473088406853</v>
      </c>
      <c r="W10482">
        <v>-4.4045347486269426</v>
      </c>
      <c r="X10482">
        <v>1.4862167433736579</v>
      </c>
      <c r="Y10482">
        <v>0.30081254758402842</v>
      </c>
      <c r="Z10482">
        <v>-3.934650876655343</v>
      </c>
      <c r="AA10482">
        <v>1.0128981206859899</v>
      </c>
      <c r="AB10482">
        <v>-0.86614588938647152</v>
      </c>
      <c r="AC10482">
        <v>20.498109404395159</v>
      </c>
      <c r="AD10482">
        <v>-9.1079699496377167</v>
      </c>
      <c r="AE10482">
        <v>2.7644149486361291</v>
      </c>
      <c r="AF10482">
        <v>-9.3201620205991542</v>
      </c>
      <c r="AG10482">
        <v>-6.2567098258482616</v>
      </c>
      <c r="AH10482">
        <v>6.3182783570506107</v>
      </c>
      <c r="AI10482">
        <v>9.1936524880610335</v>
      </c>
      <c r="AJ10482">
        <v>-8.8103405474930785</v>
      </c>
      <c r="AK10482">
        <v>-6.647216251559362</v>
      </c>
      <c r="AL10482">
        <v>-5.8078656045488568</v>
      </c>
      <c r="AM10482">
        <v>-1.4988767787195381</v>
      </c>
      <c r="AN10482">
        <v>-3.3970499675258452</v>
      </c>
      <c r="AO10482">
        <v>-3.7824269970361808</v>
      </c>
      <c r="AP10482">
        <v>2.847142103482891</v>
      </c>
      <c r="AQ10482">
        <v>5.9030050003665124</v>
      </c>
      <c r="AR10482">
        <v>1.6094496214391629</v>
      </c>
      <c r="AS10482">
        <v>-1.7597655013761431</v>
      </c>
      <c r="AT10482">
        <v>-14.01630423107569</v>
      </c>
      <c r="AU10482">
        <v>5.6699746241013926</v>
      </c>
      <c r="AV10482">
        <v>-0.23273885472758771</v>
      </c>
    </row>
    <row r="10483" spans="1:48" x14ac:dyDescent="0.25">
      <c r="A10483" s="2">
        <v>41609</v>
      </c>
      <c r="B10483">
        <v>2008</v>
      </c>
      <c r="C10483">
        <v>360</v>
      </c>
      <c r="D10483">
        <v>3.4973828381866578</v>
      </c>
      <c r="E10483">
        <v>3.6136899142189089</v>
      </c>
      <c r="F10483">
        <v>3.7359019511316931</v>
      </c>
      <c r="G10483">
        <v>-4.5875098516584893</v>
      </c>
      <c r="H10483">
        <v>0.71552394808136466</v>
      </c>
      <c r="I10483">
        <v>2.309349442928887</v>
      </c>
      <c r="J10483">
        <v>2.2383277260817458</v>
      </c>
      <c r="K10483">
        <v>-2.5509080634861681</v>
      </c>
      <c r="L10483">
        <v>1.416715799567414</v>
      </c>
      <c r="M10483">
        <v>1.5780273159578639</v>
      </c>
      <c r="N10483">
        <v>2.781510616543081</v>
      </c>
      <c r="O10483">
        <v>-4.0484526901740434</v>
      </c>
      <c r="P10483">
        <v>3.863736348709601</v>
      </c>
      <c r="Q10483">
        <v>-0.73176548209493708</v>
      </c>
      <c r="R10483">
        <v>-2.8472610777094838</v>
      </c>
      <c r="S10483">
        <v>-0.40393659509643243</v>
      </c>
      <c r="T10483">
        <v>-2.3048515754895309</v>
      </c>
      <c r="U10483">
        <v>-1.649595574434604</v>
      </c>
      <c r="V10483">
        <v>1.046391121441981</v>
      </c>
      <c r="W10483">
        <v>-1.7344465694970721</v>
      </c>
      <c r="X10483">
        <v>0.80581302620690298</v>
      </c>
      <c r="Y10483">
        <v>1.7095046523516459</v>
      </c>
      <c r="Z10483">
        <v>-15.13137732228841</v>
      </c>
      <c r="AA10483">
        <v>2.731554491310018</v>
      </c>
      <c r="AB10483">
        <v>1.6739358160390521</v>
      </c>
      <c r="AC10483">
        <v>-8.0546913211636877</v>
      </c>
      <c r="AD10483">
        <v>5.1617789476992471</v>
      </c>
      <c r="AE10483">
        <v>1.1904394814490571</v>
      </c>
      <c r="AF10483">
        <v>-2.2249678605864349</v>
      </c>
      <c r="AG10483">
        <v>-1.4555285880726301</v>
      </c>
      <c r="AH10483">
        <v>-0.2550907907665434</v>
      </c>
      <c r="AI10483">
        <v>0.83789515850480889</v>
      </c>
      <c r="AJ10483">
        <v>-7.7153929135541084</v>
      </c>
      <c r="AK10483">
        <v>-4.5684011207745678</v>
      </c>
      <c r="AL10483">
        <v>-6.5158505003324994</v>
      </c>
      <c r="AM10483">
        <v>-1.288016664200176</v>
      </c>
      <c r="AN10483">
        <v>3.3028480966163181</v>
      </c>
      <c r="AO10483">
        <v>1.177415681797545</v>
      </c>
      <c r="AP10483">
        <v>2.6819174260338312</v>
      </c>
      <c r="AQ10483">
        <v>-1.8002997490384141</v>
      </c>
      <c r="AR10483">
        <v>5.1173118471884438</v>
      </c>
      <c r="AS10483">
        <v>1.4427084354547981</v>
      </c>
      <c r="AT10483">
        <v>-1.121407145078857</v>
      </c>
      <c r="AU10483">
        <v>-0.53385042688087747</v>
      </c>
      <c r="AV10483">
        <v>8.9635511477746057</v>
      </c>
    </row>
    <row r="10484" spans="1:48" x14ac:dyDescent="0.25">
      <c r="A10484" s="2">
        <v>41640</v>
      </c>
      <c r="B10484">
        <v>2008</v>
      </c>
      <c r="C10484">
        <v>360</v>
      </c>
      <c r="D10484">
        <v>-3.8132419911518718</v>
      </c>
      <c r="E10484">
        <v>3.3073562279535951</v>
      </c>
      <c r="F10484">
        <v>-6.055695482144607</v>
      </c>
      <c r="G10484">
        <v>-5.7755155140339474</v>
      </c>
      <c r="H10484">
        <v>0.52151543565148728</v>
      </c>
      <c r="I10484">
        <v>-1.9771384606828151</v>
      </c>
      <c r="J10484">
        <v>-5.7744289822319272</v>
      </c>
      <c r="K10484">
        <v>-2.528299815906121</v>
      </c>
      <c r="L10484">
        <v>-7.6251320073479008</v>
      </c>
      <c r="M10484">
        <v>-6.4326448477975422</v>
      </c>
      <c r="N10484">
        <v>-4.8730345373076522</v>
      </c>
      <c r="O10484">
        <v>-2.9356346219624689</v>
      </c>
      <c r="P10484">
        <v>-3.963916383666533</v>
      </c>
      <c r="Q10484">
        <v>2.980610752134782</v>
      </c>
      <c r="R10484">
        <v>-2.4838787946389052</v>
      </c>
      <c r="S10484">
        <v>1.590235594285683</v>
      </c>
      <c r="T10484">
        <v>-0.1678040011688475</v>
      </c>
      <c r="U10484">
        <v>-5.4651992964083291</v>
      </c>
      <c r="V10484">
        <v>-1.961067631640945</v>
      </c>
      <c r="W10484">
        <v>-5.4254444334292824</v>
      </c>
      <c r="X10484">
        <v>-3.86033092943372</v>
      </c>
      <c r="Y10484">
        <v>-4.9395545388512208</v>
      </c>
      <c r="Z10484">
        <v>-13.271409875504339</v>
      </c>
      <c r="AA10484">
        <v>-4.2982364795216332</v>
      </c>
      <c r="AB10484">
        <v>-4.072108624498072</v>
      </c>
      <c r="AC10484">
        <v>-23.85675313266659</v>
      </c>
      <c r="AD10484">
        <v>0.289955401933506</v>
      </c>
      <c r="AE10484">
        <v>-6.5139813716443618</v>
      </c>
      <c r="AF10484">
        <v>-12.51530273916088</v>
      </c>
      <c r="AG10484">
        <v>-12.38559264647664</v>
      </c>
      <c r="AH10484">
        <v>4.0007930727720797</v>
      </c>
      <c r="AI10484">
        <v>-6.4046638269851686</v>
      </c>
      <c r="AJ10484">
        <v>-2.054605910373164</v>
      </c>
      <c r="AK10484">
        <v>-10.578564816901061</v>
      </c>
      <c r="AL10484">
        <v>0.23328289196891119</v>
      </c>
      <c r="AM10484">
        <v>-6.547232574290252</v>
      </c>
      <c r="AN10484">
        <v>-3.8008746037107239</v>
      </c>
      <c r="AO10484">
        <v>-10.055050042898831</v>
      </c>
      <c r="AP10484">
        <v>-3.397651631788035</v>
      </c>
      <c r="AQ10484">
        <v>-4.9218894342888184</v>
      </c>
      <c r="AR10484">
        <v>1.247678909288674</v>
      </c>
      <c r="AS10484">
        <v>-5.5868194770257613</v>
      </c>
      <c r="AT10484">
        <v>5.1692407781923864</v>
      </c>
      <c r="AU10484">
        <v>6.9235517541531122</v>
      </c>
      <c r="AV10484">
        <v>6.0148596971846269</v>
      </c>
    </row>
    <row r="10485" spans="1:48" x14ac:dyDescent="0.25">
      <c r="A10485" s="2">
        <v>41671</v>
      </c>
      <c r="B10485">
        <v>2008</v>
      </c>
      <c r="C10485">
        <v>360</v>
      </c>
      <c r="D10485">
        <v>4.0750376497770358</v>
      </c>
      <c r="E10485">
        <v>14.887710482874271</v>
      </c>
      <c r="F10485">
        <v>9.1587748750294509</v>
      </c>
      <c r="G10485">
        <v>12.00263041878031</v>
      </c>
      <c r="H10485">
        <v>7.1257991509710914</v>
      </c>
      <c r="I10485">
        <v>4.4518158782222539</v>
      </c>
      <c r="J10485">
        <v>6.0686339299856229</v>
      </c>
      <c r="K10485">
        <v>10.694958344533619</v>
      </c>
      <c r="L10485">
        <v>10.8126312028588</v>
      </c>
      <c r="M10485">
        <v>7.5402181619382169</v>
      </c>
      <c r="N10485">
        <v>6.6997975940967134</v>
      </c>
      <c r="O10485">
        <v>8.596062392496151</v>
      </c>
      <c r="P10485">
        <v>7.207131362277619</v>
      </c>
      <c r="Q10485">
        <v>19.21584208662717</v>
      </c>
      <c r="R10485">
        <v>2.6278198117827718</v>
      </c>
      <c r="S10485">
        <v>7.5210851404655221</v>
      </c>
      <c r="T10485">
        <v>17.066813116129811</v>
      </c>
      <c r="U10485">
        <v>3.4831981178046418</v>
      </c>
      <c r="V10485">
        <v>7.0600918111482169</v>
      </c>
      <c r="W10485">
        <v>7.7579186289346236</v>
      </c>
      <c r="X10485">
        <v>-0.53415757210968362</v>
      </c>
      <c r="Y10485">
        <v>8.4593371571104026</v>
      </c>
      <c r="Z10485">
        <v>3.43712779043357</v>
      </c>
      <c r="AA10485">
        <v>7.0242584255578722</v>
      </c>
      <c r="AB10485">
        <v>4.4649788920658739</v>
      </c>
      <c r="AC10485">
        <v>19.414749609058958</v>
      </c>
      <c r="AD10485">
        <v>2.1641702786478372</v>
      </c>
      <c r="AE10485">
        <v>-3.6895751096448159</v>
      </c>
      <c r="AF10485">
        <v>3.839545133195466</v>
      </c>
      <c r="AG10485">
        <v>8.3975223346660641</v>
      </c>
      <c r="AH10485">
        <v>7.3311261357004174</v>
      </c>
      <c r="AI10485">
        <v>-2.9189907507579549</v>
      </c>
      <c r="AJ10485">
        <v>4.4774146638881351</v>
      </c>
      <c r="AK10485">
        <v>3.6203951751988761</v>
      </c>
      <c r="AL10485">
        <v>9.8312197820730862</v>
      </c>
      <c r="AM10485">
        <v>3.3869888781633328</v>
      </c>
      <c r="AN10485">
        <v>3.4253507518204001</v>
      </c>
      <c r="AO10485">
        <v>9.2373229081639696</v>
      </c>
      <c r="AP10485">
        <v>4.6991338133114402</v>
      </c>
      <c r="AQ10485">
        <v>4.4646357407019721</v>
      </c>
      <c r="AR10485">
        <v>-2.596898821045357</v>
      </c>
      <c r="AS10485">
        <v>4.0479552460741974</v>
      </c>
      <c r="AT10485">
        <v>10.219252938140571</v>
      </c>
      <c r="AU10485">
        <v>7.4603852410570992</v>
      </c>
      <c r="AV10485">
        <v>5.5723212132526401</v>
      </c>
    </row>
    <row r="10486" spans="1:48" x14ac:dyDescent="0.25">
      <c r="A10486" s="2">
        <v>41699</v>
      </c>
      <c r="B10486">
        <v>2008</v>
      </c>
      <c r="C10486">
        <v>360</v>
      </c>
      <c r="D10486">
        <v>-2.156007811633287</v>
      </c>
      <c r="E10486">
        <v>-1.865908798565252</v>
      </c>
      <c r="F10486">
        <v>-0.15912355588979521</v>
      </c>
      <c r="G10486">
        <v>-1.992895239680226</v>
      </c>
      <c r="H10486">
        <v>6.4021590724376187</v>
      </c>
      <c r="I10486">
        <v>2.347267474315617</v>
      </c>
      <c r="J10486">
        <v>1.1303759925052279</v>
      </c>
      <c r="K10486">
        <v>1.683495944310476</v>
      </c>
      <c r="L10486">
        <v>-2.0671403990128119</v>
      </c>
      <c r="M10486">
        <v>1.538866288080176</v>
      </c>
      <c r="N10486">
        <v>-1.7481983742559939</v>
      </c>
      <c r="O10486">
        <v>2.04523010390314</v>
      </c>
      <c r="P10486">
        <v>2.8165929628376499E-2</v>
      </c>
      <c r="Q10486">
        <v>-6.9666469861546014</v>
      </c>
      <c r="R10486">
        <v>-2.8293267234055901</v>
      </c>
      <c r="S10486">
        <v>6.7836889100370223</v>
      </c>
      <c r="T10486">
        <v>1.058454095043593</v>
      </c>
      <c r="U10486">
        <v>0.20004003039872931</v>
      </c>
      <c r="V10486">
        <v>0.15135173442908381</v>
      </c>
      <c r="W10486">
        <v>3.9646331951726181</v>
      </c>
      <c r="X10486">
        <v>-1.157708698339333</v>
      </c>
      <c r="Y10486">
        <v>-0.15003107221972509</v>
      </c>
      <c r="Z10486">
        <v>16.83101161310989</v>
      </c>
      <c r="AA10486">
        <v>-3.1771625276801219</v>
      </c>
      <c r="AB10486">
        <v>1.5292959954830601</v>
      </c>
      <c r="AC10486">
        <v>16.419059415810722</v>
      </c>
      <c r="AD10486">
        <v>1.8490605643037621</v>
      </c>
      <c r="AE10486">
        <v>5.5366276830486783</v>
      </c>
      <c r="AF10486">
        <v>15.70801166664433</v>
      </c>
      <c r="AG10486">
        <v>2.9855421354057832</v>
      </c>
      <c r="AH10486">
        <v>6.3361721692966499</v>
      </c>
      <c r="AI10486">
        <v>-5.4201736574231552</v>
      </c>
      <c r="AJ10486">
        <v>5.0275828279501278</v>
      </c>
      <c r="AK10486">
        <v>11.00301993671458</v>
      </c>
      <c r="AL10486">
        <v>0.20005232951254559</v>
      </c>
      <c r="AM10486">
        <v>2.5629191613257829</v>
      </c>
      <c r="AN10486">
        <v>8.7003641451389733</v>
      </c>
      <c r="AO10486">
        <v>6.7212427245763928</v>
      </c>
      <c r="AP10486">
        <v>0.68171455214185439</v>
      </c>
      <c r="AQ10486">
        <v>-4.5288414614145118</v>
      </c>
      <c r="AR10486">
        <v>8.6648309587574524</v>
      </c>
      <c r="AS10486">
        <v>1.3652134856203759</v>
      </c>
      <c r="AT10486">
        <v>5.8656850908513247</v>
      </c>
      <c r="AU10486">
        <v>6.1343935584501352E-2</v>
      </c>
      <c r="AV10486">
        <v>-2.4490499602135012</v>
      </c>
    </row>
    <row r="10487" spans="1:48" x14ac:dyDescent="0.25">
      <c r="A10487" s="2">
        <v>41730</v>
      </c>
      <c r="B10487">
        <v>2008</v>
      </c>
      <c r="C10487">
        <v>360</v>
      </c>
      <c r="D10487">
        <v>5.6566484365489833</v>
      </c>
      <c r="E10487">
        <v>0.67217465249409525</v>
      </c>
      <c r="F10487">
        <v>2.2880522862516179</v>
      </c>
      <c r="G10487">
        <v>-0.40066161870263572</v>
      </c>
      <c r="H10487">
        <v>1.614807245521988</v>
      </c>
      <c r="I10487">
        <v>2.9708567615698289</v>
      </c>
      <c r="J10487">
        <v>-1.503621624126517</v>
      </c>
      <c r="K10487">
        <v>1.37925362836373</v>
      </c>
      <c r="L10487">
        <v>2.8877659150556179</v>
      </c>
      <c r="M10487">
        <v>4.9431650558635853</v>
      </c>
      <c r="N10487">
        <v>1.0150056152131941</v>
      </c>
      <c r="O10487">
        <v>2.7069683431535152</v>
      </c>
      <c r="P10487">
        <v>0.67578465544440025</v>
      </c>
      <c r="Q10487">
        <v>0.86073502181203132</v>
      </c>
      <c r="R10487">
        <v>0.45125276558650729</v>
      </c>
      <c r="S10487">
        <v>4.3583493939885587</v>
      </c>
      <c r="T10487">
        <v>-9.3047965824702761</v>
      </c>
      <c r="U10487">
        <v>1.6769719810526771</v>
      </c>
      <c r="V10487">
        <v>1.8129279536170271</v>
      </c>
      <c r="W10487">
        <v>1.867468958876173</v>
      </c>
      <c r="X10487">
        <v>-2.5823908866490779</v>
      </c>
      <c r="Y10487">
        <v>2.946723699544251</v>
      </c>
      <c r="Z10487">
        <v>7.5118674350636461</v>
      </c>
      <c r="AA10487">
        <v>4.531390492881826</v>
      </c>
      <c r="AB10487">
        <v>2.9606815182059649</v>
      </c>
      <c r="AC10487">
        <v>2.1418625425120741</v>
      </c>
      <c r="AD10487">
        <v>6.9654829856775624</v>
      </c>
      <c r="AE10487">
        <v>0.3076358445492256</v>
      </c>
      <c r="AF10487">
        <v>2.89230871981685</v>
      </c>
      <c r="AG10487">
        <v>1.5418381477069201</v>
      </c>
      <c r="AH10487">
        <v>-1.8941791238834551</v>
      </c>
      <c r="AI10487">
        <v>8.1097896411265413</v>
      </c>
      <c r="AJ10487">
        <v>4.225934642833562</v>
      </c>
      <c r="AK10487">
        <v>3.9034526764454069</v>
      </c>
      <c r="AL10487">
        <v>4.1466149643256678</v>
      </c>
      <c r="AM10487">
        <v>3.9647116271454901</v>
      </c>
      <c r="AN10487">
        <v>-1.108543509874405</v>
      </c>
      <c r="AO10487">
        <v>-0.2415279338325971</v>
      </c>
      <c r="AP10487">
        <v>0.59853307535324696</v>
      </c>
      <c r="AQ10487">
        <v>-4.0426425883875572</v>
      </c>
      <c r="AR10487">
        <v>6.3778746329477443</v>
      </c>
      <c r="AS10487">
        <v>1.207220484532878</v>
      </c>
      <c r="AT10487">
        <v>-0.41481767752512561</v>
      </c>
      <c r="AU10487">
        <v>8.7636542676007281</v>
      </c>
      <c r="AV10487">
        <v>7.9627110923739863</v>
      </c>
    </row>
    <row r="10488" spans="1:48" x14ac:dyDescent="0.25">
      <c r="A10488" s="2">
        <v>41760</v>
      </c>
      <c r="B10488">
        <v>2008</v>
      </c>
      <c r="C10488">
        <v>360</v>
      </c>
      <c r="D10488">
        <v>9.2257901953368915</v>
      </c>
      <c r="E10488">
        <v>-1.1462235242994721</v>
      </c>
      <c r="F10488">
        <v>1.793904074271047</v>
      </c>
      <c r="G10488">
        <v>0.13238633155259191</v>
      </c>
      <c r="H10488">
        <v>-0.81515871370729798</v>
      </c>
      <c r="I10488">
        <v>2.5073589308336919</v>
      </c>
      <c r="J10488">
        <v>1.2257777358650299</v>
      </c>
      <c r="K10488">
        <v>-0.701455953056207</v>
      </c>
      <c r="L10488">
        <v>2.6066278319328622</v>
      </c>
      <c r="M10488">
        <v>5.3812814553000354</v>
      </c>
      <c r="N10488">
        <v>1.8754717041799429</v>
      </c>
      <c r="O10488">
        <v>-1.8800017736804731</v>
      </c>
      <c r="P10488">
        <v>0.8853468306350587</v>
      </c>
      <c r="Q10488">
        <v>-3.855255294538118</v>
      </c>
      <c r="R10488">
        <v>-0.35348441975935341</v>
      </c>
      <c r="S10488">
        <v>-6.2707321182481568</v>
      </c>
      <c r="T10488">
        <v>-0.81646642889953158</v>
      </c>
      <c r="U10488">
        <v>3.7684312032779439</v>
      </c>
      <c r="V10488">
        <v>1.155598119883217</v>
      </c>
      <c r="W10488">
        <v>1.099739584998338</v>
      </c>
      <c r="X10488">
        <v>4.0588015672169631</v>
      </c>
      <c r="Y10488">
        <v>0.83017323483813854</v>
      </c>
      <c r="Z10488">
        <v>9.9371136187600193</v>
      </c>
      <c r="AA10488">
        <v>0.81866944856128221</v>
      </c>
      <c r="AB10488">
        <v>0.81841721793760591</v>
      </c>
      <c r="AC10488">
        <v>3.8905479594452559</v>
      </c>
      <c r="AD10488">
        <v>-0.1082370219612994</v>
      </c>
      <c r="AE10488">
        <v>3.0815706900688689</v>
      </c>
      <c r="AF10488">
        <v>9.0863577083766245E-3</v>
      </c>
      <c r="AG10488">
        <v>2.1035619263168219</v>
      </c>
      <c r="AH10488">
        <v>1.0207673831994499</v>
      </c>
      <c r="AI10488">
        <v>9.0394998700500828</v>
      </c>
      <c r="AJ10488">
        <v>-3.1961872979171519</v>
      </c>
      <c r="AK10488">
        <v>-1.744310451863285</v>
      </c>
      <c r="AL10488">
        <v>2.1136187806985558</v>
      </c>
      <c r="AM10488">
        <v>1.8922059665905211</v>
      </c>
      <c r="AN10488">
        <v>9.5741040752814079</v>
      </c>
      <c r="AO10488">
        <v>1.8724554351464029</v>
      </c>
      <c r="AP10488">
        <v>2.3857194574810499</v>
      </c>
      <c r="AQ10488">
        <v>4.4420921942265768</v>
      </c>
      <c r="AR10488">
        <v>1.7617199923331881</v>
      </c>
      <c r="AS10488">
        <v>1.4828089277207019</v>
      </c>
      <c r="AT10488">
        <v>-1.2161913128733379</v>
      </c>
      <c r="AU10488">
        <v>11.1960949600596</v>
      </c>
      <c r="AV10488">
        <v>-3.948339999671147</v>
      </c>
    </row>
    <row r="10489" spans="1:48" x14ac:dyDescent="0.25">
      <c r="A10489" s="2">
        <v>41791</v>
      </c>
      <c r="B10489">
        <v>2008</v>
      </c>
      <c r="C10489">
        <v>360</v>
      </c>
      <c r="D10489">
        <v>4.1797937843193633</v>
      </c>
      <c r="E10489">
        <v>3.778860368646098</v>
      </c>
      <c r="F10489">
        <v>1.3878598885181499</v>
      </c>
      <c r="G10489">
        <v>-0.5626671380572823</v>
      </c>
      <c r="H10489">
        <v>-0.52185215649002137</v>
      </c>
      <c r="I10489">
        <v>1.7093639952859401</v>
      </c>
      <c r="J10489">
        <v>0.9554847838805447</v>
      </c>
      <c r="K10489">
        <v>-2.505912570677038</v>
      </c>
      <c r="L10489">
        <v>5.2233952888181001E-2</v>
      </c>
      <c r="M10489">
        <v>0.20209349691957529</v>
      </c>
      <c r="N10489">
        <v>-0.64555866515052518</v>
      </c>
      <c r="O10489">
        <v>1.085381726173273</v>
      </c>
      <c r="P10489">
        <v>-1.803479235069672</v>
      </c>
      <c r="Q10489">
        <v>-6.1220626301657592</v>
      </c>
      <c r="R10489">
        <v>-0.31007512153131689</v>
      </c>
      <c r="S10489">
        <v>1.21457575568682</v>
      </c>
      <c r="T10489">
        <v>-0.77808990795354971</v>
      </c>
      <c r="U10489">
        <v>0.82682047413289439</v>
      </c>
      <c r="V10489">
        <v>-0.54991632826478787</v>
      </c>
      <c r="W10489">
        <v>-0.14202487909165121</v>
      </c>
      <c r="X10489">
        <v>5.2401090386975602</v>
      </c>
      <c r="Y10489">
        <v>-1.360879370559376</v>
      </c>
      <c r="Z10489">
        <v>-2.4018674269146829</v>
      </c>
      <c r="AA10489">
        <v>0.63433229383529355</v>
      </c>
      <c r="AB10489">
        <v>6.0296645714185138</v>
      </c>
      <c r="AC10489">
        <v>11.83913973341042</v>
      </c>
      <c r="AD10489">
        <v>1.5245429065160909</v>
      </c>
      <c r="AE10489">
        <v>3.0821503195514359</v>
      </c>
      <c r="AF10489">
        <v>4.8233020522533421</v>
      </c>
      <c r="AG10489">
        <v>-0.97744118115209444</v>
      </c>
      <c r="AH10489">
        <v>3.3236736060038741</v>
      </c>
      <c r="AI10489">
        <v>10.42398121537334</v>
      </c>
      <c r="AJ10489">
        <v>6.8069684492349634</v>
      </c>
      <c r="AK10489">
        <v>5.4458689618741793</v>
      </c>
      <c r="AL10489">
        <v>2.692875723682886</v>
      </c>
      <c r="AM10489">
        <v>-0.21374214511012959</v>
      </c>
      <c r="AN10489">
        <v>3.96858956784365</v>
      </c>
      <c r="AO10489">
        <v>2.9459874132297119</v>
      </c>
      <c r="AP10489">
        <v>2.1392455850964609</v>
      </c>
      <c r="AQ10489">
        <v>4.2251736991512967</v>
      </c>
      <c r="AR10489">
        <v>0.35785895708531079</v>
      </c>
      <c r="AS10489">
        <v>0.77285552230701438</v>
      </c>
      <c r="AT10489">
        <v>0.2611843194876951</v>
      </c>
      <c r="AU10489">
        <v>-21.78570803437076</v>
      </c>
      <c r="AV10489">
        <v>-2.525984829230155</v>
      </c>
    </row>
    <row r="10490" spans="1:48" x14ac:dyDescent="0.25">
      <c r="A10490" s="2">
        <v>41821</v>
      </c>
      <c r="B10490">
        <v>2008</v>
      </c>
      <c r="C10490">
        <v>360</v>
      </c>
      <c r="D10490">
        <v>-4.3778612707519038</v>
      </c>
      <c r="E10490">
        <v>-2.4058368378676591</v>
      </c>
      <c r="F10490">
        <v>-4.054982282245934</v>
      </c>
      <c r="G10490">
        <v>-5.7936370442623453</v>
      </c>
      <c r="H10490">
        <v>-5.3708579215435037</v>
      </c>
      <c r="I10490">
        <v>-3.1322817258215951</v>
      </c>
      <c r="J10490">
        <v>-5.3075252655155776</v>
      </c>
      <c r="K10490">
        <v>-15.82387613350804</v>
      </c>
      <c r="L10490">
        <v>-0.68479958545011321</v>
      </c>
      <c r="M10490">
        <v>-3.7786768805986082</v>
      </c>
      <c r="N10490">
        <v>-6.4410731400788457</v>
      </c>
      <c r="O10490">
        <v>-2.743707423748476</v>
      </c>
      <c r="P10490">
        <v>-3.1798227722221299</v>
      </c>
      <c r="Q10490">
        <v>-3.5870599125284679</v>
      </c>
      <c r="R10490">
        <v>-11.39679963534431</v>
      </c>
      <c r="S10490">
        <v>-1.6699651164087781</v>
      </c>
      <c r="T10490">
        <v>-8.3332382301627757</v>
      </c>
      <c r="U10490">
        <v>1.812435700908543</v>
      </c>
      <c r="V10490">
        <v>-3.9805742755970042</v>
      </c>
      <c r="W10490">
        <v>2.859700471261029</v>
      </c>
      <c r="X10490">
        <v>0.57802212462385594</v>
      </c>
      <c r="Y10490">
        <v>-6.0183941197736726</v>
      </c>
      <c r="Z10490">
        <v>3.9331643954926498</v>
      </c>
      <c r="AA10490">
        <v>-1.2654201655400541</v>
      </c>
      <c r="AB10490">
        <v>-2.6962048999634732E-2</v>
      </c>
      <c r="AC10490">
        <v>6.3056430123274776</v>
      </c>
      <c r="AD10490">
        <v>-0.65036133758903381</v>
      </c>
      <c r="AE10490">
        <v>1.3930561033904889</v>
      </c>
      <c r="AF10490">
        <v>0.1127575368972567</v>
      </c>
      <c r="AG10490">
        <v>-4.8540882651516126</v>
      </c>
      <c r="AH10490">
        <v>0.95070298679615917</v>
      </c>
      <c r="AI10490">
        <v>6.960371845501645</v>
      </c>
      <c r="AJ10490">
        <v>1.6879135634971341</v>
      </c>
      <c r="AK10490">
        <v>1.878175914925206</v>
      </c>
      <c r="AL10490">
        <v>0.80724628180333102</v>
      </c>
      <c r="AM10490">
        <v>4.195493620911428</v>
      </c>
      <c r="AN10490">
        <v>1.210602314844778</v>
      </c>
      <c r="AO10490">
        <v>0.89992605697675199</v>
      </c>
      <c r="AP10490">
        <v>-1.4087123410268969</v>
      </c>
      <c r="AQ10490">
        <v>6.596708032093801</v>
      </c>
      <c r="AR10490">
        <v>2.334200757259719</v>
      </c>
      <c r="AS10490">
        <v>8.3255112402125242E-2</v>
      </c>
      <c r="AT10490">
        <v>8.4481703263459718</v>
      </c>
      <c r="AU10490">
        <v>12.39124200699915</v>
      </c>
      <c r="AV10490">
        <v>11.5219932140231</v>
      </c>
    </row>
    <row r="10491" spans="1:48" x14ac:dyDescent="0.25">
      <c r="A10491" s="2">
        <v>41852</v>
      </c>
      <c r="B10491">
        <v>2008</v>
      </c>
      <c r="C10491">
        <v>360</v>
      </c>
      <c r="D10491">
        <v>0.96795813231163041</v>
      </c>
      <c r="E10491">
        <v>-1.2801669795493129</v>
      </c>
      <c r="F10491">
        <v>2.5339874897174708</v>
      </c>
      <c r="G10491">
        <v>1.8722930688666479</v>
      </c>
      <c r="H10491">
        <v>-2.2529494479429091</v>
      </c>
      <c r="I10491">
        <v>-1.3427500829007339</v>
      </c>
      <c r="J10491">
        <v>2.1132559246280329</v>
      </c>
      <c r="K10491">
        <v>-1.513010841369977</v>
      </c>
      <c r="L10491">
        <v>0.4044396321186472</v>
      </c>
      <c r="M10491">
        <v>1.923080178113445</v>
      </c>
      <c r="N10491">
        <v>-0.897063311836932</v>
      </c>
      <c r="O10491">
        <v>4.5549971494732064</v>
      </c>
      <c r="P10491">
        <v>-0.21584014227016279</v>
      </c>
      <c r="Q10491">
        <v>3.367450289197937</v>
      </c>
      <c r="R10491">
        <v>-2.2406647085783331</v>
      </c>
      <c r="S10491">
        <v>-1.098846870068626</v>
      </c>
      <c r="T10491">
        <v>-0.1663137919285185</v>
      </c>
      <c r="U10491">
        <v>-0.77346658264573209</v>
      </c>
      <c r="V10491">
        <v>2.2044180777032412</v>
      </c>
      <c r="W10491">
        <v>1.044877587894399</v>
      </c>
      <c r="X10491">
        <v>-2.1690094088597571</v>
      </c>
      <c r="Y10491">
        <v>1.1113306383481629</v>
      </c>
      <c r="Z10491">
        <v>-3.4097505825507972</v>
      </c>
      <c r="AA10491">
        <v>0.38112896004260932</v>
      </c>
      <c r="AB10491">
        <v>2.277384236451852</v>
      </c>
      <c r="AC10491">
        <v>-13.117968785805081</v>
      </c>
      <c r="AD10491">
        <v>5.8577905243568429</v>
      </c>
      <c r="AE10491">
        <v>5.0453796053447242</v>
      </c>
      <c r="AF10491">
        <v>2.084213255012823</v>
      </c>
      <c r="AG10491">
        <v>-0.45258723378225341</v>
      </c>
      <c r="AH10491">
        <v>-2.6298063960806468</v>
      </c>
      <c r="AI10491">
        <v>2.652700743730696</v>
      </c>
      <c r="AJ10491">
        <v>5.4983008856445359</v>
      </c>
      <c r="AK10491">
        <v>11.0620590510166</v>
      </c>
      <c r="AL10491">
        <v>2.7610423894599561</v>
      </c>
      <c r="AM10491">
        <v>-1.1324565371051869</v>
      </c>
      <c r="AN10491">
        <v>2.5645276853361492</v>
      </c>
      <c r="AO10491">
        <v>1.9751631872227731</v>
      </c>
      <c r="AP10491">
        <v>4.0117505230051753</v>
      </c>
      <c r="AQ10491">
        <v>-0.24144004551878151</v>
      </c>
      <c r="AR10491">
        <v>-9.0765688051388622</v>
      </c>
      <c r="AS10491">
        <v>1.2314167934890821</v>
      </c>
      <c r="AT10491">
        <v>-1.980302421315427</v>
      </c>
      <c r="AU10491">
        <v>1.1448442768867699</v>
      </c>
      <c r="AV10491">
        <v>8.6253621787636412</v>
      </c>
    </row>
    <row r="10492" spans="1:48" x14ac:dyDescent="0.25">
      <c r="A10492" s="2">
        <v>41883</v>
      </c>
      <c r="B10492">
        <v>2008</v>
      </c>
      <c r="C10492">
        <v>360</v>
      </c>
      <c r="D10492">
        <v>-7.063472214090039</v>
      </c>
      <c r="E10492">
        <v>-0.1516054889635243</v>
      </c>
      <c r="F10492">
        <v>-2.1352968822559881</v>
      </c>
      <c r="G10492">
        <v>1.9722062475217459</v>
      </c>
      <c r="H10492">
        <v>-1.1694447052764789</v>
      </c>
      <c r="I10492">
        <v>-3.1195035548412848</v>
      </c>
      <c r="J10492">
        <v>-1.3809678080350609</v>
      </c>
      <c r="K10492">
        <v>-9.4008348021175756</v>
      </c>
      <c r="L10492">
        <v>-2.6106010369571719</v>
      </c>
      <c r="M10492">
        <v>-5.5361236179510387</v>
      </c>
      <c r="N10492">
        <v>-4.1946713284487291</v>
      </c>
      <c r="O10492">
        <v>3.435838978114814</v>
      </c>
      <c r="P10492">
        <v>-2.497088268089942</v>
      </c>
      <c r="Q10492">
        <v>-2.807930092498645</v>
      </c>
      <c r="R10492">
        <v>-9.3861331592790087</v>
      </c>
      <c r="S10492">
        <v>-6.091187685648114</v>
      </c>
      <c r="T10492">
        <v>-12.600876074146949</v>
      </c>
      <c r="U10492">
        <v>-8.205254134004603</v>
      </c>
      <c r="V10492">
        <v>-2.584832387561542</v>
      </c>
      <c r="W10492">
        <v>-11.407817994327541</v>
      </c>
      <c r="X10492">
        <v>-0.60124098325582409</v>
      </c>
      <c r="Y10492">
        <v>-3.534813241273183</v>
      </c>
      <c r="Z10492">
        <v>-12.11477888155841</v>
      </c>
      <c r="AA10492">
        <v>-5.2107327518631896</v>
      </c>
      <c r="AB10492">
        <v>-6.4271606249000968</v>
      </c>
      <c r="AC10492">
        <v>11.73885711895357</v>
      </c>
      <c r="AD10492">
        <v>-6.4412592264797901</v>
      </c>
      <c r="AE10492">
        <v>-4.1544580379025531</v>
      </c>
      <c r="AF10492">
        <v>-10.26406586982845</v>
      </c>
      <c r="AG10492">
        <v>-2.5930330525020922</v>
      </c>
      <c r="AH10492">
        <v>2.1186678146911002</v>
      </c>
      <c r="AI10492">
        <v>-3.2058228439947318</v>
      </c>
      <c r="AJ10492">
        <v>0.40819288127886821</v>
      </c>
      <c r="AK10492">
        <v>-19.21121917307762</v>
      </c>
      <c r="AL10492">
        <v>0.54599650048998694</v>
      </c>
      <c r="AM10492">
        <v>-4.0838145999834037</v>
      </c>
      <c r="AN10492">
        <v>-1.417562815816531</v>
      </c>
      <c r="AO10492">
        <v>-9.1357758831421272</v>
      </c>
      <c r="AP10492">
        <v>-1.563165536532019</v>
      </c>
      <c r="AQ10492">
        <v>-6.9217651407544976</v>
      </c>
      <c r="AR10492">
        <v>0.89274258438998277</v>
      </c>
      <c r="AS10492">
        <v>-4.4350320969790307</v>
      </c>
      <c r="AT10492">
        <v>-1.6459935804280961</v>
      </c>
      <c r="AU10492">
        <v>3.5265186811568539</v>
      </c>
      <c r="AV10492">
        <v>5.8309887529846014</v>
      </c>
    </row>
    <row r="10493" spans="1:48" x14ac:dyDescent="0.25">
      <c r="A10493" s="2">
        <v>41913</v>
      </c>
      <c r="B10493">
        <v>2008</v>
      </c>
      <c r="C10493">
        <v>360</v>
      </c>
      <c r="D10493">
        <v>-3.5846378598030419</v>
      </c>
      <c r="E10493">
        <v>-2.3958425603253231</v>
      </c>
      <c r="F10493">
        <v>-2.0402835914341</v>
      </c>
      <c r="G10493">
        <v>-3.6764228497617508</v>
      </c>
      <c r="H10493">
        <v>-5.8328240760565979</v>
      </c>
      <c r="I10493">
        <v>-3.9306474413751462</v>
      </c>
      <c r="J10493">
        <v>-2.161463642116213</v>
      </c>
      <c r="K10493">
        <v>-8.6025840961995605</v>
      </c>
      <c r="L10493">
        <v>-0.47358609887238062</v>
      </c>
      <c r="M10493">
        <v>-9.8174960086075629</v>
      </c>
      <c r="N10493">
        <v>-2.0258356118714742</v>
      </c>
      <c r="O10493">
        <v>-10.272976860968161</v>
      </c>
      <c r="P10493">
        <v>-1.572394078345374</v>
      </c>
      <c r="Q10493">
        <v>-2.2548055000724099</v>
      </c>
      <c r="R10493">
        <v>0.73626927937531228</v>
      </c>
      <c r="S10493">
        <v>-0.46490220523269787</v>
      </c>
      <c r="T10493">
        <v>-14.81936581358293</v>
      </c>
      <c r="U10493">
        <v>-3.1562989989989081</v>
      </c>
      <c r="V10493">
        <v>-0.74375508506262511</v>
      </c>
      <c r="W10493">
        <v>5.2787405102503682</v>
      </c>
      <c r="X10493">
        <v>-1.303896727283516</v>
      </c>
      <c r="Y10493">
        <v>-4.3846627037974368</v>
      </c>
      <c r="Z10493">
        <v>10.500812770405981</v>
      </c>
      <c r="AA10493">
        <v>-2.3465336530245962</v>
      </c>
      <c r="AB10493">
        <v>-2.8092095253537508</v>
      </c>
      <c r="AC10493">
        <v>3.1677359960716971</v>
      </c>
      <c r="AD10493">
        <v>-0.46926208175195327</v>
      </c>
      <c r="AE10493">
        <v>-0.45779043397093933</v>
      </c>
      <c r="AF10493">
        <v>-3.7703372699160238</v>
      </c>
      <c r="AG10493">
        <v>-0.66359614598971994</v>
      </c>
      <c r="AH10493">
        <v>-1.131146489787749</v>
      </c>
      <c r="AI10493">
        <v>-9.4401668979684281</v>
      </c>
      <c r="AJ10493">
        <v>-0.5109090454268217</v>
      </c>
      <c r="AK10493">
        <v>0.51951847567515141</v>
      </c>
      <c r="AL10493">
        <v>-0.50309830943403577</v>
      </c>
      <c r="AM10493">
        <v>-1.138120554990107</v>
      </c>
      <c r="AN10493">
        <v>3.9505875166975239</v>
      </c>
      <c r="AO10493">
        <v>6.6872863394420889</v>
      </c>
      <c r="AP10493">
        <v>2.411483432581063</v>
      </c>
      <c r="AQ10493">
        <v>3.8485949918831701</v>
      </c>
      <c r="AR10493">
        <v>-0.95020192814256887</v>
      </c>
      <c r="AS10493">
        <v>0.15188881764418569</v>
      </c>
      <c r="AT10493">
        <v>1.0857760757847059</v>
      </c>
      <c r="AU10493">
        <v>-1.3049070521328869</v>
      </c>
      <c r="AV10493">
        <v>-6.9819714717509811</v>
      </c>
    </row>
    <row r="10494" spans="1:48" x14ac:dyDescent="0.25">
      <c r="A10494" s="2">
        <v>41944</v>
      </c>
      <c r="B10494">
        <v>2008</v>
      </c>
      <c r="C10494">
        <v>360</v>
      </c>
      <c r="D10494">
        <v>-4.2034843424375019</v>
      </c>
      <c r="E10494">
        <v>0.39891046732292162</v>
      </c>
      <c r="F10494">
        <v>6.0172770165952683</v>
      </c>
      <c r="G10494">
        <v>-1.8185123224833011</v>
      </c>
      <c r="H10494">
        <v>0.12912576939323461</v>
      </c>
      <c r="I10494">
        <v>3.0013915031226639</v>
      </c>
      <c r="J10494">
        <v>5.5701621715364746</v>
      </c>
      <c r="K10494">
        <v>-5.856013710203456</v>
      </c>
      <c r="L10494">
        <v>3.155865520953594</v>
      </c>
      <c r="M10494">
        <v>-10.81074190806061</v>
      </c>
      <c r="N10494">
        <v>6.366167463457062</v>
      </c>
      <c r="O10494">
        <v>2.3051585809442439</v>
      </c>
      <c r="P10494">
        <v>2.6278620489874389</v>
      </c>
      <c r="Q10494">
        <v>7.3503014251939947</v>
      </c>
      <c r="R10494">
        <v>2.6473313576053981</v>
      </c>
      <c r="S10494">
        <v>-2.568869353785086E-2</v>
      </c>
      <c r="T10494">
        <v>2.6542708817793188</v>
      </c>
      <c r="U10494">
        <v>-2.5461114831373139</v>
      </c>
      <c r="V10494">
        <v>3.334589152640111</v>
      </c>
      <c r="W10494">
        <v>-6.2877564908216392</v>
      </c>
      <c r="X10494">
        <v>0.3097976066034569</v>
      </c>
      <c r="Y10494">
        <v>3.5025772471488641</v>
      </c>
      <c r="Z10494">
        <v>7.4632087771457023</v>
      </c>
      <c r="AA10494">
        <v>0.78114261084158976</v>
      </c>
      <c r="AB10494">
        <v>4.2615155071845663E-2</v>
      </c>
      <c r="AC10494">
        <v>-1.1974225934354601</v>
      </c>
      <c r="AD10494">
        <v>3.1220724521810568</v>
      </c>
      <c r="AE10494">
        <v>-4.5003925973981946</v>
      </c>
      <c r="AF10494">
        <v>-13.2267052092597</v>
      </c>
      <c r="AG10494">
        <v>-0.73724445870940736</v>
      </c>
      <c r="AH10494">
        <v>2.7435080627251418</v>
      </c>
      <c r="AI10494">
        <v>-8.3281292972320013</v>
      </c>
      <c r="AJ10494">
        <v>1.319387897662061</v>
      </c>
      <c r="AK10494">
        <v>-4.6883702385072663</v>
      </c>
      <c r="AL10494">
        <v>1.1670448313744199</v>
      </c>
      <c r="AM10494">
        <v>1.2601872108759069</v>
      </c>
      <c r="AN10494">
        <v>1.5995534778957541</v>
      </c>
      <c r="AO10494">
        <v>0.34698703915176932</v>
      </c>
      <c r="AP10494">
        <v>2.6510441970484022</v>
      </c>
      <c r="AQ10494">
        <v>1.3751217682741681</v>
      </c>
      <c r="AR10494">
        <v>1.40250614108044</v>
      </c>
      <c r="AS10494">
        <v>-4.7557400108537369</v>
      </c>
      <c r="AT10494">
        <v>0.53614584993451064</v>
      </c>
      <c r="AU10494">
        <v>-0.50496824978502053</v>
      </c>
      <c r="AV10494">
        <v>1.2398356574771401</v>
      </c>
    </row>
    <row r="10495" spans="1:48" x14ac:dyDescent="0.25">
      <c r="A10495" s="2">
        <v>41974</v>
      </c>
      <c r="B10495">
        <v>2008</v>
      </c>
      <c r="C10495">
        <v>360</v>
      </c>
      <c r="D10495">
        <v>5.5914704096915457E-2</v>
      </c>
      <c r="E10495">
        <v>-5.8803614710398522</v>
      </c>
      <c r="F10495">
        <v>-2.9861483508197839</v>
      </c>
      <c r="G10495">
        <v>-9.0060447469536555</v>
      </c>
      <c r="H10495">
        <v>-8.1312986872714266</v>
      </c>
      <c r="I10495">
        <v>-7.2180752915205986</v>
      </c>
      <c r="J10495">
        <v>-3.4139930245708161</v>
      </c>
      <c r="K10495">
        <v>-10.53310184686471</v>
      </c>
      <c r="L10495">
        <v>-4.5526517905032371</v>
      </c>
      <c r="M10495">
        <v>-6.6436737620130026</v>
      </c>
      <c r="N10495">
        <v>-4.4200678980296786</v>
      </c>
      <c r="O10495">
        <v>-7.791880262976747</v>
      </c>
      <c r="P10495">
        <v>-4.4170609580394089</v>
      </c>
      <c r="Q10495">
        <v>-2.9169259197007862</v>
      </c>
      <c r="R10495">
        <v>-10.36393036129614</v>
      </c>
      <c r="S10495">
        <v>3.0812866018428591</v>
      </c>
      <c r="T10495">
        <v>-18.535231681383269</v>
      </c>
      <c r="U10495">
        <v>-2.1778578536384319</v>
      </c>
      <c r="V10495">
        <v>-4.6731772767849229</v>
      </c>
      <c r="W10495">
        <v>-2.271120189703169</v>
      </c>
      <c r="X10495">
        <v>-1.417884754450893</v>
      </c>
      <c r="Y10495">
        <v>-4.8490854910897223</v>
      </c>
      <c r="Z10495">
        <v>-6.0230371231067004</v>
      </c>
      <c r="AA10495">
        <v>-2.6924547464596271</v>
      </c>
      <c r="AB10495">
        <v>-1.903162819411641</v>
      </c>
      <c r="AC10495">
        <v>-9.8280506321904433</v>
      </c>
      <c r="AD10495">
        <v>-3.359690177262908</v>
      </c>
      <c r="AE10495">
        <v>-7.6733682281910571</v>
      </c>
      <c r="AF10495">
        <v>-7.6560210342654811</v>
      </c>
      <c r="AG10495">
        <v>-3.9045405291697981</v>
      </c>
      <c r="AH10495">
        <v>-0.2351003426267595</v>
      </c>
      <c r="AI10495">
        <v>-4.4687903531602906</v>
      </c>
      <c r="AJ10495">
        <v>-7.1171159990392807</v>
      </c>
      <c r="AK10495">
        <v>-11.065075620756421</v>
      </c>
      <c r="AL10495">
        <v>5.5636415029058917E-2</v>
      </c>
      <c r="AM10495">
        <v>-0.56140797669039788</v>
      </c>
      <c r="AN10495">
        <v>-5.9598406038374074</v>
      </c>
      <c r="AO10495">
        <v>-3.7701158543948399</v>
      </c>
      <c r="AP10495">
        <v>-0.30607322880827897</v>
      </c>
      <c r="AQ10495">
        <v>-0.77858633534210187</v>
      </c>
      <c r="AR10495">
        <v>3.518132726714351</v>
      </c>
      <c r="AS10495">
        <v>-6.1692805225758152</v>
      </c>
      <c r="AT10495">
        <v>-0.67340782954186107</v>
      </c>
      <c r="AU10495">
        <v>-7.2291031232152196</v>
      </c>
      <c r="AV10495">
        <v>-2.946604860816016</v>
      </c>
    </row>
    <row r="10496" spans="1:48" x14ac:dyDescent="0.25">
      <c r="A10496" s="2">
        <v>42005</v>
      </c>
      <c r="B10496">
        <v>2008</v>
      </c>
      <c r="C10496">
        <v>360</v>
      </c>
      <c r="D10496">
        <v>-2.7124921825049002</v>
      </c>
      <c r="E10496">
        <v>1.895593202475121</v>
      </c>
      <c r="F10496">
        <v>4.434082304573761</v>
      </c>
      <c r="G10496">
        <v>-3.727879281369284</v>
      </c>
      <c r="H10496">
        <v>1.269035168898203E-2</v>
      </c>
      <c r="I10496">
        <v>-6.4128961847159989</v>
      </c>
      <c r="J10496">
        <v>0.1286832466977916</v>
      </c>
      <c r="K10496">
        <v>-0.94091171469511403</v>
      </c>
      <c r="L10496">
        <v>1.093766634772964</v>
      </c>
      <c r="M10496">
        <v>1.2134132516878231</v>
      </c>
      <c r="N10496">
        <v>1.838606747813176</v>
      </c>
      <c r="O10496">
        <v>-6.5994135132519833</v>
      </c>
      <c r="P10496">
        <v>2.166111236345047</v>
      </c>
      <c r="Q10496">
        <v>-3.8842436448541018</v>
      </c>
      <c r="R10496">
        <v>-7.9244916935508609</v>
      </c>
      <c r="S10496">
        <v>-2.673957186851728</v>
      </c>
      <c r="T10496">
        <v>-29.22548136531098</v>
      </c>
      <c r="U10496">
        <v>2.4267546035201542</v>
      </c>
      <c r="V10496">
        <v>0.67322121183537309</v>
      </c>
      <c r="W10496">
        <v>-1.7774521580052769</v>
      </c>
      <c r="X10496">
        <v>2.334877818119852</v>
      </c>
      <c r="Y10496">
        <v>0.73092644635730508</v>
      </c>
      <c r="Z10496">
        <v>-0.78003094039221788</v>
      </c>
      <c r="AA10496">
        <v>-1.0127351453935061</v>
      </c>
      <c r="AB10496">
        <v>-8.2718504607900094</v>
      </c>
      <c r="AC10496">
        <v>-5.2042563691284123</v>
      </c>
      <c r="AD10496">
        <v>-5.1130067569598587</v>
      </c>
      <c r="AE10496">
        <v>-6.0036740339372336</v>
      </c>
      <c r="AF10496">
        <v>-9.1446807890852906</v>
      </c>
      <c r="AG10496">
        <v>-3.8986333790313692</v>
      </c>
      <c r="AH10496">
        <v>-1.1414757156780311</v>
      </c>
      <c r="AI10496">
        <v>-22.674984893206219</v>
      </c>
      <c r="AJ10496">
        <v>3.4057635748156789</v>
      </c>
      <c r="AK10496">
        <v>-6.4213410770002426</v>
      </c>
      <c r="AL10496">
        <v>6.9700724640755496</v>
      </c>
      <c r="AM10496">
        <v>-2.0892257928797902</v>
      </c>
      <c r="AN10496">
        <v>7.9402820961597786</v>
      </c>
      <c r="AO10496">
        <v>4.5679207837168168</v>
      </c>
      <c r="AP10496">
        <v>-2.8242908335494139</v>
      </c>
      <c r="AQ10496">
        <v>4.2332619022001028</v>
      </c>
      <c r="AR10496">
        <v>5.8092252189089866</v>
      </c>
      <c r="AS10496">
        <v>-2.5762137136088552</v>
      </c>
      <c r="AT10496">
        <v>0.67802454507239762</v>
      </c>
      <c r="AU10496">
        <v>-4.9195510408061356</v>
      </c>
      <c r="AV10496">
        <v>6.0718979642563786</v>
      </c>
    </row>
    <row r="10497" spans="1:48" x14ac:dyDescent="0.25">
      <c r="A10497" s="2">
        <v>42036</v>
      </c>
      <c r="B10497">
        <v>2008</v>
      </c>
      <c r="C10497">
        <v>360</v>
      </c>
      <c r="D10497">
        <v>0.49434887652992637</v>
      </c>
      <c r="E10497">
        <v>8.4720483382292997</v>
      </c>
      <c r="F10497">
        <v>5.1804635169010238</v>
      </c>
      <c r="G10497">
        <v>1.7345262004746951</v>
      </c>
      <c r="H10497">
        <v>8.3744421859752727</v>
      </c>
      <c r="I10497">
        <v>7.1488336737868696</v>
      </c>
      <c r="J10497">
        <v>6.6824316036592224</v>
      </c>
      <c r="K10497">
        <v>10.23107147094335</v>
      </c>
      <c r="L10497">
        <v>4.2191540736578048</v>
      </c>
      <c r="M10497">
        <v>6.7313332069655729</v>
      </c>
      <c r="N10497">
        <v>6.079339627429392</v>
      </c>
      <c r="O10497">
        <v>6.2348189775356833</v>
      </c>
      <c r="P10497">
        <v>6.8233827858007468</v>
      </c>
      <c r="Q10497">
        <v>13.76913933692901</v>
      </c>
      <c r="R10497">
        <v>16.37788084400928</v>
      </c>
      <c r="S10497">
        <v>4.3412121993236186</v>
      </c>
      <c r="T10497">
        <v>19.8046002116971</v>
      </c>
      <c r="U10497">
        <v>0.60213138011813161</v>
      </c>
      <c r="V10497">
        <v>4.5897920968501982</v>
      </c>
      <c r="W10497">
        <v>7.6765137948079154</v>
      </c>
      <c r="X10497">
        <v>6.0731536440955303</v>
      </c>
      <c r="Y10497">
        <v>6.5359042332955308</v>
      </c>
      <c r="Z10497">
        <v>-9.1094834777936562</v>
      </c>
      <c r="AA10497">
        <v>6.2817856143203343</v>
      </c>
      <c r="AB10497">
        <v>5.9734418994358274</v>
      </c>
      <c r="AC10497">
        <v>20.227532397420791</v>
      </c>
      <c r="AD10497">
        <v>3.2513508906895532</v>
      </c>
      <c r="AE10497">
        <v>7.442240766534769</v>
      </c>
      <c r="AF10497">
        <v>-3.3647950652149761</v>
      </c>
      <c r="AG10497">
        <v>6.0467748108181674</v>
      </c>
      <c r="AH10497">
        <v>3.9136900879288561E-2</v>
      </c>
      <c r="AI10497">
        <v>2.346685205176446</v>
      </c>
      <c r="AJ10497">
        <v>0.73779005643184181</v>
      </c>
      <c r="AK10497">
        <v>2.867675072335429</v>
      </c>
      <c r="AL10497">
        <v>1.4655505959402459</v>
      </c>
      <c r="AM10497">
        <v>-8.5759332924206788E-3</v>
      </c>
      <c r="AN10497">
        <v>1.8585100195632751</v>
      </c>
      <c r="AO10497">
        <v>0.66557546052217198</v>
      </c>
      <c r="AP10497">
        <v>5.850195447983042</v>
      </c>
      <c r="AQ10497">
        <v>3.2537367845424829</v>
      </c>
      <c r="AR10497">
        <v>-3.0247917051834272</v>
      </c>
      <c r="AS10497">
        <v>3.4147253513783671</v>
      </c>
      <c r="AT10497">
        <v>1.651617935566208</v>
      </c>
      <c r="AU10497">
        <v>5.5017771109205249</v>
      </c>
      <c r="AV10497">
        <v>-4.8776179166584939</v>
      </c>
    </row>
    <row r="10498" spans="1:48" x14ac:dyDescent="0.25">
      <c r="A10498" s="2">
        <v>42064</v>
      </c>
      <c r="B10498">
        <v>2008</v>
      </c>
      <c r="C10498">
        <v>360</v>
      </c>
      <c r="D10498">
        <v>-4.5240306890300452</v>
      </c>
      <c r="E10498">
        <v>5.562854638246062</v>
      </c>
      <c r="F10498">
        <v>-3.536532283148941</v>
      </c>
      <c r="G10498">
        <v>-0.96693653847438332</v>
      </c>
      <c r="H10498">
        <v>-1.434818389063641</v>
      </c>
      <c r="I10498">
        <v>-0.82670904480525165</v>
      </c>
      <c r="J10498">
        <v>-1.765021665591848</v>
      </c>
      <c r="K10498">
        <v>-1.767952428750841</v>
      </c>
      <c r="L10498">
        <v>-2.4573537270823009</v>
      </c>
      <c r="M10498">
        <v>-5.2535432602184624</v>
      </c>
      <c r="N10498">
        <v>0.30449255966740202</v>
      </c>
      <c r="O10498">
        <v>-2.3603933186617692</v>
      </c>
      <c r="P10498">
        <v>-3.2185985830558539</v>
      </c>
      <c r="Q10498">
        <v>-5.0635420387792234</v>
      </c>
      <c r="R10498">
        <v>-3.7041859478469159</v>
      </c>
      <c r="S10498">
        <v>-2.9650981245853192</v>
      </c>
      <c r="T10498">
        <v>-16.641765557558148</v>
      </c>
      <c r="U10498">
        <v>1.276478815117055</v>
      </c>
      <c r="V10498">
        <v>-0.15119652785150481</v>
      </c>
      <c r="W10498">
        <v>-2.4898320953914088</v>
      </c>
      <c r="X10498">
        <v>1.649925377137929</v>
      </c>
      <c r="Y10498">
        <v>-2.3818805950068129</v>
      </c>
      <c r="Z10498">
        <v>-6.591572049080896</v>
      </c>
      <c r="AA10498">
        <v>-5.8484118861702914</v>
      </c>
      <c r="AB10498">
        <v>-3.178782649778678</v>
      </c>
      <c r="AC10498">
        <v>9.6524867634549381</v>
      </c>
      <c r="AD10498">
        <v>-4.0413123772864328</v>
      </c>
      <c r="AE10498">
        <v>-2.9061555464540811</v>
      </c>
      <c r="AF10498">
        <v>-7.8870786516732849</v>
      </c>
      <c r="AG10498">
        <v>-1.7398180689902729</v>
      </c>
      <c r="AH10498">
        <v>10.30891662864388</v>
      </c>
      <c r="AI10498">
        <v>9.4049397786396316</v>
      </c>
      <c r="AJ10498">
        <v>-1.652782309631518</v>
      </c>
      <c r="AK10498">
        <v>-11.257758058436449</v>
      </c>
      <c r="AL10498">
        <v>1.508560243767554</v>
      </c>
      <c r="AM10498">
        <v>0.20285198911258459</v>
      </c>
      <c r="AN10498">
        <v>-4.1406652613482642</v>
      </c>
      <c r="AO10498">
        <v>-1.828140535514333</v>
      </c>
      <c r="AP10498">
        <v>-1.444521116237274</v>
      </c>
      <c r="AQ10498">
        <v>4.2470213813506241</v>
      </c>
      <c r="AR10498">
        <v>-11.750772166166019</v>
      </c>
      <c r="AS10498">
        <v>-2.3400405526647239</v>
      </c>
      <c r="AT10498">
        <v>1.4651566604064079</v>
      </c>
      <c r="AU10498">
        <v>-3.5701606349573649</v>
      </c>
      <c r="AV10498">
        <v>0.59748063592310885</v>
      </c>
    </row>
    <row r="10499" spans="1:48" x14ac:dyDescent="0.25">
      <c r="A10499" s="2">
        <v>42095</v>
      </c>
      <c r="B10499">
        <v>2008</v>
      </c>
      <c r="C10499">
        <v>360</v>
      </c>
      <c r="D10499">
        <v>13.249894162518469</v>
      </c>
      <c r="E10499">
        <v>5.6437020367944513</v>
      </c>
      <c r="F10499">
        <v>1.5890248472214989</v>
      </c>
      <c r="G10499">
        <v>10.44885112203791</v>
      </c>
      <c r="H10499">
        <v>4.1371608896541234</v>
      </c>
      <c r="I10499">
        <v>3.498191245093496</v>
      </c>
      <c r="J10499">
        <v>4.1944926518437287</v>
      </c>
      <c r="K10499">
        <v>10.739174299286351</v>
      </c>
      <c r="L10499">
        <v>-1.2218673388906141</v>
      </c>
      <c r="M10499">
        <v>11.76041344029697</v>
      </c>
      <c r="N10499">
        <v>-0.1212487302172827</v>
      </c>
      <c r="O10499">
        <v>7.561200927581857</v>
      </c>
      <c r="P10499">
        <v>2.266131994514375</v>
      </c>
      <c r="Q10499">
        <v>6.5586716729679972</v>
      </c>
      <c r="R10499">
        <v>10.37007464247972</v>
      </c>
      <c r="S10499">
        <v>1.264970505325747</v>
      </c>
      <c r="T10499">
        <v>9.8129189866105193</v>
      </c>
      <c r="U10499">
        <v>6.6388452353495664</v>
      </c>
      <c r="V10499">
        <v>4.2997185298478957</v>
      </c>
      <c r="W10499">
        <v>1.159979445303172</v>
      </c>
      <c r="X10499">
        <v>3.543778612826221</v>
      </c>
      <c r="Y10499">
        <v>5.2017864892782484</v>
      </c>
      <c r="Z10499">
        <v>1.8441998177714189</v>
      </c>
      <c r="AA10499">
        <v>6.919844399205588</v>
      </c>
      <c r="AB10499">
        <v>7.0023965257325793</v>
      </c>
      <c r="AC10499">
        <v>-1.2565232638510839</v>
      </c>
      <c r="AD10499">
        <v>10.58625483447504</v>
      </c>
      <c r="AE10499">
        <v>0.92220232570960903</v>
      </c>
      <c r="AF10499">
        <v>16.363551782774071</v>
      </c>
      <c r="AG10499">
        <v>5.0763871610330913</v>
      </c>
      <c r="AH10499">
        <v>-0.92487387464291748</v>
      </c>
      <c r="AI10499">
        <v>-3.531805230566798</v>
      </c>
      <c r="AJ10499">
        <v>0.20041585142214211</v>
      </c>
      <c r="AK10499">
        <v>16.836877947761849</v>
      </c>
      <c r="AL10499">
        <v>-2.7184823160789851</v>
      </c>
      <c r="AM10499">
        <v>7.0360329149148804</v>
      </c>
      <c r="AN10499">
        <v>-6.5428234679122843</v>
      </c>
      <c r="AO10499">
        <v>5.3905575021474528</v>
      </c>
      <c r="AP10499">
        <v>0.91166193877583179</v>
      </c>
      <c r="AQ10499">
        <v>14.812741352205631</v>
      </c>
      <c r="AR10499">
        <v>10.936725307881609</v>
      </c>
      <c r="AS10499">
        <v>3.7577900823136501</v>
      </c>
      <c r="AT10499">
        <v>-7.9210809349594458</v>
      </c>
      <c r="AU10499">
        <v>2.4800079560995281</v>
      </c>
      <c r="AV10499">
        <v>-2.3985782110833349</v>
      </c>
    </row>
    <row r="10500" spans="1:48" x14ac:dyDescent="0.25">
      <c r="A10500" s="2">
        <v>42125</v>
      </c>
      <c r="B10500">
        <v>2008</v>
      </c>
      <c r="C10500">
        <v>360</v>
      </c>
      <c r="D10500">
        <v>-2.5236965785418559</v>
      </c>
      <c r="E10500">
        <v>-0.78172670824120383</v>
      </c>
      <c r="F10500">
        <v>0.43202337470713559</v>
      </c>
      <c r="G10500">
        <v>-6.7107270894851689</v>
      </c>
      <c r="H10500">
        <v>1.3854187698112199</v>
      </c>
      <c r="I10500">
        <v>-3.194759451950024</v>
      </c>
      <c r="J10500">
        <v>0.96569892524884793</v>
      </c>
      <c r="K10500">
        <v>-3.830985982768043</v>
      </c>
      <c r="L10500">
        <v>0.40096617964269221</v>
      </c>
      <c r="M10500">
        <v>-3.26055255857628</v>
      </c>
      <c r="N10500">
        <v>-2.4212710084352662</v>
      </c>
      <c r="O10500">
        <v>-4.7761420961509371</v>
      </c>
      <c r="P10500">
        <v>-0.86884242045116578</v>
      </c>
      <c r="Q10500">
        <v>0.1731363834960753</v>
      </c>
      <c r="R10500">
        <v>-2.751234323589935</v>
      </c>
      <c r="S10500">
        <v>-6.8544807550647509</v>
      </c>
      <c r="T10500">
        <v>-0.87951690737310129</v>
      </c>
      <c r="U10500">
        <v>-5.7051046358646333</v>
      </c>
      <c r="V10500">
        <v>1.327623459877292</v>
      </c>
      <c r="W10500">
        <v>-2.7556333946323841</v>
      </c>
      <c r="X10500">
        <v>1.31168905047041</v>
      </c>
      <c r="Y10500">
        <v>-1.570184391548457</v>
      </c>
      <c r="Z10500">
        <v>0.48065266135053353</v>
      </c>
      <c r="AA10500">
        <v>-0.1097264359520511</v>
      </c>
      <c r="AB10500">
        <v>-4.4947770658036914</v>
      </c>
      <c r="AC10500">
        <v>-8.5062173343416028</v>
      </c>
      <c r="AD10500">
        <v>-6.59315019559169</v>
      </c>
      <c r="AE10500">
        <v>0.3919586191728941</v>
      </c>
      <c r="AF10500">
        <v>-12.23104752414061</v>
      </c>
      <c r="AG10500">
        <v>-0.95577831948706615</v>
      </c>
      <c r="AH10500">
        <v>0.29259473048881551</v>
      </c>
      <c r="AI10500">
        <v>-2.4214778379318509</v>
      </c>
      <c r="AJ10500">
        <v>-3.8354641351125212</v>
      </c>
      <c r="AK10500">
        <v>-11.73711359832353</v>
      </c>
      <c r="AL10500">
        <v>-1.1960779126970911</v>
      </c>
      <c r="AM10500">
        <v>-5.3647268840299134</v>
      </c>
      <c r="AN10500">
        <v>2.827991497622051</v>
      </c>
      <c r="AO10500">
        <v>-8.3185591897779965</v>
      </c>
      <c r="AP10500">
        <v>1.3317128046280939</v>
      </c>
      <c r="AQ10500">
        <v>-3.4854396033868862</v>
      </c>
      <c r="AR10500">
        <v>-2.7482706370324572</v>
      </c>
      <c r="AS10500">
        <v>-6.3545313906160477</v>
      </c>
      <c r="AT10500">
        <v>1.7194141303705339</v>
      </c>
      <c r="AU10500">
        <v>-5.7022636587758413</v>
      </c>
      <c r="AV10500">
        <v>-0.7611608616665988</v>
      </c>
    </row>
    <row r="10501" spans="1:48" x14ac:dyDescent="0.25">
      <c r="A10501" s="2">
        <v>42156</v>
      </c>
      <c r="B10501">
        <v>2008</v>
      </c>
      <c r="C10501">
        <v>360</v>
      </c>
      <c r="D10501">
        <v>1.5893359660784201</v>
      </c>
      <c r="E10501">
        <v>-2.3328637081670429</v>
      </c>
      <c r="F10501">
        <v>-0.43854024574830902</v>
      </c>
      <c r="G10501">
        <v>-3.6032417123200822</v>
      </c>
      <c r="H10501">
        <v>-2.4145882351042429</v>
      </c>
      <c r="I10501">
        <v>-2.1244695667765772</v>
      </c>
      <c r="J10501">
        <v>-2.075454516915642</v>
      </c>
      <c r="K10501">
        <v>-3.539330135434382</v>
      </c>
      <c r="L10501">
        <v>-2.3274282822099979</v>
      </c>
      <c r="M10501">
        <v>-3.9174905482645022</v>
      </c>
      <c r="N10501">
        <v>-2.6007406194484939</v>
      </c>
      <c r="O10501">
        <v>1.520927500397828</v>
      </c>
      <c r="P10501">
        <v>-3.6782770400856419</v>
      </c>
      <c r="Q10501">
        <v>1.680418977472198</v>
      </c>
      <c r="R10501">
        <v>-3.6983708418490302</v>
      </c>
      <c r="S10501">
        <v>-7.7238792589629623</v>
      </c>
      <c r="T10501">
        <v>-3.2203261798239509</v>
      </c>
      <c r="U10501">
        <v>-4.241994155013451</v>
      </c>
      <c r="V10501">
        <v>-4.0984355641066514</v>
      </c>
      <c r="W10501">
        <v>-4.583741216505044</v>
      </c>
      <c r="X10501">
        <v>-1.701168021495969</v>
      </c>
      <c r="Y10501">
        <v>-2.4929282827507842</v>
      </c>
      <c r="Z10501">
        <v>-1.138482771098426</v>
      </c>
      <c r="AA10501">
        <v>-3.5658514482483139</v>
      </c>
      <c r="AB10501">
        <v>-2.8814437143211409</v>
      </c>
      <c r="AC10501">
        <v>-4.3288844651115159</v>
      </c>
      <c r="AD10501">
        <v>-2.4485354231632011</v>
      </c>
      <c r="AE10501">
        <v>-0.90334797081498275</v>
      </c>
      <c r="AF10501">
        <v>1.3036051381529969</v>
      </c>
      <c r="AG10501">
        <v>-6.7809359328984584</v>
      </c>
      <c r="AH10501">
        <v>-0.68618376788585067</v>
      </c>
      <c r="AI10501">
        <v>-2.1038363812291072</v>
      </c>
      <c r="AJ10501">
        <v>0.34902600974158199</v>
      </c>
      <c r="AK10501">
        <v>3.7694475012883371</v>
      </c>
      <c r="AL10501">
        <v>-1.010362980464119</v>
      </c>
      <c r="AM10501">
        <v>-1.3298691134514871</v>
      </c>
      <c r="AN10501">
        <v>0.2934813425812921</v>
      </c>
      <c r="AO10501">
        <v>2.8447984633781731</v>
      </c>
      <c r="AP10501">
        <v>-1.894866645615934</v>
      </c>
      <c r="AQ10501">
        <v>-6.8070390234306828</v>
      </c>
      <c r="AR10501">
        <v>2.8436644891496998</v>
      </c>
      <c r="AS10501">
        <v>-5.2002360428565986</v>
      </c>
      <c r="AT10501">
        <v>-6.7714124082188683</v>
      </c>
      <c r="AU10501">
        <v>2.648828073579534</v>
      </c>
      <c r="AV10501">
        <v>-3.0535127601248768</v>
      </c>
    </row>
    <row r="10502" spans="1:48" x14ac:dyDescent="0.25">
      <c r="A10502" s="2">
        <v>42186</v>
      </c>
      <c r="B10502">
        <v>2008</v>
      </c>
      <c r="C10502">
        <v>360</v>
      </c>
      <c r="D10502">
        <v>8.8887780014886513</v>
      </c>
      <c r="E10502">
        <v>6.102910877506174</v>
      </c>
      <c r="F10502">
        <v>2.0857807955857788</v>
      </c>
      <c r="G10502">
        <v>-3.1203214755029189</v>
      </c>
      <c r="H10502">
        <v>4.1374949642194121</v>
      </c>
      <c r="I10502">
        <v>3.7565023673561289</v>
      </c>
      <c r="J10502">
        <v>4.3201799931939959</v>
      </c>
      <c r="K10502">
        <v>-9.4134126285883024E-2</v>
      </c>
      <c r="L10502">
        <v>3.778912281976277</v>
      </c>
      <c r="M10502">
        <v>-2.9927239015260292</v>
      </c>
      <c r="N10502">
        <v>2.689665464117474</v>
      </c>
      <c r="O10502">
        <v>3.295744532956546</v>
      </c>
      <c r="P10502">
        <v>1.2041687097458791</v>
      </c>
      <c r="Q10502">
        <v>4.697839912179635</v>
      </c>
      <c r="R10502">
        <v>3.4527982278155789</v>
      </c>
      <c r="S10502">
        <v>1.653180771950991</v>
      </c>
      <c r="T10502">
        <v>-0.83735623622300803</v>
      </c>
      <c r="U10502">
        <v>-8.0303636760551189</v>
      </c>
      <c r="V10502">
        <v>4.4455601457308873</v>
      </c>
      <c r="W10502">
        <v>-0.21008559931526841</v>
      </c>
      <c r="X10502">
        <v>0.47366601310426798</v>
      </c>
      <c r="Y10502">
        <v>4.9614587803550432</v>
      </c>
      <c r="Z10502">
        <v>-5.7069303091335177</v>
      </c>
      <c r="AA10502">
        <v>1.733825893208552</v>
      </c>
      <c r="AB10502">
        <v>-3.6014324801292741</v>
      </c>
      <c r="AC10502">
        <v>-10.02704232317944</v>
      </c>
      <c r="AD10502">
        <v>-8.3404777474532121</v>
      </c>
      <c r="AE10502">
        <v>-2.5319727385993969</v>
      </c>
      <c r="AF10502">
        <v>-9.8017261296426401</v>
      </c>
      <c r="AG10502">
        <v>-5.2821215044424941</v>
      </c>
      <c r="AH10502">
        <v>13.020539734463631</v>
      </c>
      <c r="AI10502">
        <v>-11.36446136339497</v>
      </c>
      <c r="AJ10502">
        <v>-7.674720861417228</v>
      </c>
      <c r="AK10502">
        <v>-12.204842866536289</v>
      </c>
      <c r="AL10502">
        <v>-1.392452679011158</v>
      </c>
      <c r="AM10502">
        <v>-4.7344482018485294</v>
      </c>
      <c r="AN10502">
        <v>1.7771584567255141</v>
      </c>
      <c r="AO10502">
        <v>-5.811115829841218</v>
      </c>
      <c r="AP10502">
        <v>2.0002639181224802</v>
      </c>
      <c r="AQ10502">
        <v>-11.07076918121062</v>
      </c>
      <c r="AR10502">
        <v>3.576853401222901</v>
      </c>
      <c r="AS10502">
        <v>-0.36659534711677161</v>
      </c>
      <c r="AT10502">
        <v>-1.706584589185745</v>
      </c>
      <c r="AU10502">
        <v>-3.9596592884767472</v>
      </c>
      <c r="AV10502">
        <v>-3.6137500039635899</v>
      </c>
    </row>
    <row r="10503" spans="1:48" x14ac:dyDescent="0.25">
      <c r="A10503" s="2">
        <v>42217</v>
      </c>
      <c r="B10503">
        <v>2008</v>
      </c>
      <c r="C10503">
        <v>360</v>
      </c>
      <c r="D10503">
        <v>-7.6404459828787967</v>
      </c>
      <c r="E10503">
        <v>-5.1712311752766134</v>
      </c>
      <c r="F10503">
        <v>-6.9961068128055359</v>
      </c>
      <c r="G10503">
        <v>-3.408456230132062</v>
      </c>
      <c r="H10503">
        <v>-5.329210104031457</v>
      </c>
      <c r="I10503">
        <v>-7.2074396641699128</v>
      </c>
      <c r="J10503">
        <v>-8.2126643434726425</v>
      </c>
      <c r="K10503">
        <v>-7.4596302985461271</v>
      </c>
      <c r="L10503">
        <v>-7.7964046418686479</v>
      </c>
      <c r="M10503">
        <v>-11.60047134330228</v>
      </c>
      <c r="N10503">
        <v>-7.5145757831890494</v>
      </c>
      <c r="O10503">
        <v>-2.8519373808827191</v>
      </c>
      <c r="P10503">
        <v>-6.1278783619270971</v>
      </c>
      <c r="Q10503">
        <v>-1.7628526954933439</v>
      </c>
      <c r="R10503">
        <v>-7.8031203730756564</v>
      </c>
      <c r="S10503">
        <v>-5.6748014836164318</v>
      </c>
      <c r="T10503">
        <v>-35.186678469755407</v>
      </c>
      <c r="U10503">
        <v>-5.764248422017026</v>
      </c>
      <c r="V10503">
        <v>-6.8039894428642453</v>
      </c>
      <c r="W10503">
        <v>-11.397117748734241</v>
      </c>
      <c r="X10503">
        <v>-5.8168872017832278</v>
      </c>
      <c r="Y10503">
        <v>-7.0354969835468744</v>
      </c>
      <c r="Z10503">
        <v>-10.19813157385566</v>
      </c>
      <c r="AA10503">
        <v>-7.4328632617002288</v>
      </c>
      <c r="AB10503">
        <v>-6.4231896544350349</v>
      </c>
      <c r="AC10503">
        <v>-1.3038729028973179</v>
      </c>
      <c r="AD10503">
        <v>-12.29530399949137</v>
      </c>
      <c r="AE10503">
        <v>-6.5090491487550199</v>
      </c>
      <c r="AF10503">
        <v>-12.225869878165151</v>
      </c>
      <c r="AG10503">
        <v>-3.550445848617223</v>
      </c>
      <c r="AH10503">
        <v>-7.8139470289357638</v>
      </c>
      <c r="AI10503">
        <v>-8.8792572172585178</v>
      </c>
      <c r="AJ10503">
        <v>-5.7752137629497158</v>
      </c>
      <c r="AK10503">
        <v>-14.14465046922027</v>
      </c>
      <c r="AL10503">
        <v>-7.1394505952052771</v>
      </c>
      <c r="AM10503">
        <v>-11.57896305437005</v>
      </c>
      <c r="AN10503">
        <v>-8.7912132195595341</v>
      </c>
      <c r="AO10503">
        <v>-7.4211318527548809</v>
      </c>
      <c r="AP10503">
        <v>-6.0752502711746148</v>
      </c>
      <c r="AQ10503">
        <v>-11.37908939646594</v>
      </c>
      <c r="AR10503">
        <v>-8.3204112556827354</v>
      </c>
      <c r="AS10503">
        <v>-15.198056483553909</v>
      </c>
      <c r="AT10503">
        <v>-6.9806856388765599</v>
      </c>
      <c r="AU10503">
        <v>-1.936485354968609</v>
      </c>
      <c r="AV10503">
        <v>-11.79110287609123</v>
      </c>
    </row>
    <row r="10504" spans="1:48" x14ac:dyDescent="0.25">
      <c r="A10504" s="2">
        <v>42248</v>
      </c>
      <c r="B10504">
        <v>2008</v>
      </c>
      <c r="C10504">
        <v>360</v>
      </c>
      <c r="D10504">
        <v>-0.25693420421566421</v>
      </c>
      <c r="E10504">
        <v>-2.999663787375539</v>
      </c>
      <c r="F10504">
        <v>-2.948886294690467</v>
      </c>
      <c r="G10504">
        <v>-4.3870314133192974</v>
      </c>
      <c r="H10504">
        <v>-2.902330546768606</v>
      </c>
      <c r="I10504">
        <v>-7.5909750222759147</v>
      </c>
      <c r="J10504">
        <v>-4.7644516108237722</v>
      </c>
      <c r="K10504">
        <v>-4.2139061439578676</v>
      </c>
      <c r="L10504">
        <v>-1.2773720184901189</v>
      </c>
      <c r="M10504">
        <v>-5.6250563286523008</v>
      </c>
      <c r="N10504">
        <v>-6.1830362883056882</v>
      </c>
      <c r="O10504">
        <v>-6.9543576816246464</v>
      </c>
      <c r="P10504">
        <v>-4.3918101925955249</v>
      </c>
      <c r="Q10504">
        <v>-5.7876738982389657</v>
      </c>
      <c r="R10504">
        <v>-4.4571922122286107</v>
      </c>
      <c r="S10504">
        <v>-2.6233409591506769</v>
      </c>
      <c r="T10504">
        <v>-6.4427420091373033E-2</v>
      </c>
      <c r="U10504">
        <v>1.7533296050198599</v>
      </c>
      <c r="V10504">
        <v>-4.4036209043220031</v>
      </c>
      <c r="W10504">
        <v>-4.2028659741019334</v>
      </c>
      <c r="X10504">
        <v>-6.694677093501566</v>
      </c>
      <c r="Y10504">
        <v>-4.0927333664486421</v>
      </c>
      <c r="Z10504">
        <v>-4.9348636322229078</v>
      </c>
      <c r="AA10504">
        <v>-4.454168463628938</v>
      </c>
      <c r="AB10504">
        <v>-4.6503193945078403</v>
      </c>
      <c r="AC10504">
        <v>-17.390740657997231</v>
      </c>
      <c r="AD10504">
        <v>-2.3592875383436458</v>
      </c>
      <c r="AE10504">
        <v>-3.3422131739455412</v>
      </c>
      <c r="AF10504">
        <v>-3.0368393778197889</v>
      </c>
      <c r="AG10504">
        <v>-5.4061271133240663</v>
      </c>
      <c r="AH10504">
        <v>-9.2430955323964508</v>
      </c>
      <c r="AI10504">
        <v>-21.602175836605628</v>
      </c>
      <c r="AJ10504">
        <v>-5.1811531747358757</v>
      </c>
      <c r="AK10504">
        <v>-11.87224886847652</v>
      </c>
      <c r="AL10504">
        <v>-1.9118644143402479</v>
      </c>
      <c r="AM10504">
        <v>-4.4116094339522132</v>
      </c>
      <c r="AN10504">
        <v>0.45306192090184272</v>
      </c>
      <c r="AO10504">
        <v>-6.5889459629630887</v>
      </c>
      <c r="AP10504">
        <v>-2.650550608348246</v>
      </c>
      <c r="AQ10504">
        <v>0.34357016082422481</v>
      </c>
      <c r="AR10504">
        <v>-8.5286361713975527</v>
      </c>
      <c r="AS10504">
        <v>-3.2337533380136341</v>
      </c>
      <c r="AT10504">
        <v>-11.470985571708781</v>
      </c>
      <c r="AU10504">
        <v>-0.82528319758735647</v>
      </c>
      <c r="AV10504">
        <v>2.3874445702251501</v>
      </c>
    </row>
    <row r="10505" spans="1:48" x14ac:dyDescent="0.25">
      <c r="A10505" s="2">
        <v>42278</v>
      </c>
      <c r="B10505">
        <v>2008</v>
      </c>
      <c r="C10505">
        <v>360</v>
      </c>
      <c r="D10505">
        <v>3.601961560358435</v>
      </c>
      <c r="E10505">
        <v>0.47520667969631608</v>
      </c>
      <c r="F10505">
        <v>9.775133492657929</v>
      </c>
      <c r="G10505">
        <v>-1.1184665525465269</v>
      </c>
      <c r="H10505">
        <v>4.5243560371641234</v>
      </c>
      <c r="I10505">
        <v>7.1503754713632128</v>
      </c>
      <c r="J10505">
        <v>8.0820847581097421</v>
      </c>
      <c r="K10505">
        <v>6.2074299459440319</v>
      </c>
      <c r="L10505">
        <v>9.7034079842056578</v>
      </c>
      <c r="M10505">
        <v>7.0419021468799414</v>
      </c>
      <c r="N10505">
        <v>10.62743472123835</v>
      </c>
      <c r="O10505">
        <v>-3.774909111421398</v>
      </c>
      <c r="P10505">
        <v>4.9267851807791594</v>
      </c>
      <c r="Q10505">
        <v>3.80295513371447</v>
      </c>
      <c r="R10505">
        <v>7.3803349216849279</v>
      </c>
      <c r="S10505">
        <v>15.10615469114582</v>
      </c>
      <c r="T10505">
        <v>10.29237544093959</v>
      </c>
      <c r="U10505">
        <v>11.28705857358681</v>
      </c>
      <c r="V10505">
        <v>4.4401332964217666</v>
      </c>
      <c r="W10505">
        <v>5.8444256295107744</v>
      </c>
      <c r="X10505">
        <v>10.09986586636651</v>
      </c>
      <c r="Y10505">
        <v>8.4118880619974412</v>
      </c>
      <c r="Z10505">
        <v>12.286037425178799</v>
      </c>
      <c r="AA10505">
        <v>7.2932051540327336</v>
      </c>
      <c r="AB10505">
        <v>4.2693823138275411</v>
      </c>
      <c r="AC10505">
        <v>44.949659549263437</v>
      </c>
      <c r="AD10505">
        <v>5.6688126959713934</v>
      </c>
      <c r="AE10505">
        <v>7.166127465199934</v>
      </c>
      <c r="AF10505">
        <v>7.9979350768792923</v>
      </c>
      <c r="AG10505">
        <v>5.7654770553712043</v>
      </c>
      <c r="AH10505">
        <v>7.2215419769880107</v>
      </c>
      <c r="AI10505">
        <v>8.6839268489399721</v>
      </c>
      <c r="AJ10505">
        <v>5.3381006817550647</v>
      </c>
      <c r="AK10505">
        <v>5.2052118234390932</v>
      </c>
      <c r="AL10505">
        <v>2.525645291384548</v>
      </c>
      <c r="AM10505">
        <v>9.4853266650022583</v>
      </c>
      <c r="AN10505">
        <v>1.5772667151726429</v>
      </c>
      <c r="AO10505">
        <v>7.2485683807073764</v>
      </c>
      <c r="AP10505">
        <v>8.2578433167807432</v>
      </c>
      <c r="AQ10505">
        <v>9.8056283280098846</v>
      </c>
      <c r="AR10505">
        <v>5.9888564369335873</v>
      </c>
      <c r="AS10505">
        <v>5.6595034895283947</v>
      </c>
      <c r="AT10505">
        <v>13.34095155738866</v>
      </c>
      <c r="AU10505">
        <v>0.11056098496320391</v>
      </c>
      <c r="AV10505">
        <v>-3.0293886347359629</v>
      </c>
    </row>
    <row r="10506" spans="1:48" x14ac:dyDescent="0.25">
      <c r="A10506" s="2">
        <v>42309</v>
      </c>
      <c r="B10506">
        <v>2008</v>
      </c>
      <c r="C10506">
        <v>360</v>
      </c>
      <c r="D10506">
        <v>-8.6171702360986693</v>
      </c>
      <c r="E10506">
        <v>3.1236996204961902</v>
      </c>
      <c r="F10506">
        <v>4.9607350781315294</v>
      </c>
      <c r="G10506">
        <v>-10.851264421385711</v>
      </c>
      <c r="H10506">
        <v>-3.1610947324152261</v>
      </c>
      <c r="I10506">
        <v>-3.5673181424931371</v>
      </c>
      <c r="J10506">
        <v>-1.8908986568295429</v>
      </c>
      <c r="K10506">
        <v>-6.5544185048233334</v>
      </c>
      <c r="L10506">
        <v>3.062623248335505E-2</v>
      </c>
      <c r="M10506">
        <v>-0.8768785924005873</v>
      </c>
      <c r="N10506">
        <v>8.3416974217209727E-3</v>
      </c>
      <c r="O10506">
        <v>-6.2794738091348279</v>
      </c>
      <c r="P10506">
        <v>-1.6553079265480001E-2</v>
      </c>
      <c r="Q10506">
        <v>2.9095508081285582</v>
      </c>
      <c r="R10506">
        <v>1.271068956859978</v>
      </c>
      <c r="S10506">
        <v>-3.0160689105450671</v>
      </c>
      <c r="T10506">
        <v>-25.214588554263369</v>
      </c>
      <c r="U10506">
        <v>-3.5105042769394301</v>
      </c>
      <c r="V10506">
        <v>-3.222243955117154</v>
      </c>
      <c r="W10506">
        <v>0.82924923391698435</v>
      </c>
      <c r="X10506">
        <v>-0.99490785471115784</v>
      </c>
      <c r="Y10506">
        <v>-2.9378985943931619</v>
      </c>
      <c r="Z10506">
        <v>-5.8594064767255372</v>
      </c>
      <c r="AA10506">
        <v>-2.2735411569746011</v>
      </c>
      <c r="AB10506">
        <v>-1.961712311651409</v>
      </c>
      <c r="AC10506">
        <v>-9.8873409127705365</v>
      </c>
      <c r="AD10506">
        <v>-8.6259180760346226</v>
      </c>
      <c r="AE10506">
        <v>-2.7928648168044861</v>
      </c>
      <c r="AF10506">
        <v>-16.369780161188409</v>
      </c>
      <c r="AG10506">
        <v>-7.5051176232924011</v>
      </c>
      <c r="AH10506">
        <v>-0.77924441086376639</v>
      </c>
      <c r="AI10506">
        <v>6.5522183135415579</v>
      </c>
      <c r="AJ10506">
        <v>-3.5457167348898921</v>
      </c>
      <c r="AK10506">
        <v>-3.1411608868789691</v>
      </c>
      <c r="AL10506">
        <v>-3.5936338239304528</v>
      </c>
      <c r="AM10506">
        <v>-5.4018837674540974</v>
      </c>
      <c r="AN10506">
        <v>-4.7777373935530942</v>
      </c>
      <c r="AO10506">
        <v>-6.7654176467095484</v>
      </c>
      <c r="AP10506">
        <v>0.3469612621241458</v>
      </c>
      <c r="AQ10506">
        <v>-0.9483662861237474</v>
      </c>
      <c r="AR10506">
        <v>-8.1267449697920107</v>
      </c>
      <c r="AS10506">
        <v>1.39647873544213</v>
      </c>
      <c r="AT10506">
        <v>0.22268976179946609</v>
      </c>
      <c r="AU10506">
        <v>-13.88737945317745</v>
      </c>
      <c r="AV10506">
        <v>-15.36084136178086</v>
      </c>
    </row>
    <row r="10507" spans="1:48" x14ac:dyDescent="0.25">
      <c r="A10507" s="2">
        <v>42339</v>
      </c>
      <c r="B10507">
        <v>2008</v>
      </c>
      <c r="C10507">
        <v>360</v>
      </c>
      <c r="D10507">
        <v>2.3722969090632868</v>
      </c>
      <c r="E10507">
        <v>2.971776008991811</v>
      </c>
      <c r="F10507">
        <v>-1.158497869172026</v>
      </c>
      <c r="G10507">
        <v>-1.2079430004050651</v>
      </c>
      <c r="H10507">
        <v>-3.4660287945439738</v>
      </c>
      <c r="I10507">
        <v>-5.6572758899037119</v>
      </c>
      <c r="J10507">
        <v>-2.723116885938814</v>
      </c>
      <c r="K10507">
        <v>5.1650154001227078</v>
      </c>
      <c r="L10507">
        <v>-9.682055841524484E-2</v>
      </c>
      <c r="M10507">
        <v>-6.0785709842227416</v>
      </c>
      <c r="N10507">
        <v>-2.6636947342697388</v>
      </c>
      <c r="O10507">
        <v>-1.6476162614076031</v>
      </c>
      <c r="P10507">
        <v>-2.343171884353568</v>
      </c>
      <c r="Q10507">
        <v>0.159667242025785</v>
      </c>
      <c r="R10507">
        <v>-1.7553092499547061</v>
      </c>
      <c r="S10507">
        <v>5.8427098802646737</v>
      </c>
      <c r="T10507">
        <v>-1.8005515052042069</v>
      </c>
      <c r="U10507">
        <v>-1.5555726560579459</v>
      </c>
      <c r="V10507">
        <v>0.94544020742337587</v>
      </c>
      <c r="W10507">
        <v>3.0824943645501919</v>
      </c>
      <c r="X10507">
        <v>0.32837725470487023</v>
      </c>
      <c r="Y10507">
        <v>-3.2704775590893238</v>
      </c>
      <c r="Z10507">
        <v>-5.6414575528561777</v>
      </c>
      <c r="AA10507">
        <v>-3.9373114325790048</v>
      </c>
      <c r="AB10507">
        <v>-6.9942596626230031</v>
      </c>
      <c r="AC10507">
        <v>-3.813497328554794</v>
      </c>
      <c r="AD10507">
        <v>-4.8429604621446298</v>
      </c>
      <c r="AE10507">
        <v>-5.0886215877421819</v>
      </c>
      <c r="AF10507">
        <v>0.29606299793298868</v>
      </c>
      <c r="AG10507">
        <v>1.217747746990705</v>
      </c>
      <c r="AH10507">
        <v>2.5366575055034262</v>
      </c>
      <c r="AI10507">
        <v>-6.9602796514264709</v>
      </c>
      <c r="AJ10507">
        <v>-7.6657396132802091</v>
      </c>
      <c r="AK10507">
        <v>-4.977128961183741</v>
      </c>
      <c r="AL10507">
        <v>0.70830222328666093</v>
      </c>
      <c r="AM10507">
        <v>0.65120599197689977</v>
      </c>
      <c r="AN10507">
        <v>2.4315496275083781</v>
      </c>
      <c r="AO10507">
        <v>-10.515989266190701</v>
      </c>
      <c r="AP10507">
        <v>-1.6964683988785481</v>
      </c>
      <c r="AQ10507">
        <v>-2.0965147233838581</v>
      </c>
      <c r="AR10507">
        <v>2.254474737795054</v>
      </c>
      <c r="AS10507">
        <v>0.67015217762986801</v>
      </c>
      <c r="AT10507">
        <v>5.0268143947601596</v>
      </c>
      <c r="AU10507">
        <v>4.1387760993541134</v>
      </c>
      <c r="AV10507">
        <v>12.278584092951659</v>
      </c>
    </row>
    <row r="10508" spans="1:48" x14ac:dyDescent="0.25">
      <c r="A10508" s="2">
        <v>42370</v>
      </c>
      <c r="B10508">
        <v>2008</v>
      </c>
      <c r="C10508">
        <v>360</v>
      </c>
      <c r="D10508">
        <v>-10.975780939976319</v>
      </c>
      <c r="E10508">
        <v>-4.5299577889557519</v>
      </c>
      <c r="F10508">
        <v>-2.5327877073045069</v>
      </c>
      <c r="G10508">
        <v>-7.0774958240699348</v>
      </c>
      <c r="H10508">
        <v>-13.56104733777596</v>
      </c>
      <c r="I10508">
        <v>-7.7763869114141571</v>
      </c>
      <c r="J10508">
        <v>-2.796875376485231</v>
      </c>
      <c r="K10508">
        <v>-2.5695122536468111</v>
      </c>
      <c r="L10508">
        <v>-3.7663380949033538</v>
      </c>
      <c r="M10508">
        <v>-5.3508246287072296</v>
      </c>
      <c r="N10508">
        <v>-8.8580126344841918</v>
      </c>
      <c r="O10508">
        <v>-0.52488968925188395</v>
      </c>
      <c r="P10508">
        <v>-7.9042289214176442</v>
      </c>
      <c r="Q10508">
        <v>-7.5820465127434904</v>
      </c>
      <c r="R10508">
        <v>-9.5152649447575843</v>
      </c>
      <c r="S10508">
        <v>-8.2224248422309127</v>
      </c>
      <c r="T10508">
        <v>-21.195645676310289</v>
      </c>
      <c r="U10508">
        <v>-5.5974291170707184</v>
      </c>
      <c r="V10508">
        <v>-7.5133298347546678</v>
      </c>
      <c r="W10508">
        <v>-8.531232120249987</v>
      </c>
      <c r="X10508">
        <v>-8.2285228330188804</v>
      </c>
      <c r="Y10508">
        <v>-4.5498600321408063</v>
      </c>
      <c r="Z10508">
        <v>1.546897625478572</v>
      </c>
      <c r="AA10508">
        <v>-6.0319910445577047</v>
      </c>
      <c r="AB10508">
        <v>-2.4477313902470099</v>
      </c>
      <c r="AC10508">
        <v>3.610753355855878</v>
      </c>
      <c r="AD10508">
        <v>1.6247662587495659</v>
      </c>
      <c r="AE10508">
        <v>-3.3857228108724162</v>
      </c>
      <c r="AF10508">
        <v>-2.272718464660906</v>
      </c>
      <c r="AG10508">
        <v>0.90017152717898341</v>
      </c>
      <c r="AH10508">
        <v>-7.6620734147226148</v>
      </c>
      <c r="AI10508">
        <v>-11.438419718608181</v>
      </c>
      <c r="AJ10508">
        <v>4.1162106135571364</v>
      </c>
      <c r="AK10508">
        <v>-7.3146720736594446</v>
      </c>
      <c r="AL10508">
        <v>-4.9580482752712873</v>
      </c>
      <c r="AM10508">
        <v>-9.0099832729061191</v>
      </c>
      <c r="AN10508">
        <v>-6.8857909879173844</v>
      </c>
      <c r="AO10508">
        <v>-3.7361317531342308</v>
      </c>
      <c r="AP10508">
        <v>-5.318779239932125</v>
      </c>
      <c r="AQ10508">
        <v>-14.042933522485869</v>
      </c>
      <c r="AR10508">
        <v>-7.5786506506969946</v>
      </c>
      <c r="AS10508">
        <v>2.476178789773487</v>
      </c>
      <c r="AT10508">
        <v>2.3655066478681208</v>
      </c>
      <c r="AU10508">
        <v>-10.015159173790069</v>
      </c>
      <c r="AV10508">
        <v>-17.08655288730899</v>
      </c>
    </row>
    <row r="10509" spans="1:48" x14ac:dyDescent="0.25">
      <c r="A10509" s="2">
        <v>42401</v>
      </c>
      <c r="B10509">
        <v>2008</v>
      </c>
      <c r="C10509">
        <v>360</v>
      </c>
      <c r="D10509">
        <v>5.6572738066792638</v>
      </c>
      <c r="E10509">
        <v>-2.352771707438972</v>
      </c>
      <c r="F10509">
        <v>-7.1503685230765344</v>
      </c>
      <c r="G10509">
        <v>4.3197983657285333</v>
      </c>
      <c r="H10509">
        <v>-5.2262160399363724</v>
      </c>
      <c r="I10509">
        <v>-3.616422824021603</v>
      </c>
      <c r="J10509">
        <v>-1.5095506532437191</v>
      </c>
      <c r="K10509">
        <v>-7.4055701523738193</v>
      </c>
      <c r="L10509">
        <v>-6.4231670690358627</v>
      </c>
      <c r="M10509">
        <v>1.7647988920974631</v>
      </c>
      <c r="N10509">
        <v>-2.584895681767319</v>
      </c>
      <c r="O10509">
        <v>-10.081960410912901</v>
      </c>
      <c r="P10509">
        <v>1.253202726972225</v>
      </c>
      <c r="Q10509">
        <v>-0.74315628722421145</v>
      </c>
      <c r="R10509">
        <v>-1.2196454583282561</v>
      </c>
      <c r="S10509">
        <v>5.6124216541471927</v>
      </c>
      <c r="T10509">
        <v>-10.12792413003192</v>
      </c>
      <c r="U10509">
        <v>-2.3473511424892179</v>
      </c>
      <c r="V10509">
        <v>-1.81457312283404</v>
      </c>
      <c r="W10509">
        <v>-0.92263369251789351</v>
      </c>
      <c r="X10509">
        <v>-2.7575029003256151</v>
      </c>
      <c r="Y10509">
        <v>-1.059681766668874</v>
      </c>
      <c r="Z10509">
        <v>3.4770639531873648</v>
      </c>
      <c r="AA10509">
        <v>-0.87330312093638618</v>
      </c>
      <c r="AB10509">
        <v>3.827004130279366</v>
      </c>
      <c r="AC10509">
        <v>8.3205134653108637</v>
      </c>
      <c r="AD10509">
        <v>8.4567795466016662</v>
      </c>
      <c r="AE10509">
        <v>0.92965523953791873</v>
      </c>
      <c r="AF10509">
        <v>4.9717439659153984</v>
      </c>
      <c r="AG10509">
        <v>1.695154545661981</v>
      </c>
      <c r="AH10509">
        <v>-2.4098124093318569</v>
      </c>
      <c r="AI10509">
        <v>1.990142567368625</v>
      </c>
      <c r="AJ10509">
        <v>4.4700232676966989</v>
      </c>
      <c r="AK10509">
        <v>6.2573104783061773</v>
      </c>
      <c r="AL10509">
        <v>-0.37770866669701858</v>
      </c>
      <c r="AM10509">
        <v>3.3806798166470919</v>
      </c>
      <c r="AN10509">
        <v>-7.4213526862496053</v>
      </c>
      <c r="AO10509">
        <v>0.30192997047993048</v>
      </c>
      <c r="AP10509">
        <v>-0.23163950663411809</v>
      </c>
      <c r="AQ10509">
        <v>-2.3082983300161559</v>
      </c>
      <c r="AR10509">
        <v>2.3298942725334948</v>
      </c>
      <c r="AS10509">
        <v>-1.9746372495354381</v>
      </c>
      <c r="AT10509">
        <v>7.1651494287472861</v>
      </c>
      <c r="AU10509">
        <v>7.9043258833720209</v>
      </c>
      <c r="AV10509">
        <v>5.3620295271088469</v>
      </c>
    </row>
    <row r="10510" spans="1:48" x14ac:dyDescent="0.25">
      <c r="A10510" s="2">
        <v>42430</v>
      </c>
      <c r="B10510">
        <v>2008</v>
      </c>
      <c r="C10510">
        <v>360</v>
      </c>
      <c r="D10510">
        <v>13.11111285597741</v>
      </c>
      <c r="E10510">
        <v>6.6107205409305703</v>
      </c>
      <c r="F10510">
        <v>7.7740459993717934</v>
      </c>
      <c r="G10510">
        <v>17.420114624239311</v>
      </c>
      <c r="H10510">
        <v>7.7689976233964453</v>
      </c>
      <c r="I10510">
        <v>7.9527717946430876</v>
      </c>
      <c r="J10510">
        <v>7.9152818788951862</v>
      </c>
      <c r="K10510">
        <v>14.36852172976333</v>
      </c>
      <c r="L10510">
        <v>5.5276993732742863</v>
      </c>
      <c r="M10510">
        <v>5.6514360428272958</v>
      </c>
      <c r="N10510">
        <v>9.8436043273776086</v>
      </c>
      <c r="O10510">
        <v>17.455390534432372</v>
      </c>
      <c r="P10510">
        <v>7.3428055379678447</v>
      </c>
      <c r="Q10510">
        <v>4.6796200213299333</v>
      </c>
      <c r="R10510">
        <v>11.238484406240181</v>
      </c>
      <c r="S10510">
        <v>15.50192336420915</v>
      </c>
      <c r="T10510">
        <v>23.8622662196222</v>
      </c>
      <c r="U10510">
        <v>14.063255009763621</v>
      </c>
      <c r="V10510">
        <v>4.4280392384358436</v>
      </c>
      <c r="W10510">
        <v>12.64272401820932</v>
      </c>
      <c r="X10510">
        <v>4.8507731861042291</v>
      </c>
      <c r="Y10510">
        <v>6.0511720924686818</v>
      </c>
      <c r="Z10510">
        <v>15.751108967983949</v>
      </c>
      <c r="AA10510">
        <v>4.8083629908924452</v>
      </c>
      <c r="AB10510">
        <v>10.01273927611313</v>
      </c>
      <c r="AC10510">
        <v>-3.4849972938274738</v>
      </c>
      <c r="AD10510">
        <v>15.186416341165151</v>
      </c>
      <c r="AE10510">
        <v>11.2038863606089</v>
      </c>
      <c r="AF10510">
        <v>19.33458477239796</v>
      </c>
      <c r="AG10510">
        <v>10.303004716505431</v>
      </c>
      <c r="AH10510">
        <v>-0.25627905662436451</v>
      </c>
      <c r="AI10510">
        <v>7.7520678203664151</v>
      </c>
      <c r="AJ10510">
        <v>7.5389451109908467</v>
      </c>
      <c r="AK10510">
        <v>30.496535092423269</v>
      </c>
      <c r="AL10510">
        <v>13.179304896010541</v>
      </c>
      <c r="AM10510">
        <v>11.622847565777761</v>
      </c>
      <c r="AN10510">
        <v>13.044317349009461</v>
      </c>
      <c r="AO10510">
        <v>17.946760060834979</v>
      </c>
      <c r="AP10510">
        <v>6.8139978657350442</v>
      </c>
      <c r="AQ10510">
        <v>12.264279498332019</v>
      </c>
      <c r="AR10510">
        <v>5.1947677594466279</v>
      </c>
      <c r="AS10510">
        <v>12.671940942880511</v>
      </c>
      <c r="AT10510">
        <v>0.84060406064316862</v>
      </c>
      <c r="AU10510">
        <v>6.8224314066291933</v>
      </c>
      <c r="AV10510">
        <v>7.7759170467431424</v>
      </c>
    </row>
    <row r="10511" spans="1:48" x14ac:dyDescent="0.25">
      <c r="A10511" s="2">
        <v>42461</v>
      </c>
      <c r="B10511">
        <v>2008</v>
      </c>
      <c r="C10511">
        <v>360</v>
      </c>
      <c r="D10511">
        <v>-3.7721746449802418</v>
      </c>
      <c r="E10511">
        <v>2.2455825872853552</v>
      </c>
      <c r="F10511">
        <v>1.630159877478254</v>
      </c>
      <c r="G10511">
        <v>-7.7568301129088644</v>
      </c>
      <c r="H10511">
        <v>2.853925752195452</v>
      </c>
      <c r="I10511">
        <v>5.2251335387379028</v>
      </c>
      <c r="J10511">
        <v>0.2325750867428589</v>
      </c>
      <c r="K10511">
        <v>3.3001660646029052</v>
      </c>
      <c r="L10511">
        <v>-0.18174817113710831</v>
      </c>
      <c r="M10511">
        <v>7.8593131815004824</v>
      </c>
      <c r="N10511">
        <v>1.2396743994311119</v>
      </c>
      <c r="O10511">
        <v>4.3432172180750683</v>
      </c>
      <c r="P10511">
        <v>2.19478261899968</v>
      </c>
      <c r="Q10511">
        <v>-0.41989454006126081</v>
      </c>
      <c r="R10511">
        <v>4.7194562076926516</v>
      </c>
      <c r="S10511">
        <v>2.4757855352397939</v>
      </c>
      <c r="T10511">
        <v>3.1461764068908331</v>
      </c>
      <c r="U10511">
        <v>-0.46196744647790672</v>
      </c>
      <c r="V10511">
        <v>3.1127311146390779</v>
      </c>
      <c r="W10511">
        <v>2.8410901135903721</v>
      </c>
      <c r="X10511">
        <v>4.631976843518637</v>
      </c>
      <c r="Y10511">
        <v>1.9437602739460491</v>
      </c>
      <c r="Z10511">
        <v>4.4984281405292323</v>
      </c>
      <c r="AA10511">
        <v>3.4452489429575022</v>
      </c>
      <c r="AB10511">
        <v>6.7582600869091403</v>
      </c>
      <c r="AC10511">
        <v>3.9448687737107191</v>
      </c>
      <c r="AD10511">
        <v>13.538755714265189</v>
      </c>
      <c r="AE10511">
        <v>-0.21084540844822361</v>
      </c>
      <c r="AF10511">
        <v>6.1076864127470154</v>
      </c>
      <c r="AG10511">
        <v>2.76747003737754</v>
      </c>
      <c r="AH10511">
        <v>2.504543685500038</v>
      </c>
      <c r="AI10511">
        <v>-10.52082564623999</v>
      </c>
      <c r="AJ10511">
        <v>0.73090876202124289</v>
      </c>
      <c r="AK10511">
        <v>10.382601675255311</v>
      </c>
      <c r="AL10511">
        <v>-3.2016105942154209</v>
      </c>
      <c r="AM10511">
        <v>0.52415312215841059</v>
      </c>
      <c r="AN10511">
        <v>0.45738472559759819</v>
      </c>
      <c r="AO10511">
        <v>4.2253363328483617</v>
      </c>
      <c r="AP10511">
        <v>0.47603323592708691</v>
      </c>
      <c r="AQ10511">
        <v>-1.1816193116406031</v>
      </c>
      <c r="AR10511">
        <v>5.5359943248960208</v>
      </c>
      <c r="AS10511">
        <v>-2.5606510440170589</v>
      </c>
      <c r="AT10511">
        <v>2.1512752380606242</v>
      </c>
      <c r="AU10511">
        <v>-1.3254584930459281</v>
      </c>
      <c r="AV10511">
        <v>13.325688059536949</v>
      </c>
    </row>
    <row r="10512" spans="1:48" x14ac:dyDescent="0.25">
      <c r="A10512" s="2">
        <v>42491</v>
      </c>
      <c r="B10512">
        <v>2008</v>
      </c>
      <c r="C10512">
        <v>360</v>
      </c>
      <c r="D10512">
        <v>1.310948586385186</v>
      </c>
      <c r="E10512">
        <v>1.5720012310039611</v>
      </c>
      <c r="F10512">
        <v>2.164222836887864</v>
      </c>
      <c r="G10512">
        <v>-8.1089062414650641</v>
      </c>
      <c r="H10512">
        <v>-3.5029359264877051</v>
      </c>
      <c r="I10512">
        <v>-2.452118420332372</v>
      </c>
      <c r="J10512">
        <v>1.2747323517065201</v>
      </c>
      <c r="K10512">
        <v>-2.9302619314300888</v>
      </c>
      <c r="L10512">
        <v>-9.0412995275923613E-2</v>
      </c>
      <c r="M10512">
        <v>-2.4759128596559039</v>
      </c>
      <c r="N10512">
        <v>-0.55751590670213291</v>
      </c>
      <c r="O10512">
        <v>-5.6251762878729128</v>
      </c>
      <c r="P10512">
        <v>-2.3723214064893079</v>
      </c>
      <c r="Q10512">
        <v>2.3887382424807151</v>
      </c>
      <c r="R10512">
        <v>-6.3651834694190779</v>
      </c>
      <c r="S10512">
        <v>-0.22916273336526241</v>
      </c>
      <c r="T10512">
        <v>11.420931102029821</v>
      </c>
      <c r="U10512">
        <v>-4.7020426710119301</v>
      </c>
      <c r="V10512">
        <v>-5.0448218842558117E-2</v>
      </c>
      <c r="W10512">
        <v>-2.404164365111594</v>
      </c>
      <c r="X10512">
        <v>-1.051746980398927</v>
      </c>
      <c r="Y10512">
        <v>0.31119824044576472</v>
      </c>
      <c r="Z10512">
        <v>-13.35004555052261</v>
      </c>
      <c r="AA10512">
        <v>-0.48229998059047258</v>
      </c>
      <c r="AB10512">
        <v>-3.4181938966035501</v>
      </c>
      <c r="AC10512">
        <v>0.31156689161866419</v>
      </c>
      <c r="AD10512">
        <v>-6.2571778751936087</v>
      </c>
      <c r="AE10512">
        <v>-7.8347229980683331</v>
      </c>
      <c r="AF10512">
        <v>-11.475359219479451</v>
      </c>
      <c r="AG10512">
        <v>-6.2020996556928942</v>
      </c>
      <c r="AH10512">
        <v>-4.5967352695046371</v>
      </c>
      <c r="AI10512">
        <v>15.740825973771781</v>
      </c>
      <c r="AJ10512">
        <v>0.20980291675896101</v>
      </c>
      <c r="AK10512">
        <v>-13.650940069466429</v>
      </c>
      <c r="AL10512">
        <v>4.5265139972888946</v>
      </c>
      <c r="AM10512">
        <v>-4.3722182248733921</v>
      </c>
      <c r="AN10512">
        <v>1.8681297571299109</v>
      </c>
      <c r="AO10512">
        <v>-9.4120606976958463</v>
      </c>
      <c r="AP10512">
        <v>1.8186133051450999</v>
      </c>
      <c r="AQ10512">
        <v>1.190120085665014</v>
      </c>
      <c r="AR10512">
        <v>2.8412103289113371</v>
      </c>
      <c r="AS10512">
        <v>-7.3829778462559332</v>
      </c>
      <c r="AT10512">
        <v>-1.3686898161369481</v>
      </c>
      <c r="AU10512">
        <v>-6.9719257523621847</v>
      </c>
      <c r="AV10512">
        <v>-5.5904543588465643</v>
      </c>
    </row>
    <row r="10513" spans="1:48" x14ac:dyDescent="0.25">
      <c r="A10513" s="2">
        <v>42522</v>
      </c>
      <c r="B10513">
        <v>2008</v>
      </c>
      <c r="C10513">
        <v>360</v>
      </c>
      <c r="D10513">
        <v>2.07057622969602</v>
      </c>
      <c r="E10513">
        <v>-4.2357087778048594</v>
      </c>
      <c r="F10513">
        <v>-1.0362176246693331</v>
      </c>
      <c r="G10513">
        <v>-2.5162989726196909</v>
      </c>
      <c r="H10513">
        <v>-9.0400668308425853</v>
      </c>
      <c r="I10513">
        <v>-9.8708805202218244</v>
      </c>
      <c r="J10513">
        <v>-6.253241792085074</v>
      </c>
      <c r="K10513">
        <v>-2.255349797444095</v>
      </c>
      <c r="L10513">
        <v>-0.78329327049184716</v>
      </c>
      <c r="M10513">
        <v>-2.0163689476272011</v>
      </c>
      <c r="N10513">
        <v>-5.6697631489688209</v>
      </c>
      <c r="O10513">
        <v>-2.157534915665416</v>
      </c>
      <c r="P10513">
        <v>-4.4442447939770924</v>
      </c>
      <c r="Q10513">
        <v>-11.63276025674811</v>
      </c>
      <c r="R10513">
        <v>-7.9149335457965098</v>
      </c>
      <c r="S10513">
        <v>3.4877761282822162</v>
      </c>
      <c r="T10513">
        <v>-25.122607501249679</v>
      </c>
      <c r="U10513">
        <v>4.0903638165987077</v>
      </c>
      <c r="V10513">
        <v>-0.6284865615477031</v>
      </c>
      <c r="W10513">
        <v>0.1058103902177754</v>
      </c>
      <c r="X10513">
        <v>-2.4647054233519432</v>
      </c>
      <c r="Y10513">
        <v>-5.717188530274675</v>
      </c>
      <c r="Z10513">
        <v>1.932690421108374</v>
      </c>
      <c r="AA10513">
        <v>-3.6130014197098599</v>
      </c>
      <c r="AB10513">
        <v>0.43008462514702028</v>
      </c>
      <c r="AC10513">
        <v>3.011839318893883</v>
      </c>
      <c r="AD10513">
        <v>10.992837414359499</v>
      </c>
      <c r="AE10513">
        <v>1.1284297559868151</v>
      </c>
      <c r="AF10513">
        <v>9.439445620055654</v>
      </c>
      <c r="AG10513">
        <v>6.2922812366428937</v>
      </c>
      <c r="AH10513">
        <v>-1.5052786401295479</v>
      </c>
      <c r="AI10513">
        <v>-3.8097134470276628</v>
      </c>
      <c r="AJ10513">
        <v>1.9050188513942909</v>
      </c>
      <c r="AK10513">
        <v>19.477238048279879</v>
      </c>
      <c r="AL10513">
        <v>4.6243115099031904</v>
      </c>
      <c r="AM10513">
        <v>4.341405588219005</v>
      </c>
      <c r="AN10513">
        <v>1.303371242990581</v>
      </c>
      <c r="AO10513">
        <v>7.674016947890161</v>
      </c>
      <c r="AP10513">
        <v>0.23417683035231729</v>
      </c>
      <c r="AQ10513">
        <v>-1.1491304451744071</v>
      </c>
      <c r="AR10513">
        <v>5.5211139801686127</v>
      </c>
      <c r="AS10513">
        <v>4.1852838213690902</v>
      </c>
      <c r="AT10513">
        <v>9.0037815401047716</v>
      </c>
      <c r="AU10513">
        <v>3.5850920865750702</v>
      </c>
      <c r="AV10513">
        <v>-5.6978006693543692</v>
      </c>
    </row>
    <row r="10514" spans="1:48" x14ac:dyDescent="0.25">
      <c r="A10514" s="2">
        <v>42552</v>
      </c>
      <c r="B10514">
        <v>2008</v>
      </c>
      <c r="C10514">
        <v>360</v>
      </c>
      <c r="D10514">
        <v>8.1850388456727874</v>
      </c>
      <c r="E10514">
        <v>4.340572237785123</v>
      </c>
      <c r="F10514">
        <v>1.5544582048740989</v>
      </c>
      <c r="G10514">
        <v>3.0320506109527749</v>
      </c>
      <c r="H10514">
        <v>4.2516997454031591</v>
      </c>
      <c r="I10514">
        <v>6.4958240503348641</v>
      </c>
      <c r="J10514">
        <v>4.8079124628976899</v>
      </c>
      <c r="K10514">
        <v>5.7435856005925601</v>
      </c>
      <c r="L10514">
        <v>5.1841689572655669</v>
      </c>
      <c r="M10514">
        <v>-0.4942735016213895</v>
      </c>
      <c r="N10514">
        <v>7.4147751570903253</v>
      </c>
      <c r="O10514">
        <v>8.2200537981838231</v>
      </c>
      <c r="P10514">
        <v>3.698205833125257</v>
      </c>
      <c r="Q10514">
        <v>4.0122341657348848</v>
      </c>
      <c r="R10514">
        <v>8.3216837937122534</v>
      </c>
      <c r="S10514">
        <v>10.475446055140081</v>
      </c>
      <c r="T10514">
        <v>6.3696197458966486</v>
      </c>
      <c r="U10514">
        <v>6.0853428017761502</v>
      </c>
      <c r="V10514">
        <v>2.4391684884436331</v>
      </c>
      <c r="W10514">
        <v>8.1415880311352939</v>
      </c>
      <c r="X10514">
        <v>6.4623234709914712</v>
      </c>
      <c r="Y10514">
        <v>5.5562012495961488</v>
      </c>
      <c r="Z10514">
        <v>-5.7870417317721472</v>
      </c>
      <c r="AA10514">
        <v>2.7448139924644459</v>
      </c>
      <c r="AB10514">
        <v>3.414579956806052</v>
      </c>
      <c r="AC10514">
        <v>-0.25870705752335521</v>
      </c>
      <c r="AD10514">
        <v>5.5413901311494262</v>
      </c>
      <c r="AE10514">
        <v>-0.25723888161413022</v>
      </c>
      <c r="AF10514">
        <v>-5.8441433466721708</v>
      </c>
      <c r="AG10514">
        <v>2.9322929529160602</v>
      </c>
      <c r="AH10514">
        <v>5.7545500187627274</v>
      </c>
      <c r="AI10514">
        <v>5.6207915006187603</v>
      </c>
      <c r="AJ10514">
        <v>7.2673797400577334</v>
      </c>
      <c r="AK10514">
        <v>9.9667873154913433</v>
      </c>
      <c r="AL10514">
        <v>2.0851607187158949</v>
      </c>
      <c r="AM10514">
        <v>0.2114717063109062</v>
      </c>
      <c r="AN10514">
        <v>5.653042754424642</v>
      </c>
      <c r="AO10514">
        <v>8.8244522396765834</v>
      </c>
      <c r="AP10514">
        <v>3.7733035803498849</v>
      </c>
      <c r="AQ10514">
        <v>3.69046686155865</v>
      </c>
      <c r="AR10514">
        <v>5.5859932906330068</v>
      </c>
      <c r="AS10514">
        <v>-0.85439398209247175</v>
      </c>
      <c r="AT10514">
        <v>3.8150705872013639</v>
      </c>
      <c r="AU10514">
        <v>8.2642128900122458</v>
      </c>
      <c r="AV10514">
        <v>20.808582219463599</v>
      </c>
    </row>
    <row r="10515" spans="1:48" x14ac:dyDescent="0.25">
      <c r="A10515" s="2">
        <v>42583</v>
      </c>
      <c r="B10515">
        <v>2008</v>
      </c>
      <c r="C10515">
        <v>360</v>
      </c>
      <c r="D10515">
        <v>5.6338788629346492</v>
      </c>
      <c r="E10515">
        <v>-6.2904622907076657</v>
      </c>
      <c r="F10515">
        <v>-0.70993048304243134</v>
      </c>
      <c r="G10515">
        <v>1.807518341372427</v>
      </c>
      <c r="H10515">
        <v>0.70071177919921457</v>
      </c>
      <c r="I10515">
        <v>1.2918969966062119</v>
      </c>
      <c r="J10515">
        <v>2.980275091561047</v>
      </c>
      <c r="K10515">
        <v>0.21051624344878839</v>
      </c>
      <c r="L10515">
        <v>-1.4613740756664551</v>
      </c>
      <c r="M10515">
        <v>2.4032342385240879</v>
      </c>
      <c r="N10515">
        <v>1.9837667213157499</v>
      </c>
      <c r="O10515">
        <v>-10.24694922639037</v>
      </c>
      <c r="P10515">
        <v>1.5374674201371179</v>
      </c>
      <c r="Q10515">
        <v>5.4417170681193561</v>
      </c>
      <c r="R10515">
        <v>2.4082441263531869</v>
      </c>
      <c r="S10515">
        <v>2.1202564582885501</v>
      </c>
      <c r="T10515">
        <v>0.23681402511379621</v>
      </c>
      <c r="U10515">
        <v>3.1562071773229672</v>
      </c>
      <c r="V10515">
        <v>-0.65281587072173464</v>
      </c>
      <c r="W10515">
        <v>-2.6149960083321271</v>
      </c>
      <c r="X10515">
        <v>0.36677392205783921</v>
      </c>
      <c r="Y10515">
        <v>-0.52814834623284845</v>
      </c>
      <c r="Z10515">
        <v>1.3746651381993491</v>
      </c>
      <c r="AA10515">
        <v>0.15486577803931481</v>
      </c>
      <c r="AB10515">
        <v>0.33728613481309733</v>
      </c>
      <c r="AC10515">
        <v>-2.2163473571439001</v>
      </c>
      <c r="AD10515">
        <v>-4.3911836874579109</v>
      </c>
      <c r="AE10515">
        <v>1.386805070704344</v>
      </c>
      <c r="AF10515">
        <v>9.5318304267489893</v>
      </c>
      <c r="AG10515">
        <v>-4.1362799199603844</v>
      </c>
      <c r="AH10515">
        <v>-3.4655046462468642</v>
      </c>
      <c r="AI10515">
        <v>-2.3905770295722379</v>
      </c>
      <c r="AJ10515">
        <v>3.6443223491403169</v>
      </c>
      <c r="AK10515">
        <v>0.88060227231241406</v>
      </c>
      <c r="AL10515">
        <v>-1.6756363072224829</v>
      </c>
      <c r="AM10515">
        <v>-2.0016932386453412</v>
      </c>
      <c r="AN10515">
        <v>1.1382436863029981</v>
      </c>
      <c r="AO10515">
        <v>-7.6934772908317512</v>
      </c>
      <c r="AP10515">
        <v>0.13057035597592301</v>
      </c>
      <c r="AQ10515">
        <v>9.1174335543278815</v>
      </c>
      <c r="AR10515">
        <v>-0.7477994514681563</v>
      </c>
      <c r="AS10515">
        <v>2.3008328960520741</v>
      </c>
      <c r="AT10515">
        <v>2.5983332013690411E-2</v>
      </c>
      <c r="AU10515">
        <v>3.9821820338977081</v>
      </c>
      <c r="AV10515">
        <v>1.749557788878509</v>
      </c>
    </row>
    <row r="10516" spans="1:48" x14ac:dyDescent="0.25">
      <c r="A10516" s="2">
        <v>42614</v>
      </c>
      <c r="B10516">
        <v>2008</v>
      </c>
      <c r="C10516">
        <v>360</v>
      </c>
      <c r="D10516">
        <v>-0.89305484264831092</v>
      </c>
      <c r="E10516">
        <v>-4.1072538207064806</v>
      </c>
      <c r="F10516">
        <v>4.0850298216134062</v>
      </c>
      <c r="G10516">
        <v>-1.500245399152389</v>
      </c>
      <c r="H10516">
        <v>-2.5893515432919849</v>
      </c>
      <c r="I10516">
        <v>1.3955615380361719</v>
      </c>
      <c r="J10516">
        <v>1.1303319051122029</v>
      </c>
      <c r="K10516">
        <v>0.40682440828265781</v>
      </c>
      <c r="L10516">
        <v>3.5704107903154152</v>
      </c>
      <c r="M10516">
        <v>4.307306658004717</v>
      </c>
      <c r="N10516">
        <v>0.36488939439140999</v>
      </c>
      <c r="O10516">
        <v>2.5038562600640639</v>
      </c>
      <c r="P10516">
        <v>2.0047059775355698</v>
      </c>
      <c r="Q10516">
        <v>-2.0477120758471972</v>
      </c>
      <c r="R10516">
        <v>5.2781249713645284</v>
      </c>
      <c r="S10516">
        <v>-1.702427353178493E-3</v>
      </c>
      <c r="T10516">
        <v>-5.3482630238547717</v>
      </c>
      <c r="U10516">
        <v>1.3378610534876101</v>
      </c>
      <c r="V10516">
        <v>0.80139907821767942</v>
      </c>
      <c r="W10516">
        <v>2.429208019696949</v>
      </c>
      <c r="X10516">
        <v>1.7114027296461169</v>
      </c>
      <c r="Y10516">
        <v>1.28985790967473</v>
      </c>
      <c r="Z10516">
        <v>-0.87667962616951867</v>
      </c>
      <c r="AA10516">
        <v>0.98722733542346841</v>
      </c>
      <c r="AB10516">
        <v>1.155502078884862</v>
      </c>
      <c r="AC10516">
        <v>5.3095147212546054</v>
      </c>
      <c r="AD10516">
        <v>0.1114872737546735</v>
      </c>
      <c r="AE10516">
        <v>-3.3583068436998431</v>
      </c>
      <c r="AF10516">
        <v>-0.43060389330025212</v>
      </c>
      <c r="AG10516">
        <v>-0.44872412322031208</v>
      </c>
      <c r="AH10516">
        <v>-3.9079541939397329</v>
      </c>
      <c r="AI10516">
        <v>7.4436579134789183</v>
      </c>
      <c r="AJ10516">
        <v>-3.5368046090502592</v>
      </c>
      <c r="AK10516">
        <v>0.31942729409655263</v>
      </c>
      <c r="AL10516">
        <v>-5.6389976596746827</v>
      </c>
      <c r="AM10516">
        <v>1.6188091631839761</v>
      </c>
      <c r="AN10516">
        <v>-0.94341565219524526</v>
      </c>
      <c r="AO10516">
        <v>5.8420295260055433</v>
      </c>
      <c r="AP10516">
        <v>7.9962563621327476E-2</v>
      </c>
      <c r="AQ10516">
        <v>4.5489941096423792</v>
      </c>
      <c r="AR10516">
        <v>1.632041889496572</v>
      </c>
      <c r="AS10516">
        <v>-2.9699397044328562</v>
      </c>
      <c r="AT10516">
        <v>1.1754829079442251</v>
      </c>
      <c r="AU10516">
        <v>-5.074527364676884</v>
      </c>
      <c r="AV10516">
        <v>-1.180544807047168</v>
      </c>
    </row>
    <row r="10517" spans="1:48" x14ac:dyDescent="0.25">
      <c r="A10517" s="2">
        <v>42644</v>
      </c>
      <c r="B10517">
        <v>2008</v>
      </c>
      <c r="C10517">
        <v>360</v>
      </c>
      <c r="D10517">
        <v>-5.3997673144187583</v>
      </c>
      <c r="E10517">
        <v>-6.2514030645338234</v>
      </c>
      <c r="F10517">
        <v>-8.5895618530489664</v>
      </c>
      <c r="G10517">
        <v>3.3593378460678558</v>
      </c>
      <c r="H10517">
        <v>1.681896133140826</v>
      </c>
      <c r="I10517">
        <v>3.2531674757007911</v>
      </c>
      <c r="J10517">
        <v>-2.3384974873634672</v>
      </c>
      <c r="K10517">
        <v>-1.315191969197671</v>
      </c>
      <c r="L10517">
        <v>-6.7120591777538818</v>
      </c>
      <c r="M10517">
        <v>-0.72499820243023816</v>
      </c>
      <c r="N10517">
        <v>-1.5363860662170661</v>
      </c>
      <c r="O10517">
        <v>4.4912692940781493</v>
      </c>
      <c r="P10517">
        <v>-5.1295939906728538</v>
      </c>
      <c r="Q10517">
        <v>-5.3407382250925117</v>
      </c>
      <c r="R10517">
        <v>4.0555581381243933</v>
      </c>
      <c r="S10517">
        <v>-5.7485391287967591</v>
      </c>
      <c r="T10517">
        <v>3.533540862355244</v>
      </c>
      <c r="U10517">
        <v>-3.6713475071373458</v>
      </c>
      <c r="V10517">
        <v>-5.4454258545753476</v>
      </c>
      <c r="W10517">
        <v>-2.1455178887636932</v>
      </c>
      <c r="X10517">
        <v>1.2981976733098759</v>
      </c>
      <c r="Y10517">
        <v>-0.65209663349450331</v>
      </c>
      <c r="Z10517">
        <v>-0.78797925821373349</v>
      </c>
      <c r="AA10517">
        <v>-5.1696228693426827</v>
      </c>
      <c r="AB10517">
        <v>-0.8555209165889921</v>
      </c>
      <c r="AC10517">
        <v>-0.83903383553813882</v>
      </c>
      <c r="AD10517">
        <v>-1.1156900450393299</v>
      </c>
      <c r="AE10517">
        <v>4.9588774641480704</v>
      </c>
      <c r="AF10517">
        <v>-1.3030806053216271</v>
      </c>
      <c r="AG10517">
        <v>7.8520928443505564</v>
      </c>
      <c r="AH10517">
        <v>-6.8981533903209709</v>
      </c>
      <c r="AI10517">
        <v>-0.1996251044310782</v>
      </c>
      <c r="AJ10517">
        <v>-2.306398917447761</v>
      </c>
      <c r="AK10517">
        <v>13.988261762205131</v>
      </c>
      <c r="AL10517">
        <v>-2.778875183593732</v>
      </c>
      <c r="AM10517">
        <v>-4.0586179868872136</v>
      </c>
      <c r="AN10517">
        <v>-0.51455662830153237</v>
      </c>
      <c r="AO10517">
        <v>-1.007237295296681</v>
      </c>
      <c r="AP10517">
        <v>-1.9159667526682409</v>
      </c>
      <c r="AQ10517">
        <v>-2.4648766690766539</v>
      </c>
      <c r="AR10517">
        <v>-1.593499096949647</v>
      </c>
      <c r="AS10517">
        <v>-0.17449533335034409</v>
      </c>
      <c r="AT10517">
        <v>-0.75492578043174774</v>
      </c>
      <c r="AU10517">
        <v>-2.1220508024225371</v>
      </c>
      <c r="AV10517">
        <v>8.476998445231775</v>
      </c>
    </row>
    <row r="10518" spans="1:48" x14ac:dyDescent="0.25">
      <c r="A10518" s="2">
        <v>42675</v>
      </c>
      <c r="B10518">
        <v>2008</v>
      </c>
      <c r="C10518">
        <v>360</v>
      </c>
      <c r="D10518">
        <v>-1.749999766795896</v>
      </c>
      <c r="E10518">
        <v>-7.2918913204248597</v>
      </c>
      <c r="F10518">
        <v>-5.1716756921100782</v>
      </c>
      <c r="G10518">
        <v>-7.4977959770625491</v>
      </c>
      <c r="H10518">
        <v>-3.5973238153617082</v>
      </c>
      <c r="I10518">
        <v>-8.5000640634205311</v>
      </c>
      <c r="J10518">
        <v>-3.381695001164764</v>
      </c>
      <c r="K10518">
        <v>-7.0698074654539251</v>
      </c>
      <c r="L10518">
        <v>-2.9663620013259062</v>
      </c>
      <c r="M10518">
        <v>-7.1798799162203775E-2</v>
      </c>
      <c r="N10518">
        <v>-3.7165048704017818</v>
      </c>
      <c r="O10518">
        <v>-10.666375335292541</v>
      </c>
      <c r="P10518">
        <v>0.1504607466546348</v>
      </c>
      <c r="Q10518">
        <v>1.2174287354821181</v>
      </c>
      <c r="R10518">
        <v>-1.7990182441050111</v>
      </c>
      <c r="S10518">
        <v>-2.888236482407502</v>
      </c>
      <c r="T10518">
        <v>9.8383160607546039</v>
      </c>
      <c r="U10518">
        <v>-2.6109997324269769</v>
      </c>
      <c r="V10518">
        <v>-2.4738725237630992</v>
      </c>
      <c r="W10518">
        <v>0.34243247684686562</v>
      </c>
      <c r="X10518">
        <v>-2.429612945204807</v>
      </c>
      <c r="Y10518">
        <v>-1.785372006825203</v>
      </c>
      <c r="Z10518">
        <v>-15.039848103570311</v>
      </c>
      <c r="AA10518">
        <v>0.33092978008517632</v>
      </c>
      <c r="AB10518">
        <v>2.4076263183683282</v>
      </c>
      <c r="AC10518">
        <v>-9.0672939830952597</v>
      </c>
      <c r="AD10518">
        <v>3.487086439812459</v>
      </c>
      <c r="AE10518">
        <v>-12.74195413171323</v>
      </c>
      <c r="AF10518">
        <v>-8.3434754779288074</v>
      </c>
      <c r="AG10518">
        <v>-4.8515237387457777</v>
      </c>
      <c r="AH10518">
        <v>-4.5312397934541124</v>
      </c>
      <c r="AI10518">
        <v>-1.5569186803920829</v>
      </c>
      <c r="AJ10518">
        <v>-1.508802315584967</v>
      </c>
      <c r="AK10518">
        <v>-11.21427263978603</v>
      </c>
      <c r="AL10518">
        <v>-11.05974919219387</v>
      </c>
      <c r="AM10518">
        <v>2.177178038621896</v>
      </c>
      <c r="AN10518">
        <v>-7.4753886239012468</v>
      </c>
      <c r="AO10518">
        <v>-8.003663051828136</v>
      </c>
      <c r="AP10518">
        <v>3.593385939775207</v>
      </c>
      <c r="AQ10518">
        <v>-3.5941305881961538</v>
      </c>
      <c r="AR10518">
        <v>3.5802463575503869</v>
      </c>
      <c r="AS10518">
        <v>-8.7181304342679908</v>
      </c>
      <c r="AT10518">
        <v>-13.33965424559919</v>
      </c>
      <c r="AU10518">
        <v>-3.8067751083138761</v>
      </c>
      <c r="AV10518">
        <v>-33.536041583398159</v>
      </c>
    </row>
    <row r="10519" spans="1:48" x14ac:dyDescent="0.25">
      <c r="A10519" s="2">
        <v>42705</v>
      </c>
      <c r="B10519">
        <v>2008</v>
      </c>
      <c r="C10519">
        <v>360</v>
      </c>
      <c r="D10519">
        <v>2.627011729407891</v>
      </c>
      <c r="E10519">
        <v>4.9783880303041039</v>
      </c>
      <c r="F10519">
        <v>2.0018026511859022</v>
      </c>
      <c r="G10519">
        <v>8.1030445854667335</v>
      </c>
      <c r="H10519">
        <v>12.97838810486234</v>
      </c>
      <c r="I10519">
        <v>8.2187476601847553</v>
      </c>
      <c r="J10519">
        <v>3.7070024969774189</v>
      </c>
      <c r="K10519">
        <v>5.7862957919859737</v>
      </c>
      <c r="L10519">
        <v>5.5359276711634653</v>
      </c>
      <c r="M10519">
        <v>3.3696191639270849</v>
      </c>
      <c r="N10519">
        <v>6.9388111238084313</v>
      </c>
      <c r="O10519">
        <v>3.4306502765365949</v>
      </c>
      <c r="P10519">
        <v>4.3870798228341501</v>
      </c>
      <c r="Q10519">
        <v>4.4493612689409323</v>
      </c>
      <c r="R10519">
        <v>4.1582156395559622</v>
      </c>
      <c r="S10519">
        <v>-2.6907320240314281</v>
      </c>
      <c r="T10519">
        <v>1.410990204964069</v>
      </c>
      <c r="U10519">
        <v>0.89006759124192758</v>
      </c>
      <c r="V10519">
        <v>4.1805977427057606</v>
      </c>
      <c r="W10519">
        <v>2.5354397266003081</v>
      </c>
      <c r="X10519">
        <v>0.95885123401340255</v>
      </c>
      <c r="Y10519">
        <v>5.5340947570598154</v>
      </c>
      <c r="Z10519">
        <v>2.3072714894830431</v>
      </c>
      <c r="AA10519">
        <v>4.1043949202505203</v>
      </c>
      <c r="AB10519">
        <v>1.801315461117259</v>
      </c>
      <c r="AC10519">
        <v>-2.71626396296677</v>
      </c>
      <c r="AD10519">
        <v>0.1236309461297047</v>
      </c>
      <c r="AE10519">
        <v>0.5713489832883889</v>
      </c>
      <c r="AF10519">
        <v>7.9297307656513114</v>
      </c>
      <c r="AG10519">
        <v>-0.32186783758186838</v>
      </c>
      <c r="AH10519">
        <v>-0.1862632712154588</v>
      </c>
      <c r="AI10519">
        <v>0.88641333919261545</v>
      </c>
      <c r="AJ10519">
        <v>2.0410754854248259</v>
      </c>
      <c r="AK10519">
        <v>0.91296847829329675</v>
      </c>
      <c r="AL10519">
        <v>0.81487873210130957</v>
      </c>
      <c r="AM10519">
        <v>-1.764634244299113</v>
      </c>
      <c r="AN10519">
        <v>-0.1113843190853059</v>
      </c>
      <c r="AO10519">
        <v>5.3673441051815152</v>
      </c>
      <c r="AP10519">
        <v>1.8330181066845479</v>
      </c>
      <c r="AQ10519">
        <v>-4.5849679310050684</v>
      </c>
      <c r="AR10519">
        <v>14.153779563870851</v>
      </c>
      <c r="AS10519">
        <v>0.4531448600925137</v>
      </c>
      <c r="AT10519">
        <v>3.8418677111438981</v>
      </c>
      <c r="AU10519">
        <v>6.8236349689732467</v>
      </c>
      <c r="AV10519">
        <v>6.2441830664197617</v>
      </c>
    </row>
    <row r="10520" spans="1:48" x14ac:dyDescent="0.25">
      <c r="A10520" s="2">
        <v>42736</v>
      </c>
      <c r="B10520">
        <v>2008</v>
      </c>
      <c r="C10520">
        <v>360</v>
      </c>
      <c r="D10520">
        <v>6.8679945667941888</v>
      </c>
      <c r="E10520">
        <v>4.403941404727818</v>
      </c>
      <c r="F10520">
        <v>6.1672614158569949E-2</v>
      </c>
      <c r="G10520">
        <v>10.41941866383427</v>
      </c>
      <c r="H10520">
        <v>-2.520285921045085</v>
      </c>
      <c r="I10520">
        <v>2.748747494389248</v>
      </c>
      <c r="J10520">
        <v>1.6845029439983119</v>
      </c>
      <c r="K10520">
        <v>-0.69116786745736514</v>
      </c>
      <c r="L10520">
        <v>-0.70844538570334903</v>
      </c>
      <c r="M10520">
        <v>6.5621613585266081</v>
      </c>
      <c r="N10520">
        <v>3.0830490497058878</v>
      </c>
      <c r="O10520">
        <v>2.2483956931601772</v>
      </c>
      <c r="P10520">
        <v>5.6753280302242137</v>
      </c>
      <c r="Q10520">
        <v>0.46291006130025902</v>
      </c>
      <c r="R10520">
        <v>5.4101430697720998</v>
      </c>
      <c r="S10520">
        <v>8.7864476488175072</v>
      </c>
      <c r="T10520">
        <v>-7.9145557878929962</v>
      </c>
      <c r="U10520">
        <v>7.6777608264339881</v>
      </c>
      <c r="V10520">
        <v>3.9736307643627011</v>
      </c>
      <c r="W10520">
        <v>4.227571533627339</v>
      </c>
      <c r="X10520">
        <v>3.682605304365572</v>
      </c>
      <c r="Y10520">
        <v>0.5652476370993087</v>
      </c>
      <c r="Z10520">
        <v>3.5505566290429109</v>
      </c>
      <c r="AA10520">
        <v>1.2518957308986329</v>
      </c>
      <c r="AB10520">
        <v>3.743785779019082</v>
      </c>
      <c r="AC10520">
        <v>18.385688164320559</v>
      </c>
      <c r="AD10520">
        <v>9.0868617001207177</v>
      </c>
      <c r="AE10520">
        <v>2.1674981748318172</v>
      </c>
      <c r="AF10520">
        <v>3.513931133998538</v>
      </c>
      <c r="AG10520">
        <v>4.6514278109425433</v>
      </c>
      <c r="AH10520">
        <v>0.81574521800520383</v>
      </c>
      <c r="AI10520">
        <v>21.653528437042731</v>
      </c>
      <c r="AJ10520">
        <v>3.7040675878513341</v>
      </c>
      <c r="AK10520">
        <v>10.710141881828241</v>
      </c>
      <c r="AL10520">
        <v>5.708644776875027</v>
      </c>
      <c r="AM10520">
        <v>8.3111281529145487</v>
      </c>
      <c r="AN10520">
        <v>4.3127154683582081</v>
      </c>
      <c r="AO10520">
        <v>2.7880194292837501</v>
      </c>
      <c r="AP10520">
        <v>2.0326513374236521</v>
      </c>
      <c r="AQ10520">
        <v>9.3843733294086249</v>
      </c>
      <c r="AR10520">
        <v>-1.8511546389610171E-2</v>
      </c>
      <c r="AS10520">
        <v>3.057634581625535</v>
      </c>
      <c r="AT10520">
        <v>0.10146862447919509</v>
      </c>
      <c r="AU10520">
        <v>1.1758205077678769</v>
      </c>
      <c r="AV10520">
        <v>-1.933560714015192</v>
      </c>
    </row>
    <row r="10521" spans="1:48" x14ac:dyDescent="0.25">
      <c r="A10521" s="2">
        <v>42767</v>
      </c>
      <c r="B10521">
        <v>2008</v>
      </c>
      <c r="C10521">
        <v>360</v>
      </c>
      <c r="D10521">
        <v>5.0720995602686614</v>
      </c>
      <c r="E10521">
        <v>-0.50095948127054646</v>
      </c>
      <c r="F10521">
        <v>1.890434813432651</v>
      </c>
      <c r="G10521">
        <v>5.0997316204350884</v>
      </c>
      <c r="H10521">
        <v>-0.3538562184369432</v>
      </c>
      <c r="I10521">
        <v>0.48041724045382322</v>
      </c>
      <c r="J10521">
        <v>3.6537337928411739</v>
      </c>
      <c r="K10521">
        <v>1.473879929204891</v>
      </c>
      <c r="L10521">
        <v>3.3698037052003689</v>
      </c>
      <c r="M10521">
        <v>-2.546894891219786</v>
      </c>
      <c r="N10521">
        <v>0.67870549802759861</v>
      </c>
      <c r="O10521">
        <v>2.4593594924034119</v>
      </c>
      <c r="P10521">
        <v>-0.12609897242861209</v>
      </c>
      <c r="Q10521">
        <v>-0.40384864635142348</v>
      </c>
      <c r="R10521">
        <v>-5.7150775078851357E-2</v>
      </c>
      <c r="S10521">
        <v>-0.10815493467010159</v>
      </c>
      <c r="T10521">
        <v>3.087908654980942</v>
      </c>
      <c r="U10521">
        <v>3.0544342329305252</v>
      </c>
      <c r="V10521">
        <v>1.5116066267612189</v>
      </c>
      <c r="W10521">
        <v>3.7339908671343509</v>
      </c>
      <c r="X10521">
        <v>1.086049981199988</v>
      </c>
      <c r="Y10521">
        <v>0.32833592777707921</v>
      </c>
      <c r="Z10521">
        <v>5.4514160117614896</v>
      </c>
      <c r="AA10521">
        <v>1.979321224017538</v>
      </c>
      <c r="AB10521">
        <v>-1.584871674224708</v>
      </c>
      <c r="AC10521">
        <v>0.85511042476134058</v>
      </c>
      <c r="AD10521">
        <v>-2.1520316219876601</v>
      </c>
      <c r="AE10521">
        <v>3.3601963521828981</v>
      </c>
      <c r="AF10521">
        <v>-2.8582644898862641</v>
      </c>
      <c r="AG10521">
        <v>3.0148472363009882</v>
      </c>
      <c r="AH10521">
        <v>4.2077972616451298</v>
      </c>
      <c r="AI10521">
        <v>5.3601718991214797</v>
      </c>
      <c r="AJ10521">
        <v>0.64271822844952364</v>
      </c>
      <c r="AK10521">
        <v>4.3650233044476794</v>
      </c>
      <c r="AL10521">
        <v>-1.0647963074812079</v>
      </c>
      <c r="AM10521">
        <v>2.4217937324319432</v>
      </c>
      <c r="AN10521">
        <v>5.8670064967178082</v>
      </c>
      <c r="AO10521">
        <v>1.750614955636687</v>
      </c>
      <c r="AP10521">
        <v>3.8938898811268658</v>
      </c>
      <c r="AQ10521">
        <v>2.8379339847701468</v>
      </c>
      <c r="AR10521">
        <v>0.5049777367022168</v>
      </c>
      <c r="AS10521">
        <v>1.754559485691898</v>
      </c>
      <c r="AT10521">
        <v>0.60966815213159276</v>
      </c>
      <c r="AU10521">
        <v>1.9763263138976139</v>
      </c>
      <c r="AV10521">
        <v>11.212081733928869</v>
      </c>
    </row>
    <row r="10522" spans="1:48" x14ac:dyDescent="0.25">
      <c r="A10522" s="2">
        <v>42795</v>
      </c>
      <c r="B10522">
        <v>2008</v>
      </c>
      <c r="C10522">
        <v>360</v>
      </c>
      <c r="D10522">
        <v>1.642652184275617</v>
      </c>
      <c r="E10522">
        <v>2.4799194990740459</v>
      </c>
      <c r="F10522">
        <v>3.0302967196553121</v>
      </c>
      <c r="G10522">
        <v>1.3578072753699599</v>
      </c>
      <c r="H10522">
        <v>9.2651416293118238</v>
      </c>
      <c r="I10522">
        <v>11.146507373317441</v>
      </c>
      <c r="J10522">
        <v>5.5370881526860538</v>
      </c>
      <c r="K10522">
        <v>7.3054346400075687</v>
      </c>
      <c r="L10522">
        <v>4.8226171651976744</v>
      </c>
      <c r="M10522">
        <v>-2.3632260227630102</v>
      </c>
      <c r="N10522">
        <v>4.4576367942886774</v>
      </c>
      <c r="O10522">
        <v>0.74404161877843489</v>
      </c>
      <c r="P10522">
        <v>4.0978618626937191</v>
      </c>
      <c r="Q10522">
        <v>3.7238622705834561</v>
      </c>
      <c r="R10522">
        <v>3.442638306056867</v>
      </c>
      <c r="S10522">
        <v>-5.9311431743387928</v>
      </c>
      <c r="T10522">
        <v>1.5877301368972361</v>
      </c>
      <c r="U10522">
        <v>5.2363896904433771</v>
      </c>
      <c r="V10522">
        <v>3.0057679162884381</v>
      </c>
      <c r="W10522">
        <v>2.5672120225710859</v>
      </c>
      <c r="X10522">
        <v>-0.26478645677682211</v>
      </c>
      <c r="Y10522">
        <v>6.2814926752941647</v>
      </c>
      <c r="Z10522">
        <v>1.4119151262129039</v>
      </c>
      <c r="AA10522">
        <v>1.637481831518506</v>
      </c>
      <c r="AB10522">
        <v>0.46450649328666488</v>
      </c>
      <c r="AC10522">
        <v>12.784175829011611</v>
      </c>
      <c r="AD10522">
        <v>-1.262331853679588</v>
      </c>
      <c r="AE10522">
        <v>9.7869158713174365</v>
      </c>
      <c r="AF10522">
        <v>5.007505383609745</v>
      </c>
      <c r="AG10522">
        <v>7.6092155887142576</v>
      </c>
      <c r="AH10522">
        <v>0.44518254020657899</v>
      </c>
      <c r="AI10522">
        <v>-0.35520188550174359</v>
      </c>
      <c r="AJ10522">
        <v>4.0146827534158103</v>
      </c>
      <c r="AK10522">
        <v>-4.5235603893232774</v>
      </c>
      <c r="AL10522">
        <v>1.5781440362672821</v>
      </c>
      <c r="AM10522">
        <v>2.1871660938866939</v>
      </c>
      <c r="AN10522">
        <v>5.9474912635326227</v>
      </c>
      <c r="AO10522">
        <v>-0.13432007335488769</v>
      </c>
      <c r="AP10522">
        <v>0.10978992835000149</v>
      </c>
      <c r="AQ10522">
        <v>4.074501331907987</v>
      </c>
      <c r="AR10522">
        <v>-2.5742017551729219</v>
      </c>
      <c r="AS10522">
        <v>3.159997674730497</v>
      </c>
      <c r="AT10522">
        <v>4.1672740019083498</v>
      </c>
      <c r="AU10522">
        <v>-1.3767794279516909</v>
      </c>
      <c r="AV10522">
        <v>-6.7222581321121924</v>
      </c>
    </row>
    <row r="10523" spans="1:48" x14ac:dyDescent="0.25">
      <c r="A10523" s="2">
        <v>42826</v>
      </c>
      <c r="B10523">
        <v>2008</v>
      </c>
      <c r="C10523">
        <v>360</v>
      </c>
      <c r="D10523">
        <v>4.6472647781859111</v>
      </c>
      <c r="E10523">
        <v>7.7126694191580469</v>
      </c>
      <c r="F10523">
        <v>3.2807294280776</v>
      </c>
      <c r="G10523">
        <v>11.40956938857849</v>
      </c>
      <c r="H10523">
        <v>2.2666784769857169</v>
      </c>
      <c r="I10523">
        <v>4.5732316850540364</v>
      </c>
      <c r="J10523">
        <v>4.223808203415369</v>
      </c>
      <c r="K10523">
        <v>0.12845017931213401</v>
      </c>
      <c r="L10523">
        <v>6.7888809624350399</v>
      </c>
      <c r="M10523">
        <v>0.16214081639680519</v>
      </c>
      <c r="N10523">
        <v>2.987046559876672</v>
      </c>
      <c r="O10523">
        <v>5.2272660508620561</v>
      </c>
      <c r="P10523">
        <v>4.7226530037364656</v>
      </c>
      <c r="Q10523">
        <v>3.53341628872057</v>
      </c>
      <c r="R10523">
        <v>9.6107347257369913</v>
      </c>
      <c r="S10523">
        <v>0.81996650859708087</v>
      </c>
      <c r="T10523">
        <v>11.256556844091991</v>
      </c>
      <c r="U10523">
        <v>0.943470564329707</v>
      </c>
      <c r="V10523">
        <v>3.7632726631541269</v>
      </c>
      <c r="W10523">
        <v>-0.75899500033446143</v>
      </c>
      <c r="X10523">
        <v>0.99058950030912474</v>
      </c>
      <c r="Y10523">
        <v>5.3891018553604342</v>
      </c>
      <c r="Z10523">
        <v>11.671201457116871</v>
      </c>
      <c r="AA10523">
        <v>2.0193692274998338</v>
      </c>
      <c r="AB10523">
        <v>-2.1256983614799889</v>
      </c>
      <c r="AC10523">
        <v>2.5634811618907789</v>
      </c>
      <c r="AD10523">
        <v>-2.7148723014501659</v>
      </c>
      <c r="AE10523">
        <v>0.83387348229186919</v>
      </c>
      <c r="AF10523">
        <v>-1.2587098378951</v>
      </c>
      <c r="AG10523">
        <v>-1.00239654883888</v>
      </c>
      <c r="AH10523">
        <v>0.51709391219116885</v>
      </c>
      <c r="AI10523">
        <v>-1.5599580439504599</v>
      </c>
      <c r="AJ10523">
        <v>5.9163688122376712E-2</v>
      </c>
      <c r="AK10523">
        <v>-5.5142274172759187E-2</v>
      </c>
      <c r="AL10523">
        <v>5.6494983502048068</v>
      </c>
      <c r="AM10523">
        <v>0.2425552982233459</v>
      </c>
      <c r="AN10523">
        <v>1.8710586617060041</v>
      </c>
      <c r="AO10523">
        <v>5.448094813062232</v>
      </c>
      <c r="AP10523">
        <v>1.0218555719742279</v>
      </c>
      <c r="AQ10523">
        <v>5.5646863630111731</v>
      </c>
      <c r="AR10523">
        <v>1.855962422609347</v>
      </c>
      <c r="AS10523">
        <v>3.8080238299425861</v>
      </c>
      <c r="AT10523">
        <v>5.4820357772826789</v>
      </c>
      <c r="AU10523">
        <v>-1.3051398866301129</v>
      </c>
      <c r="AV10523">
        <v>-1.5832356428326371</v>
      </c>
    </row>
    <row r="10524" spans="1:48" x14ac:dyDescent="0.25">
      <c r="A10524" s="2">
        <v>42856</v>
      </c>
      <c r="B10524">
        <v>2008</v>
      </c>
      <c r="C10524">
        <v>360</v>
      </c>
      <c r="D10524">
        <v>11.454479870103929</v>
      </c>
      <c r="E10524">
        <v>6.1588282418076457</v>
      </c>
      <c r="F10524">
        <v>5.4558586959525091</v>
      </c>
      <c r="G10524">
        <v>0.1781843515042292</v>
      </c>
      <c r="H10524">
        <v>5.7329264746044606</v>
      </c>
      <c r="I10524">
        <v>4.6160998388753871</v>
      </c>
      <c r="J10524">
        <v>5.1633856523453536</v>
      </c>
      <c r="K10524">
        <v>10.285306911342291</v>
      </c>
      <c r="L10524">
        <v>7.6302322863607053</v>
      </c>
      <c r="M10524">
        <v>5.3433774778916421</v>
      </c>
      <c r="N10524">
        <v>4.7839827058190121</v>
      </c>
      <c r="O10524">
        <v>6.1026715356577776</v>
      </c>
      <c r="P10524">
        <v>3.1705882422198068</v>
      </c>
      <c r="Q10524">
        <v>1.878618659457687</v>
      </c>
      <c r="R10524">
        <v>9.5408873749274647</v>
      </c>
      <c r="S10524">
        <v>1.698134696050646</v>
      </c>
      <c r="T10524">
        <v>13.971489015821991</v>
      </c>
      <c r="U10524">
        <v>8.0236961601788401</v>
      </c>
      <c r="V10524">
        <v>5.5096868906263197</v>
      </c>
      <c r="W10524">
        <v>-3.9855661544823899</v>
      </c>
      <c r="X10524">
        <v>2.962373846602695</v>
      </c>
      <c r="Y10524">
        <v>5.3717812027957113</v>
      </c>
      <c r="Z10524">
        <v>2.9781711721232011</v>
      </c>
      <c r="AA10524">
        <v>4.5785436741711427</v>
      </c>
      <c r="AB10524">
        <v>-0.24264147612698131</v>
      </c>
      <c r="AC10524">
        <v>5.9271375799116566</v>
      </c>
      <c r="AD10524">
        <v>6.2835071927829667</v>
      </c>
      <c r="AE10524">
        <v>0.3565358591083756</v>
      </c>
      <c r="AF10524">
        <v>5.6052489117348392</v>
      </c>
      <c r="AG10524">
        <v>0.67287293906848067</v>
      </c>
      <c r="AH10524">
        <v>-0.56302366840355056</v>
      </c>
      <c r="AI10524">
        <v>0.88549921698115597</v>
      </c>
      <c r="AJ10524">
        <v>1.1847016982504011</v>
      </c>
      <c r="AK10524">
        <v>-5.0592787508969561</v>
      </c>
      <c r="AL10524">
        <v>2.5638563461372499</v>
      </c>
      <c r="AM10524">
        <v>3.7015473470039639</v>
      </c>
      <c r="AN10524">
        <v>1.698643843970604</v>
      </c>
      <c r="AO10524">
        <v>1.973917029643713</v>
      </c>
      <c r="AP10524">
        <v>1.3071030062014271</v>
      </c>
      <c r="AQ10524">
        <v>6.50498408075042</v>
      </c>
      <c r="AR10524">
        <v>2.3326635938351048</v>
      </c>
      <c r="AS10524">
        <v>1.4113124623372999</v>
      </c>
      <c r="AT10524">
        <v>8.7527904621231833E-2</v>
      </c>
      <c r="AU10524">
        <v>-2.0699657560344198</v>
      </c>
      <c r="AV10524">
        <v>7.3689009332029043</v>
      </c>
    </row>
    <row r="10525" spans="1:48" x14ac:dyDescent="0.25">
      <c r="A10525" s="2">
        <v>42887</v>
      </c>
      <c r="B10525">
        <v>2008</v>
      </c>
      <c r="C10525">
        <v>360</v>
      </c>
      <c r="D10525">
        <v>-6.857566497556955</v>
      </c>
      <c r="E10525">
        <v>0.7201400266884983</v>
      </c>
      <c r="F10525">
        <v>-3.3005607352978421</v>
      </c>
      <c r="G10525">
        <v>1.7830900207649989</v>
      </c>
      <c r="H10525">
        <v>1.154921174717138</v>
      </c>
      <c r="I10525">
        <v>-1.388217708435324</v>
      </c>
      <c r="J10525">
        <v>-1.602520104710625</v>
      </c>
      <c r="K10525">
        <v>-5.9375813368346853</v>
      </c>
      <c r="L10525">
        <v>-0.70201538523914087</v>
      </c>
      <c r="M10525">
        <v>-0.89394866879246582</v>
      </c>
      <c r="N10525">
        <v>-1.1071508340370411</v>
      </c>
      <c r="O10525">
        <v>-0.86775416084110546</v>
      </c>
      <c r="P10525">
        <v>0.73613944377448615</v>
      </c>
      <c r="Q10525">
        <v>-1.74113371598501</v>
      </c>
      <c r="R10525">
        <v>1.465945752335873</v>
      </c>
      <c r="S10525">
        <v>5.2009513444802646</v>
      </c>
      <c r="T10525">
        <v>5.4938485075787691</v>
      </c>
      <c r="U10525">
        <v>0.92743092195095578</v>
      </c>
      <c r="V10525">
        <v>-0.25195849125908548</v>
      </c>
      <c r="W10525">
        <v>2.8416149337068708</v>
      </c>
      <c r="X10525">
        <v>1.0002565182164911</v>
      </c>
      <c r="Y10525">
        <v>-1.260915501392768</v>
      </c>
      <c r="Z10525">
        <v>3.9735829259526461</v>
      </c>
      <c r="AA10525">
        <v>-2.0181964040170142</v>
      </c>
      <c r="AB10525">
        <v>3.0601094190292559</v>
      </c>
      <c r="AC10525">
        <v>-3.5293261636831219</v>
      </c>
      <c r="AD10525">
        <v>3.4914156498498938</v>
      </c>
      <c r="AE10525">
        <v>5.8430209303266256</v>
      </c>
      <c r="AF10525">
        <v>-1.9088604151772719</v>
      </c>
      <c r="AG10525">
        <v>-1.3692220444994629</v>
      </c>
      <c r="AH10525">
        <v>6.5207603199983533</v>
      </c>
      <c r="AI10525">
        <v>3.363814977524715</v>
      </c>
      <c r="AJ10525">
        <v>1.073757741631987</v>
      </c>
      <c r="AK10525">
        <v>-1.775271166169434</v>
      </c>
      <c r="AL10525">
        <v>-1.2670545873047829</v>
      </c>
      <c r="AM10525">
        <v>1.07039004572802</v>
      </c>
      <c r="AN10525">
        <v>-0.86212192937630272</v>
      </c>
      <c r="AO10525">
        <v>-3.814218515431977</v>
      </c>
      <c r="AP10525">
        <v>0.5463730500924413</v>
      </c>
      <c r="AQ10525">
        <v>4.7506582987539403</v>
      </c>
      <c r="AR10525">
        <v>-6.2362936687093704</v>
      </c>
      <c r="AS10525">
        <v>-0.32293939429945961</v>
      </c>
      <c r="AT10525">
        <v>3.175362305501173</v>
      </c>
      <c r="AU10525">
        <v>-7.9805768320823978</v>
      </c>
      <c r="AV10525">
        <v>-2.48267997599334</v>
      </c>
    </row>
    <row r="10526" spans="1:48" x14ac:dyDescent="0.25">
      <c r="A10526" s="2">
        <v>42917</v>
      </c>
      <c r="B10526">
        <v>2008</v>
      </c>
      <c r="C10526">
        <v>360</v>
      </c>
      <c r="D10526">
        <v>10.64806113267003</v>
      </c>
      <c r="E10526">
        <v>4.3939646672951804</v>
      </c>
      <c r="F10526">
        <v>8.4229958232184821</v>
      </c>
      <c r="G10526">
        <v>6.6490019475992757</v>
      </c>
      <c r="H10526">
        <v>7.5362712006648236</v>
      </c>
      <c r="I10526">
        <v>4.6219480266254331</v>
      </c>
      <c r="J10526">
        <v>6.7638588329528959</v>
      </c>
      <c r="K10526">
        <v>5.3435584030455008</v>
      </c>
      <c r="L10526">
        <v>2.1634068815387102</v>
      </c>
      <c r="M10526">
        <v>11.90166205916905</v>
      </c>
      <c r="N10526">
        <v>1.7503853675866929</v>
      </c>
      <c r="O10526">
        <v>6.1835159921387106</v>
      </c>
      <c r="P10526">
        <v>0.72795187183745114</v>
      </c>
      <c r="Q10526">
        <v>0.43974710387852939</v>
      </c>
      <c r="R10526">
        <v>8.8693958879729973</v>
      </c>
      <c r="S10526">
        <v>2.8793544192075688</v>
      </c>
      <c r="T10526">
        <v>0.97615569332620833</v>
      </c>
      <c r="U10526">
        <v>3.1080884602843639</v>
      </c>
      <c r="V10526">
        <v>0.79594342586792877</v>
      </c>
      <c r="W10526">
        <v>4.372617236150278</v>
      </c>
      <c r="X10526">
        <v>1.949824705757419</v>
      </c>
      <c r="Y10526">
        <v>2.7580739007079909</v>
      </c>
      <c r="Z10526">
        <v>6.0014613112291837</v>
      </c>
      <c r="AA10526">
        <v>2.5057180618679902</v>
      </c>
      <c r="AB10526">
        <v>3.9262509138468631</v>
      </c>
      <c r="AC10526">
        <v>-6.9140260302824164</v>
      </c>
      <c r="AD10526">
        <v>5.315456459757506</v>
      </c>
      <c r="AE10526">
        <v>4.1757426466486613</v>
      </c>
      <c r="AF10526">
        <v>3.012783452295742</v>
      </c>
      <c r="AG10526">
        <v>8.7846402631706724</v>
      </c>
      <c r="AH10526">
        <v>-1.972715970548822</v>
      </c>
      <c r="AI10526">
        <v>2.8114574065028148</v>
      </c>
      <c r="AJ10526">
        <v>2.674758265175226</v>
      </c>
      <c r="AK10526">
        <v>10.88867674801895</v>
      </c>
      <c r="AL10526">
        <v>2.1872729854611528</v>
      </c>
      <c r="AM10526">
        <v>5.185439205676512</v>
      </c>
      <c r="AN10526">
        <v>7.6302753969230919</v>
      </c>
      <c r="AO10526">
        <v>6.7414491821813813</v>
      </c>
      <c r="AP10526">
        <v>1.963189462155301</v>
      </c>
      <c r="AQ10526">
        <v>11.53519289029874</v>
      </c>
      <c r="AR10526">
        <v>-6.9860246880092962</v>
      </c>
      <c r="AS10526">
        <v>5.040396983180262E-2</v>
      </c>
      <c r="AT10526">
        <v>0.57251960246444966</v>
      </c>
      <c r="AU10526">
        <v>5.4194546771911378</v>
      </c>
      <c r="AV10526">
        <v>3.1975701153297509</v>
      </c>
    </row>
    <row r="10527" spans="1:48" x14ac:dyDescent="0.25">
      <c r="A10527" s="2">
        <v>42948</v>
      </c>
      <c r="B10527">
        <v>2008</v>
      </c>
      <c r="C10527">
        <v>360</v>
      </c>
      <c r="D10527">
        <v>-2.758573997276526</v>
      </c>
      <c r="E10527">
        <v>3.509901692363937</v>
      </c>
      <c r="F10527">
        <v>-1.2946314009443569</v>
      </c>
      <c r="G10527">
        <v>6.6108434620648424</v>
      </c>
      <c r="H10527">
        <v>1.742893907686671</v>
      </c>
      <c r="I10527">
        <v>-1.258693282874412</v>
      </c>
      <c r="J10527">
        <v>-0.13665434185029521</v>
      </c>
      <c r="K10527">
        <v>4.9527191580415852</v>
      </c>
      <c r="L10527">
        <v>-9.7552073726892008E-2</v>
      </c>
      <c r="M10527">
        <v>2.3506329123195608</v>
      </c>
      <c r="N10527">
        <v>0.15417688290060291</v>
      </c>
      <c r="O10527">
        <v>1.7152863087645409</v>
      </c>
      <c r="P10527">
        <v>1.4367565995443869</v>
      </c>
      <c r="Q10527">
        <v>-0.86050066148384285</v>
      </c>
      <c r="R10527">
        <v>1.4789961987962339</v>
      </c>
      <c r="S10527">
        <v>-2.4827171343103749</v>
      </c>
      <c r="T10527">
        <v>1.0411819959366579</v>
      </c>
      <c r="U10527">
        <v>-2.5746893954905592</v>
      </c>
      <c r="V10527">
        <v>-0.94314063322437081</v>
      </c>
      <c r="W10527">
        <v>-0.2783421877842307</v>
      </c>
      <c r="X10527">
        <v>-0.13504586538680699</v>
      </c>
      <c r="Y10527">
        <v>0.96765186614597987</v>
      </c>
      <c r="Z10527">
        <v>4.4810879242811241</v>
      </c>
      <c r="AA10527">
        <v>-0.8456924575565905</v>
      </c>
      <c r="AB10527">
        <v>9.2102365219615123E-2</v>
      </c>
      <c r="AC10527">
        <v>11.07144734532846</v>
      </c>
      <c r="AD10527">
        <v>8.4399956146586455</v>
      </c>
      <c r="AE10527">
        <v>0.89352825190716079</v>
      </c>
      <c r="AF10527">
        <v>2.4621508726787149</v>
      </c>
      <c r="AG10527">
        <v>5.3429645668282122</v>
      </c>
      <c r="AH10527">
        <v>-14.4869380903669</v>
      </c>
      <c r="AI10527">
        <v>4.2447633120200612</v>
      </c>
      <c r="AJ10527">
        <v>4.4455885874770118</v>
      </c>
      <c r="AK10527">
        <v>6.2549350053814123</v>
      </c>
      <c r="AL10527">
        <v>-2.427107794047501</v>
      </c>
      <c r="AM10527">
        <v>-0.78710267846683335</v>
      </c>
      <c r="AN10527">
        <v>-0.83953424181886227</v>
      </c>
      <c r="AO10527">
        <v>3.843948463074454</v>
      </c>
      <c r="AP10527">
        <v>0.2390945729756844</v>
      </c>
      <c r="AQ10527">
        <v>4.6381074682258827</v>
      </c>
      <c r="AR10527">
        <v>-13.591183676405061</v>
      </c>
      <c r="AS10527">
        <v>1.0449345217813379</v>
      </c>
      <c r="AT10527">
        <v>-0.38300767193559793</v>
      </c>
      <c r="AU10527">
        <v>-6.6918008882327467</v>
      </c>
      <c r="AV10527">
        <v>1.83084249491714</v>
      </c>
    </row>
    <row r="10528" spans="1:48" x14ac:dyDescent="0.25">
      <c r="A10528" s="2">
        <v>42979</v>
      </c>
      <c r="B10528">
        <v>2008</v>
      </c>
      <c r="C10528">
        <v>360</v>
      </c>
      <c r="D10528">
        <v>-3.285960249565179</v>
      </c>
      <c r="E10528">
        <v>-0.44871522362394112</v>
      </c>
      <c r="F10528">
        <v>1.849917223620134</v>
      </c>
      <c r="G10528">
        <v>-3.881942192904531</v>
      </c>
      <c r="H10528">
        <v>3.8100429317632578</v>
      </c>
      <c r="I10528">
        <v>0.75827217609358843</v>
      </c>
      <c r="J10528">
        <v>2.3160874949216042</v>
      </c>
      <c r="K10528">
        <v>2.2875177348467668</v>
      </c>
      <c r="L10528">
        <v>0.95444481883542043</v>
      </c>
      <c r="M10528">
        <v>3.893538155915488</v>
      </c>
      <c r="N10528">
        <v>5.4649976315845894</v>
      </c>
      <c r="O10528">
        <v>1.6382369114211539</v>
      </c>
      <c r="P10528">
        <v>2.983853495424782</v>
      </c>
      <c r="Q10528">
        <v>6.3320369758042672</v>
      </c>
      <c r="R10528">
        <v>1.8576735280605221</v>
      </c>
      <c r="S10528">
        <v>-0.34092059976477129</v>
      </c>
      <c r="T10528">
        <v>-14.06985631958195</v>
      </c>
      <c r="U10528">
        <v>1.9937920520162411</v>
      </c>
      <c r="V10528">
        <v>1.9015999497902669</v>
      </c>
      <c r="W10528">
        <v>-1.1230820819583269</v>
      </c>
      <c r="X10528">
        <v>1.99476478389502</v>
      </c>
      <c r="Y10528">
        <v>4.2399588541468303</v>
      </c>
      <c r="Z10528">
        <v>-9.6115096096177304</v>
      </c>
      <c r="AA10528">
        <v>3.2271823344646839</v>
      </c>
      <c r="AB10528">
        <v>3.6680636230395529</v>
      </c>
      <c r="AC10528">
        <v>10.24650294219685</v>
      </c>
      <c r="AD10528">
        <v>-0.36604401803773667</v>
      </c>
      <c r="AE10528">
        <v>-3.6748063057474019</v>
      </c>
      <c r="AF10528">
        <v>0.64986236658168828</v>
      </c>
      <c r="AG10528">
        <v>1.8028442713678321</v>
      </c>
      <c r="AH10528">
        <v>3.9447850122670491</v>
      </c>
      <c r="AI10528">
        <v>-3.8672770590147731</v>
      </c>
      <c r="AJ10528">
        <v>2.8990571419049038</v>
      </c>
      <c r="AK10528">
        <v>4.1489653532114756</v>
      </c>
      <c r="AL10528">
        <v>3.1799592182067742</v>
      </c>
      <c r="AM10528">
        <v>-1.4318086869359981</v>
      </c>
      <c r="AN10528">
        <v>-3.7783239895067271</v>
      </c>
      <c r="AO10528">
        <v>-6.430210986222118</v>
      </c>
      <c r="AP10528">
        <v>1.949620448045142</v>
      </c>
      <c r="AQ10528">
        <v>2.4951717822573549</v>
      </c>
      <c r="AR10528">
        <v>3.89908001262258</v>
      </c>
      <c r="AS10528">
        <v>0.47904155016851302</v>
      </c>
      <c r="AT10528">
        <v>-0.30616914319196997</v>
      </c>
      <c r="AU10528">
        <v>-5.551085338336204</v>
      </c>
      <c r="AV10528">
        <v>-2.9884495119569698</v>
      </c>
    </row>
    <row r="10529" spans="1:48" x14ac:dyDescent="0.25">
      <c r="A10529" s="2">
        <v>43009</v>
      </c>
      <c r="B10529">
        <v>2008</v>
      </c>
      <c r="C10529">
        <v>360</v>
      </c>
      <c r="D10529">
        <v>-1.6364913939588499</v>
      </c>
      <c r="E10529">
        <v>1.3574974705380829</v>
      </c>
      <c r="F10529">
        <v>1.549633247858218</v>
      </c>
      <c r="G10529">
        <v>3.1944501568926809</v>
      </c>
      <c r="H10529">
        <v>-1.4797614825437959</v>
      </c>
      <c r="I10529">
        <v>8.2249765187358825E-2</v>
      </c>
      <c r="J10529">
        <v>0.79354962313462618</v>
      </c>
      <c r="K10529">
        <v>-1.953298714254037</v>
      </c>
      <c r="L10529">
        <v>-2.483970980256645</v>
      </c>
      <c r="M10529">
        <v>0.90878199704198526</v>
      </c>
      <c r="N10529">
        <v>1.4492551563457969</v>
      </c>
      <c r="O10529">
        <v>2.0499045742304212</v>
      </c>
      <c r="P10529">
        <v>-0.27865030247303801</v>
      </c>
      <c r="Q10529">
        <v>0.39872522461323889</v>
      </c>
      <c r="R10529">
        <v>2.0030003598096262</v>
      </c>
      <c r="S10529">
        <v>-6.3215895589897926</v>
      </c>
      <c r="T10529">
        <v>-2.2175364918858409</v>
      </c>
      <c r="U10529">
        <v>8.3220758268266248</v>
      </c>
      <c r="V10529">
        <v>-1.765629811084346</v>
      </c>
      <c r="W10529">
        <v>1.3386063954486049</v>
      </c>
      <c r="X10529">
        <v>4.5299281957619231</v>
      </c>
      <c r="Y10529">
        <v>1.4174640283461051</v>
      </c>
      <c r="Z10529">
        <v>1.8217263616948639E-2</v>
      </c>
      <c r="AA10529">
        <v>0.52617930868070761</v>
      </c>
      <c r="AB10529">
        <v>-0.23725774607342709</v>
      </c>
      <c r="AC10529">
        <v>5.5066283315117648</v>
      </c>
      <c r="AD10529">
        <v>3.7834058994441921</v>
      </c>
      <c r="AE10529">
        <v>-7.6256250824201066</v>
      </c>
      <c r="AF10529">
        <v>-9.0402600527004555</v>
      </c>
      <c r="AG10529">
        <v>4.908899106347242</v>
      </c>
      <c r="AH10529">
        <v>-2.976650777972778</v>
      </c>
      <c r="AI10529">
        <v>4.26262727555895</v>
      </c>
      <c r="AJ10529">
        <v>2.3862117872514239</v>
      </c>
      <c r="AK10529">
        <v>-3.3640679481540041</v>
      </c>
      <c r="AL10529">
        <v>0.86292659585303078</v>
      </c>
      <c r="AM10529">
        <v>4.9365390227846362</v>
      </c>
      <c r="AN10529">
        <v>7.2893817510600201</v>
      </c>
      <c r="AO10529">
        <v>2.3596469132926461</v>
      </c>
      <c r="AP10529">
        <v>2.2076358321114542</v>
      </c>
      <c r="AQ10529">
        <v>3.5048608623591049</v>
      </c>
      <c r="AR10529">
        <v>-7.626019236248216</v>
      </c>
      <c r="AS10529">
        <v>-0.33166054389233152</v>
      </c>
      <c r="AT10529">
        <v>-3.7368957049609852</v>
      </c>
      <c r="AU10529">
        <v>-2.0874353064078588</v>
      </c>
      <c r="AV10529">
        <v>-1.3844185460166081</v>
      </c>
    </row>
    <row r="10530" spans="1:48" x14ac:dyDescent="0.25">
      <c r="A10530" s="2">
        <v>43040</v>
      </c>
      <c r="B10530">
        <v>2008</v>
      </c>
      <c r="C10530">
        <v>360</v>
      </c>
      <c r="D10530">
        <v>1.9948246094783739</v>
      </c>
      <c r="E10530">
        <v>-1.64273073043868</v>
      </c>
      <c r="F10530">
        <v>-2.0307496578137569</v>
      </c>
      <c r="G10530">
        <v>-1.159705845944925</v>
      </c>
      <c r="H10530">
        <v>0.57901098110884064</v>
      </c>
      <c r="I10530">
        <v>-0.68680190310238531</v>
      </c>
      <c r="J10530">
        <v>-0.7863993988367679</v>
      </c>
      <c r="K10530">
        <v>1.702433540516002</v>
      </c>
      <c r="L10530">
        <v>9.3428295186548382E-2</v>
      </c>
      <c r="M10530">
        <v>-1.8435307221486561</v>
      </c>
      <c r="N10530">
        <v>1.1166059672774511</v>
      </c>
      <c r="O10530">
        <v>2.0635271820909069</v>
      </c>
      <c r="P10530">
        <v>-3.3418777100581609</v>
      </c>
      <c r="Q10530">
        <v>-1.6854089026507539</v>
      </c>
      <c r="R10530">
        <v>2.515078838160512</v>
      </c>
      <c r="S10530">
        <v>0.31085200764058302</v>
      </c>
      <c r="T10530">
        <v>-0.59038623990730343</v>
      </c>
      <c r="U10530">
        <v>-7.709112739406887E-2</v>
      </c>
      <c r="V10530">
        <v>2.051834296103205</v>
      </c>
      <c r="W10530">
        <v>0.43846258465831678</v>
      </c>
      <c r="X10530">
        <v>2.9125681791347668</v>
      </c>
      <c r="Y10530">
        <v>0.1796301327227523</v>
      </c>
      <c r="Z10530">
        <v>-8.0223269239249611</v>
      </c>
      <c r="AA10530">
        <v>4.4865350884393251E-2</v>
      </c>
      <c r="AB10530">
        <v>0.58709406010601928</v>
      </c>
      <c r="AC10530">
        <v>-4.7863439154030019</v>
      </c>
      <c r="AD10530">
        <v>2.0365250052553519</v>
      </c>
      <c r="AE10530">
        <v>-0.54768544825980481</v>
      </c>
      <c r="AF10530">
        <v>2.607223937721503</v>
      </c>
      <c r="AG10530">
        <v>-11.797757457271819</v>
      </c>
      <c r="AH10530">
        <v>-1.451466392034084</v>
      </c>
      <c r="AI10530">
        <v>10.0295398205231</v>
      </c>
      <c r="AJ10530">
        <v>1.7124301461604261</v>
      </c>
      <c r="AK10530">
        <v>-3.1821376650483009</v>
      </c>
      <c r="AL10530">
        <v>0.35795178847692899</v>
      </c>
      <c r="AM10530">
        <v>3.8138690425450821</v>
      </c>
      <c r="AN10530">
        <v>-0.78652811003667722</v>
      </c>
      <c r="AO10530">
        <v>8.869738815486139</v>
      </c>
      <c r="AP10530">
        <v>2.962444894105043</v>
      </c>
      <c r="AQ10530">
        <v>4.3587195550057078</v>
      </c>
      <c r="AR10530">
        <v>2.3377138211607922</v>
      </c>
      <c r="AS10530">
        <v>1.702938710576585</v>
      </c>
      <c r="AT10530">
        <v>-0.51117362122825583</v>
      </c>
      <c r="AU10530">
        <v>-7.0131050988844983</v>
      </c>
      <c r="AV10530">
        <v>-1.8913152821161681</v>
      </c>
    </row>
    <row r="10531" spans="1:48" x14ac:dyDescent="0.25">
      <c r="A10531" s="2">
        <v>43070</v>
      </c>
      <c r="B10531">
        <v>2008</v>
      </c>
      <c r="C10531">
        <v>360</v>
      </c>
      <c r="D10531">
        <v>-1.4154757244974061</v>
      </c>
      <c r="E10531">
        <v>2.3051204527554381</v>
      </c>
      <c r="F10531">
        <v>-0.96052767888634705</v>
      </c>
      <c r="G10531">
        <v>3.4481985982128589</v>
      </c>
      <c r="H10531">
        <v>-1.6277671335468871</v>
      </c>
      <c r="I10531">
        <v>-1.1117156325506921</v>
      </c>
      <c r="J10531">
        <v>0.6231108554235476</v>
      </c>
      <c r="K10531">
        <v>-1.944315223825166</v>
      </c>
      <c r="L10531">
        <v>-0.42466201467092901</v>
      </c>
      <c r="M10531">
        <v>2.8948300109027598</v>
      </c>
      <c r="N10531">
        <v>-6.7072161508585637E-2</v>
      </c>
      <c r="O10531">
        <v>3.1854371993998769</v>
      </c>
      <c r="P10531">
        <v>-0.37539365416364712</v>
      </c>
      <c r="Q10531">
        <v>4.5559431163624708</v>
      </c>
      <c r="R10531">
        <v>0.94979059022208823</v>
      </c>
      <c r="S10531">
        <v>7.879814362159987</v>
      </c>
      <c r="T10531">
        <v>16.53038123118036</v>
      </c>
      <c r="U10531">
        <v>2.883204599676259</v>
      </c>
      <c r="V10531">
        <v>1.2643032245456269</v>
      </c>
      <c r="W10531">
        <v>4.7103819815061954</v>
      </c>
      <c r="X10531">
        <v>0.62178796441128004</v>
      </c>
      <c r="Y10531">
        <v>-0.26114209427333668</v>
      </c>
      <c r="Z10531">
        <v>13.14948893264094</v>
      </c>
      <c r="AA10531">
        <v>4.8674867079564699</v>
      </c>
      <c r="AB10531">
        <v>3.8287476938767999</v>
      </c>
      <c r="AC10531">
        <v>6.5991230718461802</v>
      </c>
      <c r="AD10531">
        <v>1.035169229126343</v>
      </c>
      <c r="AE10531">
        <v>-0.14408140366112271</v>
      </c>
      <c r="AF10531">
        <v>7.7225771324499259</v>
      </c>
      <c r="AG10531">
        <v>15.708617231410731</v>
      </c>
      <c r="AH10531">
        <v>8.7101212525549254</v>
      </c>
      <c r="AI10531">
        <v>8.9822051699560248</v>
      </c>
      <c r="AJ10531">
        <v>4.8596050439259963</v>
      </c>
      <c r="AK10531">
        <v>4.609635285799718</v>
      </c>
      <c r="AL10531">
        <v>4.9321319775496919</v>
      </c>
      <c r="AM10531">
        <v>0.81115947023977508</v>
      </c>
      <c r="AN10531">
        <v>4.789575210670538</v>
      </c>
      <c r="AO10531">
        <v>8.7305428898263102</v>
      </c>
      <c r="AP10531">
        <v>0.98855916831597224</v>
      </c>
      <c r="AQ10531">
        <v>0.70376433851793152</v>
      </c>
      <c r="AR10531">
        <v>-1.6920502264761161E-2</v>
      </c>
      <c r="AS10531">
        <v>6.1339376316028824</v>
      </c>
      <c r="AT10531">
        <v>7.0251489944283874</v>
      </c>
      <c r="AU10531">
        <v>14.647440628313451</v>
      </c>
      <c r="AV10531">
        <v>0.9142350235267882</v>
      </c>
    </row>
    <row r="10532" spans="1:48" x14ac:dyDescent="0.25">
      <c r="A10532" s="2">
        <v>43101</v>
      </c>
      <c r="B10532">
        <v>2008</v>
      </c>
      <c r="C10532">
        <v>360</v>
      </c>
      <c r="D10532">
        <v>13.527229610147581</v>
      </c>
      <c r="E10532">
        <v>3.012935104620218</v>
      </c>
      <c r="F10532">
        <v>5.3318584064778518</v>
      </c>
      <c r="G10532">
        <v>8.6546305327036563</v>
      </c>
      <c r="H10532">
        <v>11.63139598800511</v>
      </c>
      <c r="I10532">
        <v>8.8859525192981579</v>
      </c>
      <c r="J10532">
        <v>6.2331371073130803</v>
      </c>
      <c r="K10532">
        <v>4.3658832832060179</v>
      </c>
      <c r="L10532">
        <v>6.7451489793946218</v>
      </c>
      <c r="M10532">
        <v>5.8494094565567654</v>
      </c>
      <c r="N10532">
        <v>5.8205359093615572</v>
      </c>
      <c r="O10532">
        <v>8.2524185217812018</v>
      </c>
      <c r="P10532">
        <v>6.0176837568960639</v>
      </c>
      <c r="Q10532">
        <v>2.4874150134896129</v>
      </c>
      <c r="R10532">
        <v>10.7537836351105</v>
      </c>
      <c r="S10532">
        <v>3.5989742323099931</v>
      </c>
      <c r="T10532">
        <v>11.661427705979129</v>
      </c>
      <c r="U10532">
        <v>3.5861546975874741</v>
      </c>
      <c r="V10532">
        <v>4.1684341632372668</v>
      </c>
      <c r="W10532">
        <v>2.846465704476286</v>
      </c>
      <c r="X10532">
        <v>4.4757031385900259</v>
      </c>
      <c r="Y10532">
        <v>6.9124821779589674</v>
      </c>
      <c r="Z10532">
        <v>4.8186575525855702</v>
      </c>
      <c r="AA10532">
        <v>2.9355571963949112</v>
      </c>
      <c r="AB10532">
        <v>0.86833589677250966</v>
      </c>
      <c r="AC10532">
        <v>2.0537765877968628</v>
      </c>
      <c r="AD10532">
        <v>9.47492153578815</v>
      </c>
      <c r="AE10532">
        <v>7.7501710035771332</v>
      </c>
      <c r="AF10532">
        <v>11.223326250325959</v>
      </c>
      <c r="AG10532">
        <v>7.2006086361789734</v>
      </c>
      <c r="AH10532">
        <v>4.1525556484225401</v>
      </c>
      <c r="AI10532">
        <v>11.290162702799391</v>
      </c>
      <c r="AJ10532">
        <v>8.3827098461212159</v>
      </c>
      <c r="AK10532">
        <v>16.738552851272729</v>
      </c>
      <c r="AL10532">
        <v>-1.4381055021209901</v>
      </c>
      <c r="AM10532">
        <v>6.3025983984558609</v>
      </c>
      <c r="AN10532">
        <v>3.333566216351147</v>
      </c>
      <c r="AO10532">
        <v>2.6903598672221918</v>
      </c>
      <c r="AP10532">
        <v>5.6311844291770941</v>
      </c>
      <c r="AQ10532">
        <v>11.993100572870929</v>
      </c>
      <c r="AR10532">
        <v>8.2379900716589951</v>
      </c>
      <c r="AS10532">
        <v>7.6678497956292002</v>
      </c>
      <c r="AT10532">
        <v>1.3956939378885429</v>
      </c>
      <c r="AU10532">
        <v>5.725629863466164</v>
      </c>
      <c r="AV10532">
        <v>-1.187226310143952</v>
      </c>
    </row>
    <row r="10533" spans="1:48" x14ac:dyDescent="0.25">
      <c r="A10533" s="2">
        <v>43132</v>
      </c>
      <c r="B10533">
        <v>2008</v>
      </c>
      <c r="C10533">
        <v>360</v>
      </c>
      <c r="D10533">
        <v>8.2527557133293961E-2</v>
      </c>
      <c r="E10533">
        <v>-2.8437576087486871</v>
      </c>
      <c r="F10533">
        <v>-4.248578676896364</v>
      </c>
      <c r="G10533">
        <v>-10.005302753559819</v>
      </c>
      <c r="H10533">
        <v>-6.0062074666211167</v>
      </c>
      <c r="I10533">
        <v>-8.1080626893645924</v>
      </c>
      <c r="J10533">
        <v>-5.1441046562824884</v>
      </c>
      <c r="K10533">
        <v>-4.5674723037624654</v>
      </c>
      <c r="L10533">
        <v>2.7083527117724771</v>
      </c>
      <c r="M10533">
        <v>-1.8937120102956559</v>
      </c>
      <c r="N10533">
        <v>-7.2640452832437692</v>
      </c>
      <c r="O10533">
        <v>-4.6753991823398904</v>
      </c>
      <c r="P10533">
        <v>-5.4820795916233012</v>
      </c>
      <c r="Q10533">
        <v>-7.1079196346492513</v>
      </c>
      <c r="R10533">
        <v>-5.7641925042324571</v>
      </c>
      <c r="S10533">
        <v>-7.1637460512491646</v>
      </c>
      <c r="T10533">
        <v>-8.2815813981819471</v>
      </c>
      <c r="U10533">
        <v>-6.4321543284253657</v>
      </c>
      <c r="V10533">
        <v>-6.4440286388290913</v>
      </c>
      <c r="W10533">
        <v>-3.5446166737301281</v>
      </c>
      <c r="X10533">
        <v>-1.5953592816716931</v>
      </c>
      <c r="Y10533">
        <v>-4.9432360438990912</v>
      </c>
      <c r="Z10533">
        <v>-2.160479307855756</v>
      </c>
      <c r="AA10533">
        <v>-6.4772831384332097</v>
      </c>
      <c r="AB10533">
        <v>-7.3882543308742559</v>
      </c>
      <c r="AC10533">
        <v>-5.1669758192787967</v>
      </c>
      <c r="AD10533">
        <v>-2.8379955567408239</v>
      </c>
      <c r="AE10533">
        <v>-7.2225387455068804</v>
      </c>
      <c r="AF10533">
        <v>-7.2476176741030693</v>
      </c>
      <c r="AG10533">
        <v>-3.8534596538756571</v>
      </c>
      <c r="AH10533">
        <v>-4.0179399347416878</v>
      </c>
      <c r="AI10533">
        <v>6.468516752478437</v>
      </c>
      <c r="AJ10533">
        <v>2.2293277848784538</v>
      </c>
      <c r="AK10533">
        <v>-2.0517525901178719</v>
      </c>
      <c r="AL10533">
        <v>-4.729338843197306</v>
      </c>
      <c r="AM10533">
        <v>-2.077146544651709</v>
      </c>
      <c r="AN10533">
        <v>-6.7989545447758593</v>
      </c>
      <c r="AO10533">
        <v>-0.33784384184621929</v>
      </c>
      <c r="AP10533">
        <v>-3.7647090227994058</v>
      </c>
      <c r="AQ10533">
        <v>-4.9610085507731601</v>
      </c>
      <c r="AR10533">
        <v>-0.15768026676011851</v>
      </c>
      <c r="AS10533">
        <v>-1.4995426682111621</v>
      </c>
      <c r="AT10533">
        <v>-2.3502559183344869</v>
      </c>
      <c r="AU10533">
        <v>-6.7261834853123874</v>
      </c>
      <c r="AV10533">
        <v>-0.55427260879196139</v>
      </c>
    </row>
    <row r="10534" spans="1:48" x14ac:dyDescent="0.25">
      <c r="A10534" s="2">
        <v>43160</v>
      </c>
      <c r="B10534">
        <v>2008</v>
      </c>
      <c r="C10534">
        <v>360</v>
      </c>
      <c r="D10534">
        <v>5.7691252770769363</v>
      </c>
      <c r="E10534">
        <v>-1.4842964090119091</v>
      </c>
      <c r="F10534">
        <v>-0.6625232066959863</v>
      </c>
      <c r="G10534">
        <v>-6.4209912139701624</v>
      </c>
      <c r="H10534">
        <v>0.16117766816436949</v>
      </c>
      <c r="I10534">
        <v>-2.037895654179811</v>
      </c>
      <c r="J10534">
        <v>-0.1155327712422549</v>
      </c>
      <c r="K10534">
        <v>3.1655517021936359</v>
      </c>
      <c r="L10534">
        <v>-1.2346040572596919</v>
      </c>
      <c r="M10534">
        <v>-1.76020289256249</v>
      </c>
      <c r="N10534">
        <v>-2.0161362315873181</v>
      </c>
      <c r="O10534">
        <v>2.7738583283732021</v>
      </c>
      <c r="P10534">
        <v>-2.392069708179601</v>
      </c>
      <c r="Q10534">
        <v>-1.284046633707892</v>
      </c>
      <c r="R10534">
        <v>-2.3259642471668118</v>
      </c>
      <c r="S10534">
        <v>-1.4426715405096211</v>
      </c>
      <c r="T10534">
        <v>-9.2465397480888551</v>
      </c>
      <c r="U10534">
        <v>2.4426150198963099</v>
      </c>
      <c r="V10534">
        <v>-1.7411812421192161</v>
      </c>
      <c r="W10534">
        <v>-5.6955220551266228</v>
      </c>
      <c r="X10534">
        <v>-2.1072032264000229</v>
      </c>
      <c r="Y10534">
        <v>-1.550372010034373</v>
      </c>
      <c r="Z10534">
        <v>-7.4812229726427981</v>
      </c>
      <c r="AA10534">
        <v>-0.47362614637982409</v>
      </c>
      <c r="AB10534">
        <v>-0.98902243017990887</v>
      </c>
      <c r="AC10534">
        <v>-2.7444051984660711</v>
      </c>
      <c r="AD10534">
        <v>3.3918752372009702</v>
      </c>
      <c r="AE10534">
        <v>0.6300122060405311</v>
      </c>
      <c r="AF10534">
        <v>1.3090792789614449</v>
      </c>
      <c r="AG10534">
        <v>-1.7214083786915799</v>
      </c>
      <c r="AH10534">
        <v>-5.5410373356476921</v>
      </c>
      <c r="AI10534">
        <v>-0.13304499298198991</v>
      </c>
      <c r="AJ10534">
        <v>-1.908363586389261</v>
      </c>
      <c r="AK10534">
        <v>-1.96192932255872</v>
      </c>
      <c r="AL10534">
        <v>-6.000853812216878</v>
      </c>
      <c r="AM10534">
        <v>-1.607361130857232</v>
      </c>
      <c r="AN10534">
        <v>-3.718867521251723</v>
      </c>
      <c r="AO10534">
        <v>-6.5387795202483616</v>
      </c>
      <c r="AP10534">
        <v>-2.5731451489879431</v>
      </c>
      <c r="AQ10534">
        <v>-4.2141061197927598</v>
      </c>
      <c r="AR10534">
        <v>2.9621458592944632</v>
      </c>
      <c r="AS10534">
        <v>1.9929696074281411</v>
      </c>
      <c r="AT10534">
        <v>-5.5650283729617778</v>
      </c>
      <c r="AU10534">
        <v>3.60638023933324</v>
      </c>
      <c r="AV10534">
        <v>12.55668177081883</v>
      </c>
    </row>
    <row r="10535" spans="1:48" x14ac:dyDescent="0.25">
      <c r="A10535" s="2">
        <v>43191</v>
      </c>
      <c r="B10535">
        <v>2008</v>
      </c>
      <c r="C10535">
        <v>360</v>
      </c>
      <c r="D10535">
        <v>-2.6294034926469529</v>
      </c>
      <c r="E10535">
        <v>-2.2035808615134429</v>
      </c>
      <c r="F10535">
        <v>-3.1365385633373539</v>
      </c>
      <c r="G10535">
        <v>1.209922800930552</v>
      </c>
      <c r="H10535">
        <v>5.5117063700523827</v>
      </c>
      <c r="I10535">
        <v>2.8102232183728759</v>
      </c>
      <c r="J10535">
        <v>1.4766420377197109</v>
      </c>
      <c r="K10535">
        <v>1.571825809677319</v>
      </c>
      <c r="L10535">
        <v>4.7455741275245433</v>
      </c>
      <c r="M10535">
        <v>2.6004121986941131</v>
      </c>
      <c r="N10535">
        <v>2.0158314179000709</v>
      </c>
      <c r="O10535">
        <v>0.1466997336978304</v>
      </c>
      <c r="P10535">
        <v>-1.064398216362783</v>
      </c>
      <c r="Q10535">
        <v>2.3685292557943378</v>
      </c>
      <c r="R10535">
        <v>-1.5893713576273889</v>
      </c>
      <c r="S10535">
        <v>-0.41317841633923269</v>
      </c>
      <c r="T10535">
        <v>15.61420559858851</v>
      </c>
      <c r="U10535">
        <v>2.6153075993632591</v>
      </c>
      <c r="V10535">
        <v>-4.938541452983447E-2</v>
      </c>
      <c r="W10535">
        <v>2.312403176090827</v>
      </c>
      <c r="X10535">
        <v>0.53420094228116</v>
      </c>
      <c r="Y10535">
        <v>4.7118044673297721</v>
      </c>
      <c r="Z10535">
        <v>-10.75651370441642</v>
      </c>
      <c r="AA10535">
        <v>4.6979795859711126</v>
      </c>
      <c r="AB10535">
        <v>2.3772888846483649</v>
      </c>
      <c r="AC10535">
        <v>-4.8090965009106483</v>
      </c>
      <c r="AD10535">
        <v>2.8871815774348391</v>
      </c>
      <c r="AE10535">
        <v>2.1093163586950898</v>
      </c>
      <c r="AF10535">
        <v>10.09822167451984</v>
      </c>
      <c r="AG10535">
        <v>1.636678262027913</v>
      </c>
      <c r="AH10535">
        <v>0.79634885528436783</v>
      </c>
      <c r="AI10535">
        <v>-3.6383671636722181</v>
      </c>
      <c r="AJ10535">
        <v>-0.3427335204520654</v>
      </c>
      <c r="AK10535">
        <v>-4.1110361525180439</v>
      </c>
      <c r="AL10535">
        <v>-1.242919234393147</v>
      </c>
      <c r="AM10535">
        <v>6.1232071475015859</v>
      </c>
      <c r="AN10535">
        <v>3.9823831965933199</v>
      </c>
      <c r="AO10535">
        <v>-1.282544721434753</v>
      </c>
      <c r="AP10535">
        <v>0.26825882645977739</v>
      </c>
      <c r="AQ10535">
        <v>-2.8897214553651911</v>
      </c>
      <c r="AR10535">
        <v>-5.3878996618648252</v>
      </c>
      <c r="AS10535">
        <v>-1.005604047150954</v>
      </c>
      <c r="AT10535">
        <v>-4.3196636169055891</v>
      </c>
      <c r="AU10535">
        <v>7.4906246817070476</v>
      </c>
      <c r="AV10535">
        <v>1.987362916307722</v>
      </c>
    </row>
    <row r="10536" spans="1:48" x14ac:dyDescent="0.25">
      <c r="A10536" s="2">
        <v>43221</v>
      </c>
      <c r="B10536">
        <v>2008</v>
      </c>
      <c r="C10536">
        <v>360</v>
      </c>
      <c r="D10536">
        <v>-9.7371813842255008</v>
      </c>
      <c r="E10536">
        <v>-2.7397488311552638</v>
      </c>
      <c r="F10536">
        <v>-5.314922993372873</v>
      </c>
      <c r="G10536">
        <v>-10.95251467497425</v>
      </c>
      <c r="H10536">
        <v>-11.33463824394523</v>
      </c>
      <c r="I10536">
        <v>-9.4263535194745067</v>
      </c>
      <c r="J10536">
        <v>-3.3554141626987439</v>
      </c>
      <c r="K10536">
        <v>-8.1621658973185518E-2</v>
      </c>
      <c r="L10536">
        <v>-1.7207684186357319</v>
      </c>
      <c r="M10536">
        <v>-1.382921783158142</v>
      </c>
      <c r="N10536">
        <v>-3.2574485223170639</v>
      </c>
      <c r="O10536">
        <v>-4.5546322506533787</v>
      </c>
      <c r="P10536">
        <v>-1.89919266082117</v>
      </c>
      <c r="Q10536">
        <v>3.100175731515975</v>
      </c>
      <c r="R10536">
        <v>-7.2608473968313936</v>
      </c>
      <c r="S10536">
        <v>3.7313199497349459</v>
      </c>
      <c r="T10536">
        <v>-18.892531490256822</v>
      </c>
      <c r="U10536">
        <v>-5.3857532755835047</v>
      </c>
      <c r="V10536">
        <v>-3.36529955377548</v>
      </c>
      <c r="W10536">
        <v>1.291355141957218</v>
      </c>
      <c r="X10536">
        <v>-1.1196111100812529</v>
      </c>
      <c r="Y10536">
        <v>-3.626140309957993</v>
      </c>
      <c r="Z10536">
        <v>-12.956319649930339</v>
      </c>
      <c r="AA10536">
        <v>-0.97494649077419782</v>
      </c>
      <c r="AB10536">
        <v>1.875605891883936</v>
      </c>
      <c r="AC10536">
        <v>-22.007049850516289</v>
      </c>
      <c r="AD10536">
        <v>-5.0873177740663804</v>
      </c>
      <c r="AE10536">
        <v>-13.773163051980291</v>
      </c>
      <c r="AF10536">
        <v>-4.4189994010198852</v>
      </c>
      <c r="AG10536">
        <v>-8.0440910462106672</v>
      </c>
      <c r="AH10536">
        <v>7.2001247551771064</v>
      </c>
      <c r="AI10536">
        <v>-3.74683241458782</v>
      </c>
      <c r="AJ10536">
        <v>-5.0600611799372803</v>
      </c>
      <c r="AK10536">
        <v>-16.511991323720121</v>
      </c>
      <c r="AL10536">
        <v>-4.8180039615780323</v>
      </c>
      <c r="AM10536">
        <v>-6.0766059116295956</v>
      </c>
      <c r="AN10536">
        <v>-3.741935441512156</v>
      </c>
      <c r="AO10536">
        <v>-6.8561077336674376</v>
      </c>
      <c r="AP10536">
        <v>2.2915806572993969</v>
      </c>
      <c r="AQ10536">
        <v>4.1465884084455507</v>
      </c>
      <c r="AR10536">
        <v>-9.4997245154657577</v>
      </c>
      <c r="AS10536">
        <v>-8.2737283027378155</v>
      </c>
      <c r="AT10536">
        <v>-0.46580339229560508</v>
      </c>
      <c r="AU10536">
        <v>-3.4542320486779969</v>
      </c>
      <c r="AV10536">
        <v>-11.922448256381269</v>
      </c>
    </row>
    <row r="10537" spans="1:48" x14ac:dyDescent="0.25">
      <c r="A10537" s="2">
        <v>43252</v>
      </c>
      <c r="B10537">
        <v>2008</v>
      </c>
      <c r="C10537">
        <v>360</v>
      </c>
      <c r="D10537">
        <v>6.1276693806277214</v>
      </c>
      <c r="E10537">
        <v>-2.5956847031982422</v>
      </c>
      <c r="F10537">
        <v>2.8174774131961118</v>
      </c>
      <c r="G10537">
        <v>-2.353491581726963</v>
      </c>
      <c r="H10537">
        <v>-0.78315548855024675</v>
      </c>
      <c r="I10537">
        <v>2.5261589454610212</v>
      </c>
      <c r="J10537">
        <v>-5.9218758590140468E-2</v>
      </c>
      <c r="K10537">
        <v>0.24741259437495169</v>
      </c>
      <c r="L10537">
        <v>-1.1842335752454529</v>
      </c>
      <c r="M10537">
        <v>1.325783577400963</v>
      </c>
      <c r="N10537">
        <v>-2.518813785600071</v>
      </c>
      <c r="O10537">
        <v>0.83454121445500906</v>
      </c>
      <c r="P10537">
        <v>-0.64297193403837216</v>
      </c>
      <c r="Q10537">
        <v>-3.715414890106028</v>
      </c>
      <c r="R10537">
        <v>-2.257808439912357</v>
      </c>
      <c r="S10537">
        <v>1.9699423786527559</v>
      </c>
      <c r="T10537">
        <v>4.0019879899933386</v>
      </c>
      <c r="U10537">
        <v>-6.787419964511554</v>
      </c>
      <c r="V10537">
        <v>0.78973111006555019</v>
      </c>
      <c r="W10537">
        <v>1.134538687382358</v>
      </c>
      <c r="X10537">
        <v>-2.658634423338468</v>
      </c>
      <c r="Y10537">
        <v>-1.0252457511462749</v>
      </c>
      <c r="Z10537">
        <v>-4.806425555136828</v>
      </c>
      <c r="AA10537">
        <v>-1.121765125469232</v>
      </c>
      <c r="AB10537">
        <v>0.12888354794258211</v>
      </c>
      <c r="AC10537">
        <v>-22.119030862325289</v>
      </c>
      <c r="AD10537">
        <v>-1.2896299939747169</v>
      </c>
      <c r="AE10537">
        <v>9.1295038506162829</v>
      </c>
      <c r="AF10537">
        <v>1.036391233815426</v>
      </c>
      <c r="AG10537">
        <v>-5.1834593366879673</v>
      </c>
      <c r="AH10537">
        <v>2.324368430671409</v>
      </c>
      <c r="AI10537">
        <v>-0.84936723184581009</v>
      </c>
      <c r="AJ10537">
        <v>-10.49357321380351</v>
      </c>
      <c r="AK10537">
        <v>-8.4698130173961097</v>
      </c>
      <c r="AL10537">
        <v>-5.8470372559060957</v>
      </c>
      <c r="AM10537">
        <v>-7.6054979519068926</v>
      </c>
      <c r="AN10537">
        <v>-1.1315164891295251</v>
      </c>
      <c r="AO10537">
        <v>-4.4624621995668523</v>
      </c>
      <c r="AP10537">
        <v>0.5198005390294691</v>
      </c>
      <c r="AQ10537">
        <v>-3.8429028547729338</v>
      </c>
      <c r="AR10537">
        <v>-7.6975749005441463</v>
      </c>
      <c r="AS10537">
        <v>-2.9187510936207972</v>
      </c>
      <c r="AT10537">
        <v>-6.2567430312777228</v>
      </c>
      <c r="AU10537">
        <v>-0.67613319063165589</v>
      </c>
      <c r="AV10537">
        <v>1.995088015186131</v>
      </c>
    </row>
    <row r="10538" spans="1:48" x14ac:dyDescent="0.25">
      <c r="A10538" s="2">
        <v>43282</v>
      </c>
      <c r="B10538">
        <v>2008</v>
      </c>
      <c r="C10538">
        <v>360</v>
      </c>
      <c r="D10538">
        <v>1.8993084588366571</v>
      </c>
      <c r="E10538">
        <v>5.6042646823517783</v>
      </c>
      <c r="F10538">
        <v>2.0168495803883468</v>
      </c>
      <c r="G10538">
        <v>11.22873416642434</v>
      </c>
      <c r="H10538">
        <v>3.1129783757800622</v>
      </c>
      <c r="I10538">
        <v>3.7224375749440148</v>
      </c>
      <c r="J10538">
        <v>3.9479760752532571</v>
      </c>
      <c r="K10538">
        <v>4.8071261754764727</v>
      </c>
      <c r="L10538">
        <v>1.015313036201593</v>
      </c>
      <c r="M10538">
        <v>0.70483110064425425</v>
      </c>
      <c r="N10538">
        <v>4.1486560664133032</v>
      </c>
      <c r="O10538">
        <v>5.7630489152515008</v>
      </c>
      <c r="P10538">
        <v>5.2785758639049893</v>
      </c>
      <c r="Q10538">
        <v>-0.2399454121981171</v>
      </c>
      <c r="R10538">
        <v>4.9609637536182083</v>
      </c>
      <c r="S10538">
        <v>-0.61229379243745718</v>
      </c>
      <c r="T10538">
        <v>-0.3776076910971593</v>
      </c>
      <c r="U10538">
        <v>-1.6907860702145781</v>
      </c>
      <c r="V10538">
        <v>6.3698536359820146</v>
      </c>
      <c r="W10538">
        <v>2.068673876443694</v>
      </c>
      <c r="X10538">
        <v>0.24742321290454061</v>
      </c>
      <c r="Y10538">
        <v>3.4874974833647432</v>
      </c>
      <c r="Z10538">
        <v>-7.3665832235311868</v>
      </c>
      <c r="AA10538">
        <v>0.72168075466982895</v>
      </c>
      <c r="AB10538">
        <v>2.309101120653545</v>
      </c>
      <c r="AC10538">
        <v>13.948743321658981</v>
      </c>
      <c r="AD10538">
        <v>2.0558966776981662</v>
      </c>
      <c r="AE10538">
        <v>8.5236291672320839</v>
      </c>
      <c r="AF10538">
        <v>-1.954099937278087</v>
      </c>
      <c r="AG10538">
        <v>4.3339720330670684</v>
      </c>
      <c r="AH10538">
        <v>3.9363397989387039</v>
      </c>
      <c r="AI10538">
        <v>-2.193544730483699</v>
      </c>
      <c r="AJ10538">
        <v>7.6438348131334211</v>
      </c>
      <c r="AK10538">
        <v>11.68239465122454</v>
      </c>
      <c r="AL10538">
        <v>7.337178195042271</v>
      </c>
      <c r="AM10538">
        <v>1.560385207985804</v>
      </c>
      <c r="AN10538">
        <v>6.3594255745756954</v>
      </c>
      <c r="AO10538">
        <v>4.9259488219792313</v>
      </c>
      <c r="AP10538">
        <v>3.4366542551931278</v>
      </c>
      <c r="AQ10538">
        <v>-5.6676932387569554</v>
      </c>
      <c r="AR10538">
        <v>1.6464749939994809</v>
      </c>
      <c r="AS10538">
        <v>4.5719929585025243</v>
      </c>
      <c r="AT10538">
        <v>2.1771336960166638</v>
      </c>
      <c r="AU10538">
        <v>11.47978544804989</v>
      </c>
      <c r="AV10538">
        <v>-3.5025923164823558</v>
      </c>
    </row>
    <row r="10539" spans="1:48" x14ac:dyDescent="0.25">
      <c r="A10539" s="2">
        <v>43313</v>
      </c>
      <c r="B10539">
        <v>2008</v>
      </c>
      <c r="C10539">
        <v>360</v>
      </c>
      <c r="D10539">
        <v>3.5800658351780261</v>
      </c>
      <c r="E10539">
        <v>0.3108928408597445</v>
      </c>
      <c r="F10539">
        <v>-4.8950562017667574</v>
      </c>
      <c r="G10539">
        <v>0.61128216091976828</v>
      </c>
      <c r="H10539">
        <v>-9.6662847798646752</v>
      </c>
      <c r="I10539">
        <v>-6.090406920615365</v>
      </c>
      <c r="J10539">
        <v>-2.1119945509922018</v>
      </c>
      <c r="K10539">
        <v>-2.320940315240883</v>
      </c>
      <c r="L10539">
        <v>2.3949002461279179</v>
      </c>
      <c r="M10539">
        <v>-0.99863269758670992</v>
      </c>
      <c r="N10539">
        <v>-3.2028290507505441</v>
      </c>
      <c r="O10539">
        <v>-2.283655565039366</v>
      </c>
      <c r="P10539">
        <v>-1.6042408974512921</v>
      </c>
      <c r="Q10539">
        <v>-1.986092670532746</v>
      </c>
      <c r="R10539">
        <v>-7.5331199559399256</v>
      </c>
      <c r="S10539">
        <v>4.9103615127796596</v>
      </c>
      <c r="T10539">
        <v>-10.1797126897934</v>
      </c>
      <c r="U10539">
        <v>1.69128117885109</v>
      </c>
      <c r="V10539">
        <v>0.45738995149882111</v>
      </c>
      <c r="W10539">
        <v>-1.938488784589443</v>
      </c>
      <c r="X10539">
        <v>4.8537911027324299E-2</v>
      </c>
      <c r="Y10539">
        <v>-2.1567983933285961</v>
      </c>
      <c r="Z10539">
        <v>-29.155264934602979</v>
      </c>
      <c r="AA10539">
        <v>-4.3591530372306453</v>
      </c>
      <c r="AB10539">
        <v>-1.599135739245672</v>
      </c>
      <c r="AC10539">
        <v>-23.796419796342061</v>
      </c>
      <c r="AD10539">
        <v>-6.4426441896004771</v>
      </c>
      <c r="AE10539">
        <v>-3.2974460388998321</v>
      </c>
      <c r="AF10539">
        <v>-3.7613591183407791</v>
      </c>
      <c r="AG10539">
        <v>-9.0310386000972187</v>
      </c>
      <c r="AH10539">
        <v>2.93516213711289</v>
      </c>
      <c r="AI10539">
        <v>-4.2384387120895539</v>
      </c>
      <c r="AJ10539">
        <v>2.0846381454736389</v>
      </c>
      <c r="AK10539">
        <v>-11.46430780463773</v>
      </c>
      <c r="AL10539">
        <v>2.4077233336297299</v>
      </c>
      <c r="AM10539">
        <v>-1.8530711188054161</v>
      </c>
      <c r="AN10539">
        <v>0.78616221299483424</v>
      </c>
      <c r="AO10539">
        <v>-10.13642928216829</v>
      </c>
      <c r="AP10539">
        <v>3.1330461748082961</v>
      </c>
      <c r="AQ10539">
        <v>-6.5064756243340183</v>
      </c>
      <c r="AR10539">
        <v>-6.1314695520783946</v>
      </c>
      <c r="AS10539">
        <v>0.56001274031205472</v>
      </c>
      <c r="AT10539">
        <v>0.38288743006986697</v>
      </c>
      <c r="AU10539">
        <v>1.441251444473002</v>
      </c>
      <c r="AV10539">
        <v>2.7766974160592151</v>
      </c>
    </row>
    <row r="10540" spans="1:48" x14ac:dyDescent="0.25">
      <c r="A10540" s="2">
        <v>43344</v>
      </c>
      <c r="B10540">
        <v>2008</v>
      </c>
      <c r="C10540">
        <v>360</v>
      </c>
      <c r="D10540">
        <v>0.70761534008403348</v>
      </c>
      <c r="E10540">
        <v>-3.7745555028868232</v>
      </c>
      <c r="F10540">
        <v>-2.7323990624820271</v>
      </c>
      <c r="G10540">
        <v>-1.2109567925080109</v>
      </c>
      <c r="H10540">
        <v>2.2730269548167259</v>
      </c>
      <c r="I10540">
        <v>-0.1758261240859427</v>
      </c>
      <c r="J10540">
        <v>-3.5844267504224652</v>
      </c>
      <c r="K10540">
        <v>-3.1552872460881898</v>
      </c>
      <c r="L10540">
        <v>-0.70109274906631214</v>
      </c>
      <c r="M10540">
        <v>6.6766400706151696</v>
      </c>
      <c r="N10540">
        <v>-1.844165066498749</v>
      </c>
      <c r="O10540">
        <v>0.1454966230987953</v>
      </c>
      <c r="P10540">
        <v>2.825483635439618</v>
      </c>
      <c r="Q10540">
        <v>-3.6552142432147989</v>
      </c>
      <c r="R10540">
        <v>2.9316949216988459</v>
      </c>
      <c r="S10540">
        <v>-2.1042841541504931</v>
      </c>
      <c r="T10540">
        <v>-8.3675099088789668</v>
      </c>
      <c r="U10540">
        <v>0.28837248111932562</v>
      </c>
      <c r="V10540">
        <v>-5.6083912336157837E-2</v>
      </c>
      <c r="W10540">
        <v>-1.4721623107746269</v>
      </c>
      <c r="X10540">
        <v>3.0194615225535242</v>
      </c>
      <c r="Y10540">
        <v>1.1122201535353371</v>
      </c>
      <c r="Z10540">
        <v>20.482468079372421</v>
      </c>
      <c r="AA10540">
        <v>1.6053947228693359</v>
      </c>
      <c r="AB10540">
        <v>-0.17777581011815261</v>
      </c>
      <c r="AC10540">
        <v>4.1732398891950462</v>
      </c>
      <c r="AD10540">
        <v>2.0057717332670588</v>
      </c>
      <c r="AE10540">
        <v>1.4499760711067959</v>
      </c>
      <c r="AF10540">
        <v>2.9009935241105071</v>
      </c>
      <c r="AG10540">
        <v>2.8240748745721471</v>
      </c>
      <c r="AH10540">
        <v>-2.1553971980955882</v>
      </c>
      <c r="AI10540">
        <v>-2.6221720779081359</v>
      </c>
      <c r="AJ10540">
        <v>3.0144246465449549</v>
      </c>
      <c r="AK10540">
        <v>6.8680336019134147</v>
      </c>
      <c r="AL10540">
        <v>-8.506942480819335</v>
      </c>
      <c r="AM10540">
        <v>2.0278834842794251</v>
      </c>
      <c r="AN10540">
        <v>-9.2509143556400062</v>
      </c>
      <c r="AO10540">
        <v>-2.07951046851379</v>
      </c>
      <c r="AP10540">
        <v>0.31052215035638492</v>
      </c>
      <c r="AQ10540">
        <v>-5.1371297111570744</v>
      </c>
      <c r="AR10540">
        <v>-0.6320533761389302</v>
      </c>
      <c r="AS10540">
        <v>-1.747133045611893</v>
      </c>
      <c r="AT10540">
        <v>-2.2192939243510401</v>
      </c>
      <c r="AU10540">
        <v>-0.68103990828346506</v>
      </c>
      <c r="AV10540">
        <v>-6.4944214660209942</v>
      </c>
    </row>
    <row r="10541" spans="1:48" x14ac:dyDescent="0.25">
      <c r="A10541" s="2">
        <v>43374</v>
      </c>
      <c r="B10541">
        <v>2008</v>
      </c>
      <c r="C10541">
        <v>360</v>
      </c>
      <c r="D10541">
        <v>-1.4553718377484759</v>
      </c>
      <c r="E10541">
        <v>-9.9559839143729683</v>
      </c>
      <c r="F10541">
        <v>-11.86055034717165</v>
      </c>
      <c r="G10541">
        <v>-10.161329119659451</v>
      </c>
      <c r="H10541">
        <v>-9.5535761704110822</v>
      </c>
      <c r="I10541">
        <v>-6.9230124301776224</v>
      </c>
      <c r="J10541">
        <v>-7.9484213844322138</v>
      </c>
      <c r="K10541">
        <v>-9.9761234131950047</v>
      </c>
      <c r="L10541">
        <v>-9.6565578551320748</v>
      </c>
      <c r="M10541">
        <v>-7.9767871455212251</v>
      </c>
      <c r="N10541">
        <v>-8.6228128945004539</v>
      </c>
      <c r="O10541">
        <v>-8.0016329829588617</v>
      </c>
      <c r="P10541">
        <v>-10.132319064921059</v>
      </c>
      <c r="Q10541">
        <v>-8.3043080646042267</v>
      </c>
      <c r="R10541">
        <v>-6.478125678125501</v>
      </c>
      <c r="S10541">
        <v>-8.4016921596412271</v>
      </c>
      <c r="T10541">
        <v>-8.3372334563861727</v>
      </c>
      <c r="U10541">
        <v>-14.51802935997916</v>
      </c>
      <c r="V10541">
        <v>-4.1228886774136058</v>
      </c>
      <c r="W10541">
        <v>-7.7566193715103759</v>
      </c>
      <c r="X10541">
        <v>-8.6310126644475904</v>
      </c>
      <c r="Y10541">
        <v>-9.545352199914813</v>
      </c>
      <c r="Z10541">
        <v>-2.5164811422418891</v>
      </c>
      <c r="AA10541">
        <v>-6.9318497287011782</v>
      </c>
      <c r="AB10541">
        <v>-7.9293761507332032</v>
      </c>
      <c r="AC10541">
        <v>-2.0670900051963259</v>
      </c>
      <c r="AD10541">
        <v>-0.90409985351044275</v>
      </c>
      <c r="AE10541">
        <v>-17.543494332793529</v>
      </c>
      <c r="AF10541">
        <v>-14.4566228336836</v>
      </c>
      <c r="AG10541">
        <v>-8.5057007592070573</v>
      </c>
      <c r="AH10541">
        <v>-6.1849541686144534</v>
      </c>
      <c r="AI10541">
        <v>6.7137609235816686</v>
      </c>
      <c r="AJ10541">
        <v>-7.4419257230643909</v>
      </c>
      <c r="AK10541">
        <v>17.651432027536231</v>
      </c>
      <c r="AL10541">
        <v>-1.215059257574636</v>
      </c>
      <c r="AM10541">
        <v>-8.7687521217916125</v>
      </c>
      <c r="AN10541">
        <v>-7.156418337154669</v>
      </c>
      <c r="AO10541">
        <v>-11.07559091313451</v>
      </c>
      <c r="AP10541">
        <v>-7.1217447900711832</v>
      </c>
      <c r="AQ10541">
        <v>-14.62459135833033</v>
      </c>
      <c r="AR10541">
        <v>-7.098825405390019</v>
      </c>
      <c r="AS10541">
        <v>-6.5570583328955152</v>
      </c>
      <c r="AT10541">
        <v>-4.1836525984763844</v>
      </c>
      <c r="AU10541">
        <v>7.1954773912654701</v>
      </c>
      <c r="AV10541">
        <v>-6.0195443858780067</v>
      </c>
    </row>
    <row r="10542" spans="1:48" x14ac:dyDescent="0.25">
      <c r="A10542" s="2">
        <v>43405</v>
      </c>
      <c r="B10542">
        <v>2008</v>
      </c>
      <c r="C10542">
        <v>360</v>
      </c>
      <c r="D10542">
        <v>2.6010885675370692</v>
      </c>
      <c r="E10542">
        <v>3.2607106697706949</v>
      </c>
      <c r="F10542">
        <v>1.910077024842072</v>
      </c>
      <c r="G10542">
        <v>7.4508636697088848</v>
      </c>
      <c r="H10542">
        <v>0.61263501200172765</v>
      </c>
      <c r="I10542">
        <v>1.6925119975623071</v>
      </c>
      <c r="J10542">
        <v>2.6169675019732002</v>
      </c>
      <c r="K10542">
        <v>-3.3360565159505362</v>
      </c>
      <c r="L10542">
        <v>-5.2044122413563159</v>
      </c>
      <c r="M10542">
        <v>-5.3570613206192057</v>
      </c>
      <c r="N10542">
        <v>-2.2325100215066618</v>
      </c>
      <c r="O10542">
        <v>1.866220021834941</v>
      </c>
      <c r="P10542">
        <v>-1.5563575893227211</v>
      </c>
      <c r="Q10542">
        <v>-5.9165976796428321</v>
      </c>
      <c r="R10542">
        <v>-4.4389695793021877</v>
      </c>
      <c r="S10542">
        <v>3.5766944576130828</v>
      </c>
      <c r="T10542">
        <v>-3.5212101229164068</v>
      </c>
      <c r="U10542">
        <v>3.163694385487803</v>
      </c>
      <c r="V10542">
        <v>4.3492420525148567E-2</v>
      </c>
      <c r="W10542">
        <v>0.4308403928590554</v>
      </c>
      <c r="X10542">
        <v>0.20489415162805449</v>
      </c>
      <c r="Y10542">
        <v>-1.9456266320794</v>
      </c>
      <c r="Z10542">
        <v>12.93014470092491</v>
      </c>
      <c r="AA10542">
        <v>-1.8485350547735371</v>
      </c>
      <c r="AB10542">
        <v>0.1463437731783479</v>
      </c>
      <c r="AC10542">
        <v>5.4203230854167117</v>
      </c>
      <c r="AD10542">
        <v>-3.7769004542167139</v>
      </c>
      <c r="AE10542">
        <v>-4.9607128266716209</v>
      </c>
      <c r="AF10542">
        <v>-1.983143114167174</v>
      </c>
      <c r="AG10542">
        <v>3.139229790818487</v>
      </c>
      <c r="AH10542">
        <v>4.2753985919125714</v>
      </c>
      <c r="AI10542">
        <v>-1.441960644259765</v>
      </c>
      <c r="AJ10542">
        <v>-0.49868357999259821</v>
      </c>
      <c r="AK10542">
        <v>-2.1464057054919832</v>
      </c>
      <c r="AL10542">
        <v>4.6985556197227663</v>
      </c>
      <c r="AM10542">
        <v>2.773673852131564</v>
      </c>
      <c r="AN10542">
        <v>10.17393071816657</v>
      </c>
      <c r="AO10542">
        <v>8.6015925660284154</v>
      </c>
      <c r="AP10542">
        <v>1.7527362904463</v>
      </c>
      <c r="AQ10542">
        <v>9.5468690559135982</v>
      </c>
      <c r="AR10542">
        <v>-5.5570330851613896</v>
      </c>
      <c r="AS10542">
        <v>-1.200030022587051</v>
      </c>
      <c r="AT10542">
        <v>10.0661475849237</v>
      </c>
      <c r="AU10542">
        <v>1.772128503571802</v>
      </c>
      <c r="AV10542">
        <v>-2.9127187983694629</v>
      </c>
    </row>
    <row r="10543" spans="1:48" x14ac:dyDescent="0.25">
      <c r="A10543" s="2">
        <v>43435</v>
      </c>
      <c r="B10543">
        <v>2008</v>
      </c>
      <c r="C10543">
        <v>360</v>
      </c>
      <c r="D10543">
        <v>-16.66099128117424</v>
      </c>
      <c r="E10543">
        <v>-3.4843749593389211</v>
      </c>
      <c r="F10543">
        <v>-9.4697918132775616</v>
      </c>
      <c r="G10543">
        <v>-2.4062618263243071E-2</v>
      </c>
      <c r="H10543">
        <v>-3.6270836504711301</v>
      </c>
      <c r="I10543">
        <v>-3.8986376383793648</v>
      </c>
      <c r="J10543">
        <v>-6.3087260307507114</v>
      </c>
      <c r="K10543">
        <v>-2.1045473435642452</v>
      </c>
      <c r="L10543">
        <v>-0.9026113453860618</v>
      </c>
      <c r="M10543">
        <v>-6.3797983681478154</v>
      </c>
      <c r="N10543">
        <v>-5.9482366196305536</v>
      </c>
      <c r="O10543">
        <v>-3.1716061059447802</v>
      </c>
      <c r="P10543">
        <v>-3.4425869998834462</v>
      </c>
      <c r="Q10543">
        <v>-5.191602538681761</v>
      </c>
      <c r="R10543">
        <v>-11.824469563213089</v>
      </c>
      <c r="S10543">
        <v>-1.997673750973894</v>
      </c>
      <c r="T10543">
        <v>-5.4559982148385533</v>
      </c>
      <c r="U10543">
        <v>-1.733499295979235</v>
      </c>
      <c r="V10543">
        <v>-5.6135626352426531</v>
      </c>
      <c r="W10543">
        <v>-3.3639616831483532</v>
      </c>
      <c r="X10543">
        <v>-6.8434895983571886</v>
      </c>
      <c r="Y10543">
        <v>-4.6868643283367266</v>
      </c>
      <c r="Z10543">
        <v>-5.3200660634376451</v>
      </c>
      <c r="AA10543">
        <v>-3.9729554788616839</v>
      </c>
      <c r="AB10543">
        <v>-8.4781131518174782</v>
      </c>
      <c r="AC10543">
        <v>-4.9478150799097014</v>
      </c>
      <c r="AD10543">
        <v>1.296786035927799</v>
      </c>
      <c r="AE10543">
        <v>3.1060021830108031</v>
      </c>
      <c r="AF10543">
        <v>-3.8968203518002009</v>
      </c>
      <c r="AG10543">
        <v>-3.7186603152823738</v>
      </c>
      <c r="AH10543">
        <v>-12.935784006465431</v>
      </c>
      <c r="AI10543">
        <v>-6.2844390901132474</v>
      </c>
      <c r="AJ10543">
        <v>-3.059215282601635</v>
      </c>
      <c r="AK10543">
        <v>-1.8924789031491971</v>
      </c>
      <c r="AL10543">
        <v>1.3388382114598361</v>
      </c>
      <c r="AM10543">
        <v>-1.0750618497568309</v>
      </c>
      <c r="AN10543">
        <v>-0.3196589256348692</v>
      </c>
      <c r="AO10543">
        <v>-0.8478763312033788</v>
      </c>
      <c r="AP10543">
        <v>-9.1958940918066556</v>
      </c>
      <c r="AQ10543">
        <v>-7.637235373024664</v>
      </c>
      <c r="AR10543">
        <v>-11.788114609596599</v>
      </c>
      <c r="AS10543">
        <v>1.434338901802046</v>
      </c>
      <c r="AT10543">
        <v>1.9507546266447799</v>
      </c>
      <c r="AU10543">
        <v>-1.1583665504656619</v>
      </c>
      <c r="AV10543">
        <v>-1.234830390841168</v>
      </c>
    </row>
    <row r="10544" spans="1:48" x14ac:dyDescent="0.25">
      <c r="A10544" s="2">
        <v>43466</v>
      </c>
      <c r="B10544">
        <v>2008</v>
      </c>
      <c r="C10544">
        <v>360</v>
      </c>
      <c r="D10544">
        <v>-10.513023159208821</v>
      </c>
      <c r="E10544">
        <v>3.2453549151592491</v>
      </c>
      <c r="F10544">
        <v>9.673842691042168</v>
      </c>
      <c r="G10544">
        <v>5.1158409384275627</v>
      </c>
      <c r="H10544">
        <v>8.4912089831633342</v>
      </c>
      <c r="I10544">
        <v>6.4339320757450968</v>
      </c>
      <c r="J10544">
        <v>7.0582447136725124</v>
      </c>
      <c r="K10544">
        <v>4.7950128184031771</v>
      </c>
      <c r="L10544">
        <v>8.0659364618350438</v>
      </c>
      <c r="M10544">
        <v>6.2383197358737874</v>
      </c>
      <c r="N10544">
        <v>6.5083611593226509</v>
      </c>
      <c r="O10544">
        <v>6.3661264438965803</v>
      </c>
      <c r="P10544">
        <v>5.5472123978898669</v>
      </c>
      <c r="Q10544">
        <v>4.9913299758409968</v>
      </c>
      <c r="R10544">
        <v>8.7132851481194216</v>
      </c>
      <c r="S10544">
        <v>5.6105524044790522</v>
      </c>
      <c r="T10544">
        <v>5.3677577085759154</v>
      </c>
      <c r="U10544">
        <v>10.11856691418747</v>
      </c>
      <c r="V10544">
        <v>5.9781537841677279</v>
      </c>
      <c r="W10544">
        <v>7.0091084026239647</v>
      </c>
      <c r="X10544">
        <v>5.9037379717641114</v>
      </c>
      <c r="Y10544">
        <v>5.6630940008683961</v>
      </c>
      <c r="Z10544">
        <v>17.759695104397679</v>
      </c>
      <c r="AA10544">
        <v>6.8904302889641889</v>
      </c>
      <c r="AB10544">
        <v>12.900684915517081</v>
      </c>
      <c r="AC10544">
        <v>19.523152204549369</v>
      </c>
      <c r="AD10544">
        <v>7.4626626307069621</v>
      </c>
      <c r="AE10544">
        <v>9.5798581674345851</v>
      </c>
      <c r="AF10544">
        <v>13.305783553459991</v>
      </c>
      <c r="AG10544">
        <v>12.115318192478171</v>
      </c>
      <c r="AH10544">
        <v>11.887702783529461</v>
      </c>
      <c r="AI10544">
        <v>-0.81989212938863298</v>
      </c>
      <c r="AJ10544">
        <v>9.5113324138437871</v>
      </c>
      <c r="AK10544">
        <v>17.571891592893291</v>
      </c>
      <c r="AL10544">
        <v>8.4367087768970848</v>
      </c>
      <c r="AM10544">
        <v>5.5861723294475141</v>
      </c>
      <c r="AN10544">
        <v>-2.1241048320875588</v>
      </c>
      <c r="AO10544">
        <v>12.077202437871851</v>
      </c>
      <c r="AP10544">
        <v>8.02632133914436</v>
      </c>
      <c r="AQ10544">
        <v>13.105712424012911</v>
      </c>
      <c r="AR10544">
        <v>16.1799310535242</v>
      </c>
      <c r="AS10544">
        <v>1.1755322079995969</v>
      </c>
      <c r="AT10544">
        <v>8.2106421949362574</v>
      </c>
      <c r="AU10544">
        <v>3.507736487911695</v>
      </c>
      <c r="AV10544">
        <v>10.37523153878672</v>
      </c>
    </row>
    <row r="10545" spans="1:48" x14ac:dyDescent="0.25">
      <c r="A10545" s="2">
        <v>43497</v>
      </c>
      <c r="B10545">
        <v>2008</v>
      </c>
      <c r="C10545">
        <v>360</v>
      </c>
      <c r="D10545">
        <v>12.545806509371671</v>
      </c>
      <c r="E10545">
        <v>5.648878092905707</v>
      </c>
      <c r="F10545">
        <v>2.3779056165642798</v>
      </c>
      <c r="G10545">
        <v>-3.8108764467461702</v>
      </c>
      <c r="H10545">
        <v>3.2438219255848111</v>
      </c>
      <c r="I10545">
        <v>1.8854323633316521</v>
      </c>
      <c r="J10545">
        <v>4.5759317135446453</v>
      </c>
      <c r="K10545">
        <v>2.9140971695709839</v>
      </c>
      <c r="L10545">
        <v>1.218076650826694</v>
      </c>
      <c r="M10545">
        <v>2.2798705864567341</v>
      </c>
      <c r="N10545">
        <v>1.560724514343415</v>
      </c>
      <c r="O10545">
        <v>0.21989799580890421</v>
      </c>
      <c r="P10545">
        <v>1.4970530600466601</v>
      </c>
      <c r="Q10545">
        <v>5.6400874952682534</v>
      </c>
      <c r="R10545">
        <v>2.5827088509844169</v>
      </c>
      <c r="S10545">
        <v>3.8482850297021369</v>
      </c>
      <c r="T10545">
        <v>5.5475555701861579</v>
      </c>
      <c r="U10545">
        <v>-2.0482412239368202</v>
      </c>
      <c r="V10545">
        <v>4.0187448336822094</v>
      </c>
      <c r="W10545">
        <v>3.1868359914851259</v>
      </c>
      <c r="X10545">
        <v>-0.20828968691611879</v>
      </c>
      <c r="Y10545">
        <v>3.960327652066975</v>
      </c>
      <c r="Z10545">
        <v>-3.664617208820264</v>
      </c>
      <c r="AA10545">
        <v>3.2278117576493242</v>
      </c>
      <c r="AB10545">
        <v>2.6372793373455221</v>
      </c>
      <c r="AC10545">
        <v>-10.758215740810259</v>
      </c>
      <c r="AD10545">
        <v>1.8105948198689601</v>
      </c>
      <c r="AE10545">
        <v>-4.3406904814095038</v>
      </c>
      <c r="AF10545">
        <v>5.4539030793798524</v>
      </c>
      <c r="AG10545">
        <v>-3.0064442744745401</v>
      </c>
      <c r="AH10545">
        <v>-0.95486503512415277</v>
      </c>
      <c r="AI10545">
        <v>9.9415669343823723</v>
      </c>
      <c r="AJ10545">
        <v>-0.60868495878722007</v>
      </c>
      <c r="AK10545">
        <v>-4.6261867062528772</v>
      </c>
      <c r="AL10545">
        <v>-2.9247744180997399</v>
      </c>
      <c r="AM10545">
        <v>-0.40538113796724229</v>
      </c>
      <c r="AN10545">
        <v>-0.15051083525623449</v>
      </c>
      <c r="AO10545">
        <v>-5.5220732290243602</v>
      </c>
      <c r="AP10545">
        <v>3.1654693546927288</v>
      </c>
      <c r="AQ10545">
        <v>3.5968949029536068</v>
      </c>
      <c r="AR10545">
        <v>-4.8916832984640006</v>
      </c>
      <c r="AS10545">
        <v>1.6616829381912219</v>
      </c>
      <c r="AT10545">
        <v>-3.3932149038735542</v>
      </c>
      <c r="AU10545">
        <v>-5.1734670331282988</v>
      </c>
      <c r="AV10545">
        <v>4.6368723212782958</v>
      </c>
    </row>
    <row r="10546" spans="1:48" x14ac:dyDescent="0.25">
      <c r="A10546" s="2">
        <v>43525</v>
      </c>
      <c r="B10546">
        <v>2008</v>
      </c>
      <c r="C10546">
        <v>360</v>
      </c>
      <c r="D10546">
        <v>4.977550784706386</v>
      </c>
      <c r="E10546">
        <v>3.219370862517446</v>
      </c>
      <c r="F10546">
        <v>2.954005558637141</v>
      </c>
      <c r="G10546">
        <v>-2.2532450425960531</v>
      </c>
      <c r="H10546">
        <v>1.8337324757122799</v>
      </c>
      <c r="I10546">
        <v>-1.8123034775999749</v>
      </c>
      <c r="J10546">
        <v>0.92671791392744396</v>
      </c>
      <c r="K10546">
        <v>1.629194597373651</v>
      </c>
      <c r="L10546">
        <v>-1.4788134988491191</v>
      </c>
      <c r="M10546">
        <v>-1.932112729396096</v>
      </c>
      <c r="N10546">
        <v>-1.6530979708036739</v>
      </c>
      <c r="O10546">
        <v>-3.174299162724648</v>
      </c>
      <c r="P10546">
        <v>0.1828400299838995</v>
      </c>
      <c r="Q10546">
        <v>2.833704168863083E-2</v>
      </c>
      <c r="R10546">
        <v>-3.2132928502013098</v>
      </c>
      <c r="S10546">
        <v>5.9622762999423262</v>
      </c>
      <c r="T10546">
        <v>0.83774469990303135</v>
      </c>
      <c r="U10546">
        <v>-3.2416794845052781</v>
      </c>
      <c r="V10546">
        <v>2.419600572629355</v>
      </c>
      <c r="W10546">
        <v>0.3457369509663577</v>
      </c>
      <c r="X10546">
        <v>0.52170594052207697</v>
      </c>
      <c r="Y10546">
        <v>0.28331042147780039</v>
      </c>
      <c r="Z10546">
        <v>-14.964876592937051</v>
      </c>
      <c r="AA10546">
        <v>0.85272569981733604</v>
      </c>
      <c r="AB10546">
        <v>-0.80153375332131516</v>
      </c>
      <c r="AC10546">
        <v>-8.677305577241512</v>
      </c>
      <c r="AD10546">
        <v>0.89085625682439051</v>
      </c>
      <c r="AE10546">
        <v>0.1146882875253219</v>
      </c>
      <c r="AF10546">
        <v>3.9081608048396221</v>
      </c>
      <c r="AG10546">
        <v>-4.56190349564356</v>
      </c>
      <c r="AH10546">
        <v>-1.1968181509101281</v>
      </c>
      <c r="AI10546">
        <v>-1.9144498943677539</v>
      </c>
      <c r="AJ10546">
        <v>-1.7791704624851361</v>
      </c>
      <c r="AK10546">
        <v>-4.0423322656120693</v>
      </c>
      <c r="AL10546">
        <v>2.053681918576733</v>
      </c>
      <c r="AM10546">
        <v>0.43471245368302819</v>
      </c>
      <c r="AN10546">
        <v>9.0209321143410293</v>
      </c>
      <c r="AO10546">
        <v>-1.8282533897869711</v>
      </c>
      <c r="AP10546">
        <v>1.64091859551454</v>
      </c>
      <c r="AQ10546">
        <v>4.1483251714000913</v>
      </c>
      <c r="AR10546">
        <v>-2.407974061196871</v>
      </c>
      <c r="AS10546">
        <v>-3.0288848780655631</v>
      </c>
      <c r="AT10546">
        <v>-1.4517355340896929</v>
      </c>
      <c r="AU10546">
        <v>-2.2818881674770859</v>
      </c>
      <c r="AV10546">
        <v>-0.16998448858880361</v>
      </c>
    </row>
    <row r="10547" spans="1:48" x14ac:dyDescent="0.25">
      <c r="A10547" s="2">
        <v>43556</v>
      </c>
      <c r="B10547">
        <v>2008</v>
      </c>
      <c r="C10547">
        <v>360</v>
      </c>
      <c r="D10547">
        <v>4.9731195678177187</v>
      </c>
      <c r="E10547">
        <v>-0.49861123539095548</v>
      </c>
      <c r="F10547">
        <v>3.3842925188098949</v>
      </c>
      <c r="G10547">
        <v>1.1465251740824911</v>
      </c>
      <c r="H10547">
        <v>1.9858018495406919</v>
      </c>
      <c r="I10547">
        <v>4.2156911027419586</v>
      </c>
      <c r="J10547">
        <v>5.7265858500114897</v>
      </c>
      <c r="K10547">
        <v>1.5026532719484951</v>
      </c>
      <c r="L10547">
        <v>-0.2045041111031321</v>
      </c>
      <c r="M10547">
        <v>1.8859884986007329</v>
      </c>
      <c r="N10547">
        <v>6.7641302512127854</v>
      </c>
      <c r="O10547">
        <v>-1.362316926865359</v>
      </c>
      <c r="P10547">
        <v>5.8741469244288247</v>
      </c>
      <c r="Q10547">
        <v>6.3064724646571868</v>
      </c>
      <c r="R10547">
        <v>6.3379077226658254</v>
      </c>
      <c r="S10547">
        <v>0.47992630162290162</v>
      </c>
      <c r="T10547">
        <v>6.0299319792758164</v>
      </c>
      <c r="U10547">
        <v>0.208947376617652</v>
      </c>
      <c r="V10547">
        <v>1.7478428247205799</v>
      </c>
      <c r="W10547">
        <v>1.007006862370563</v>
      </c>
      <c r="X10547">
        <v>1.191697490303278</v>
      </c>
      <c r="Y10547">
        <v>4.5549456907208352</v>
      </c>
      <c r="Z10547">
        <v>-3.8414764987317662</v>
      </c>
      <c r="AA10547">
        <v>2.0582303126098771</v>
      </c>
      <c r="AB10547">
        <v>2.9074098104688422</v>
      </c>
      <c r="AC10547">
        <v>-8.0488993888499607</v>
      </c>
      <c r="AD10547">
        <v>-0.56170759286311434</v>
      </c>
      <c r="AE10547">
        <v>5.0402808111737363</v>
      </c>
      <c r="AF10547">
        <v>-2.6016708273777001</v>
      </c>
      <c r="AG10547">
        <v>-2.046751849900641</v>
      </c>
      <c r="AH10547">
        <v>2.7941276648544511</v>
      </c>
      <c r="AI10547">
        <v>6.5112844884866572</v>
      </c>
      <c r="AJ10547">
        <v>1.839138251151873</v>
      </c>
      <c r="AK10547">
        <v>-0.94091544322669751</v>
      </c>
      <c r="AL10547">
        <v>1.292557315286635</v>
      </c>
      <c r="AM10547">
        <v>6.1113606831216361</v>
      </c>
      <c r="AN10547">
        <v>0.36417138765350021</v>
      </c>
      <c r="AO10547">
        <v>7.8642159398113698</v>
      </c>
      <c r="AP10547">
        <v>3.8135231002635268</v>
      </c>
      <c r="AQ10547">
        <v>3.8568703876667332</v>
      </c>
      <c r="AR10547">
        <v>-3.7809789706203749</v>
      </c>
      <c r="AS10547">
        <v>-1.2028799315896399</v>
      </c>
      <c r="AT10547">
        <v>-0.98415927843854556</v>
      </c>
      <c r="AU10547">
        <v>5.0694140153773937</v>
      </c>
      <c r="AV10547">
        <v>9.8165762158058723</v>
      </c>
    </row>
    <row r="10548" spans="1:48" x14ac:dyDescent="0.25">
      <c r="A10548" s="2">
        <v>43586</v>
      </c>
      <c r="B10548">
        <v>2008</v>
      </c>
      <c r="C10548">
        <v>360</v>
      </c>
      <c r="D10548">
        <v>3.7584101831322099</v>
      </c>
      <c r="E10548">
        <v>-3.740653379779602</v>
      </c>
      <c r="F10548">
        <v>-7.8613493555669711</v>
      </c>
      <c r="G10548">
        <v>-4.3849052042304937</v>
      </c>
      <c r="H10548">
        <v>-7.9637611000109034</v>
      </c>
      <c r="I10548">
        <v>-6.2776627258749436</v>
      </c>
      <c r="J10548">
        <v>-6.2409180453203872</v>
      </c>
      <c r="K10548">
        <v>-3.4453427499835492</v>
      </c>
      <c r="L10548">
        <v>-4.7329575616005481</v>
      </c>
      <c r="M10548">
        <v>-4.1215511898998418</v>
      </c>
      <c r="N10548">
        <v>-6.3171902238033599</v>
      </c>
      <c r="O10548">
        <v>-4.8374953006602439E-2</v>
      </c>
      <c r="P10548">
        <v>-9.5280697428599801</v>
      </c>
      <c r="Q10548">
        <v>-5.7546479696615984</v>
      </c>
      <c r="R10548">
        <v>-10.818925493667701</v>
      </c>
      <c r="S10548">
        <v>-2.1571603737104978</v>
      </c>
      <c r="T10548">
        <v>2.5332444706318791</v>
      </c>
      <c r="U10548">
        <v>-9.525930585912457</v>
      </c>
      <c r="V10548">
        <v>-0.3545216936734597</v>
      </c>
      <c r="W10548">
        <v>0.50114137185928165</v>
      </c>
      <c r="X10548">
        <v>-4.1799352104772929</v>
      </c>
      <c r="Y10548">
        <v>-5.8605953080687394</v>
      </c>
      <c r="Z10548">
        <v>-0.86025146180387368</v>
      </c>
      <c r="AA10548">
        <v>-6.2168047711067871</v>
      </c>
      <c r="AB10548">
        <v>-4.1797610924572233</v>
      </c>
      <c r="AC10548">
        <v>12.79660980782711</v>
      </c>
      <c r="AD10548">
        <v>-6.6179244881136352</v>
      </c>
      <c r="AE10548">
        <v>-7.2668637495052479</v>
      </c>
      <c r="AF10548">
        <v>-9.4245947416463522</v>
      </c>
      <c r="AG10548">
        <v>-8.647271856827409</v>
      </c>
      <c r="AH10548">
        <v>-10.29664633172373</v>
      </c>
      <c r="AI10548">
        <v>0.93510987648046662</v>
      </c>
      <c r="AJ10548">
        <v>-2.355302627704237</v>
      </c>
      <c r="AK10548">
        <v>1.499626325973447</v>
      </c>
      <c r="AL10548">
        <v>0.57887415928172814</v>
      </c>
      <c r="AM10548">
        <v>-8.9926409870013106</v>
      </c>
      <c r="AN10548">
        <v>-8.9179405025952008E-3</v>
      </c>
      <c r="AO10548">
        <v>-7.2959291735232963</v>
      </c>
      <c r="AP10548">
        <v>-6.548358840304247</v>
      </c>
      <c r="AQ10548">
        <v>-17.256097302175409</v>
      </c>
      <c r="AR10548">
        <v>-8.0353901141319461</v>
      </c>
      <c r="AS10548">
        <v>-0.91395735802606293</v>
      </c>
      <c r="AT10548">
        <v>-0.5306615455917596</v>
      </c>
      <c r="AU10548">
        <v>-5.5613000757840929</v>
      </c>
      <c r="AV10548">
        <v>-4.8227746094262169</v>
      </c>
    </row>
    <row r="10549" spans="1:48" x14ac:dyDescent="0.25">
      <c r="A10549" s="2">
        <v>43617</v>
      </c>
      <c r="B10549">
        <v>2008</v>
      </c>
      <c r="C10549">
        <v>360</v>
      </c>
      <c r="D10549">
        <v>10.48562039118311</v>
      </c>
      <c r="E10549">
        <v>5.4856790030765712</v>
      </c>
      <c r="F10549">
        <v>6.2611593119039632</v>
      </c>
      <c r="G10549">
        <v>6.4886914665685191</v>
      </c>
      <c r="H10549">
        <v>9.7119056206230514</v>
      </c>
      <c r="I10549">
        <v>4.7109760657778388</v>
      </c>
      <c r="J10549">
        <v>6.3471003370738854</v>
      </c>
      <c r="K10549">
        <v>4.0423504786228248</v>
      </c>
      <c r="L10549">
        <v>5.4457110909974524</v>
      </c>
      <c r="M10549">
        <v>4.8070487018399444</v>
      </c>
      <c r="N10549">
        <v>7.1554919416884299</v>
      </c>
      <c r="O10549">
        <v>4.7313254136807981</v>
      </c>
      <c r="P10549">
        <v>9.4050012001150929</v>
      </c>
      <c r="Q10549">
        <v>4.0617176893655627</v>
      </c>
      <c r="R10549">
        <v>6.0908001551997604</v>
      </c>
      <c r="S10549">
        <v>5.1212968429926509</v>
      </c>
      <c r="T10549">
        <v>6.4594644509218702</v>
      </c>
      <c r="U10549">
        <v>8.6605606616312336</v>
      </c>
      <c r="V10549">
        <v>6.8335469205650368</v>
      </c>
      <c r="W10549">
        <v>5.1229741591102052</v>
      </c>
      <c r="X10549">
        <v>3.5691620840704101</v>
      </c>
      <c r="Y10549">
        <v>8.3641743771227581</v>
      </c>
      <c r="Z10549">
        <v>7.4459032228610056</v>
      </c>
      <c r="AA10549">
        <v>4.794478384225842</v>
      </c>
      <c r="AB10549">
        <v>5.9402771086076278</v>
      </c>
      <c r="AC10549">
        <v>26.401329114408821</v>
      </c>
      <c r="AD10549">
        <v>4.9884112983630269</v>
      </c>
      <c r="AE10549">
        <v>3.322562436007126</v>
      </c>
      <c r="AF10549">
        <v>10.073751302478581</v>
      </c>
      <c r="AG10549">
        <v>5.602275346880714</v>
      </c>
      <c r="AH10549">
        <v>3.99474420262993</v>
      </c>
      <c r="AI10549">
        <v>6.1774987675266679</v>
      </c>
      <c r="AJ10549">
        <v>9.3733135908590448</v>
      </c>
      <c r="AK10549">
        <v>5.9803676350403512</v>
      </c>
      <c r="AL10549">
        <v>2.025289948229148</v>
      </c>
      <c r="AM10549">
        <v>10.08884805850516</v>
      </c>
      <c r="AN10549">
        <v>-0.47195144074145817</v>
      </c>
      <c r="AO10549">
        <v>6.1467907000509303</v>
      </c>
      <c r="AP10549">
        <v>6.8258367790801522</v>
      </c>
      <c r="AQ10549">
        <v>10.12571921164667</v>
      </c>
      <c r="AR10549">
        <v>-10.801633662487241</v>
      </c>
      <c r="AS10549">
        <v>2.6928797431680529</v>
      </c>
      <c r="AT10549">
        <v>3.545530710335298</v>
      </c>
      <c r="AU10549">
        <v>0.76932101431068656</v>
      </c>
      <c r="AV10549">
        <v>2.5953727160337841</v>
      </c>
    </row>
    <row r="10550" spans="1:48" x14ac:dyDescent="0.25">
      <c r="A10550" s="2">
        <v>43647</v>
      </c>
      <c r="B10550">
        <v>2008</v>
      </c>
      <c r="C10550">
        <v>360</v>
      </c>
      <c r="D10550">
        <v>3.6596428226718598</v>
      </c>
      <c r="E10550">
        <v>-2.7722914737208999</v>
      </c>
      <c r="F10550">
        <v>5.877039802180839</v>
      </c>
      <c r="G10550">
        <v>-4.4006252994029378</v>
      </c>
      <c r="H10550">
        <v>-1.4860671030633039</v>
      </c>
      <c r="I10550">
        <v>-4.383166558886586</v>
      </c>
      <c r="J10550">
        <v>0.69174636603970274</v>
      </c>
      <c r="K10550">
        <v>-0.66904436266119749</v>
      </c>
      <c r="L10550">
        <v>-1.0323294464387729</v>
      </c>
      <c r="M10550">
        <v>-3.4067965189230391</v>
      </c>
      <c r="N10550">
        <v>-3.6690134807257468</v>
      </c>
      <c r="O10550">
        <v>-1.9340021124768629</v>
      </c>
      <c r="P10550">
        <v>-4.7906930581352096</v>
      </c>
      <c r="Q10550">
        <v>-1.7171276494552301</v>
      </c>
      <c r="R10550">
        <v>-0.96470697388102433</v>
      </c>
      <c r="S10550">
        <v>3.787539052304445</v>
      </c>
      <c r="T10550">
        <v>0.16618942733181991</v>
      </c>
      <c r="U10550">
        <v>-6.3654667545116954</v>
      </c>
      <c r="V10550">
        <v>-0.8595592851976086</v>
      </c>
      <c r="W10550">
        <v>0.44028130138960009</v>
      </c>
      <c r="X10550">
        <v>-4.522087483680437E-2</v>
      </c>
      <c r="Y10550">
        <v>-2.541126108572878</v>
      </c>
      <c r="Z10550">
        <v>11.153847631801939</v>
      </c>
      <c r="AA10550">
        <v>-1.9882872885537139</v>
      </c>
      <c r="AB10550">
        <v>-0.71671859469879529</v>
      </c>
      <c r="AC10550">
        <v>-1.342185576466703</v>
      </c>
      <c r="AD10550">
        <v>-6.0243669533654121</v>
      </c>
      <c r="AE10550">
        <v>-3.9877349864094529</v>
      </c>
      <c r="AF10550">
        <v>-2.028546449413005</v>
      </c>
      <c r="AG10550">
        <v>-5.1673867201036838</v>
      </c>
      <c r="AH10550">
        <v>1.58966708782684</v>
      </c>
      <c r="AI10550">
        <v>7.6052313815796024</v>
      </c>
      <c r="AJ10550">
        <v>-2.739937964304751</v>
      </c>
      <c r="AK10550">
        <v>2.3827282198809918</v>
      </c>
      <c r="AL10550">
        <v>0.45404466626326467</v>
      </c>
      <c r="AM10550">
        <v>-1.1304852679101201</v>
      </c>
      <c r="AN10550">
        <v>-5.4000332164082288</v>
      </c>
      <c r="AO10550">
        <v>-2.9538902779450149</v>
      </c>
      <c r="AP10550">
        <v>1.359074005408156</v>
      </c>
      <c r="AQ10550">
        <v>1.276204662836111</v>
      </c>
      <c r="AR10550">
        <v>0.42390957819469222</v>
      </c>
      <c r="AS10550">
        <v>-2.300282044047874</v>
      </c>
      <c r="AT10550">
        <v>4.1084842774548047</v>
      </c>
      <c r="AU10550">
        <v>0.82804678308645574</v>
      </c>
      <c r="AV10550">
        <v>-2.1486117073397542</v>
      </c>
    </row>
    <row r="10551" spans="1:48" x14ac:dyDescent="0.25">
      <c r="A10551" s="2">
        <v>43678</v>
      </c>
      <c r="B10551">
        <v>2008</v>
      </c>
      <c r="C10551">
        <v>360</v>
      </c>
      <c r="D10551">
        <v>-1.98615076497155</v>
      </c>
      <c r="E10551">
        <v>2.3346484673694161</v>
      </c>
      <c r="F10551">
        <v>-5.2583586252723746</v>
      </c>
      <c r="G10551">
        <v>-8.9255628335351176</v>
      </c>
      <c r="H10551">
        <v>-1.583230513916178</v>
      </c>
      <c r="I10551">
        <v>-3.6617195018252562</v>
      </c>
      <c r="J10551">
        <v>-1.1616303965189649</v>
      </c>
      <c r="K10551">
        <v>-1.8559153361729639</v>
      </c>
      <c r="L10551">
        <v>-3.5444184364848641</v>
      </c>
      <c r="M10551">
        <v>-3.7300093268744732</v>
      </c>
      <c r="N10551">
        <v>-3.1378871439363349</v>
      </c>
      <c r="O10551">
        <v>-5.5235698153656916</v>
      </c>
      <c r="P10551">
        <v>-4.3901051705939498</v>
      </c>
      <c r="Q10551">
        <v>-2.4117225029672289</v>
      </c>
      <c r="R10551">
        <v>-5.2445858340062106</v>
      </c>
      <c r="S10551">
        <v>-6.9683191434106622</v>
      </c>
      <c r="T10551">
        <v>-5.4997941984892051</v>
      </c>
      <c r="U10551">
        <v>-5.2131020917476567</v>
      </c>
      <c r="V10551">
        <v>9.3709633246730206E-2</v>
      </c>
      <c r="W10551">
        <v>-4.4931933502794568</v>
      </c>
      <c r="X10551">
        <v>-1.194095160681397</v>
      </c>
      <c r="Y10551">
        <v>-1.889778104483719</v>
      </c>
      <c r="Z10551">
        <v>-10.91642922749115</v>
      </c>
      <c r="AA10551">
        <v>-4.8500333543284313</v>
      </c>
      <c r="AB10551">
        <v>-1.3015354657335501</v>
      </c>
      <c r="AC10551">
        <v>-50.589298686833587</v>
      </c>
      <c r="AD10551">
        <v>-5.2090838182158317</v>
      </c>
      <c r="AE10551">
        <v>-0.55879866295373004</v>
      </c>
      <c r="AF10551">
        <v>-4.0332000964721004</v>
      </c>
      <c r="AG10551">
        <v>-6.6054392530213946</v>
      </c>
      <c r="AH10551">
        <v>-6.288122351896841</v>
      </c>
      <c r="AI10551">
        <v>-3.1035866220700981</v>
      </c>
      <c r="AJ10551">
        <v>-2.6814317090756101</v>
      </c>
      <c r="AK10551">
        <v>-9.3978732077742873</v>
      </c>
      <c r="AL10551">
        <v>-3.467456300425686</v>
      </c>
      <c r="AM10551">
        <v>-6.2084905974259303</v>
      </c>
      <c r="AN10551">
        <v>-3.1111383834036892</v>
      </c>
      <c r="AO10551">
        <v>-9.0566577662567376</v>
      </c>
      <c r="AP10551">
        <v>-1.925788858520439</v>
      </c>
      <c r="AQ10551">
        <v>-2.7911303578375461</v>
      </c>
      <c r="AR10551">
        <v>-8.5653343585726631</v>
      </c>
      <c r="AS10551">
        <v>-3.9268356660249748</v>
      </c>
      <c r="AT10551">
        <v>-2.4993267875337071</v>
      </c>
      <c r="AU10551">
        <v>-2.1384406875311619</v>
      </c>
      <c r="AV10551">
        <v>9.7181829450238233</v>
      </c>
    </row>
    <row r="10552" spans="1:48" x14ac:dyDescent="0.25">
      <c r="A10552" s="2">
        <v>43709</v>
      </c>
      <c r="B10552">
        <v>2008</v>
      </c>
      <c r="C10552">
        <v>360</v>
      </c>
      <c r="D10552">
        <v>1.9876359979827729</v>
      </c>
      <c r="E10552">
        <v>-0.93754577101151648</v>
      </c>
      <c r="F10552">
        <v>2.608025565325645</v>
      </c>
      <c r="G10552">
        <v>0.85260154678490352</v>
      </c>
      <c r="H10552">
        <v>2.7289201648071031</v>
      </c>
      <c r="I10552">
        <v>3.9077061525183421</v>
      </c>
      <c r="J10552">
        <v>2.4472549647053028</v>
      </c>
      <c r="K10552">
        <v>3.9050633930746148</v>
      </c>
      <c r="L10552">
        <v>2.415563972981349</v>
      </c>
      <c r="M10552">
        <v>3.4080186831676458</v>
      </c>
      <c r="N10552">
        <v>2.2859597056166909</v>
      </c>
      <c r="O10552">
        <v>-2.861558725951185</v>
      </c>
      <c r="P10552">
        <v>4.0156164461996546</v>
      </c>
      <c r="Q10552">
        <v>3.2254051567460089</v>
      </c>
      <c r="R10552">
        <v>2.8214705454206568</v>
      </c>
      <c r="S10552">
        <v>0.1439874448002865</v>
      </c>
      <c r="T10552">
        <v>1.9271778631639429</v>
      </c>
      <c r="U10552">
        <v>7.0646964656061906</v>
      </c>
      <c r="V10552">
        <v>0.5188178445826308</v>
      </c>
      <c r="W10552">
        <v>2.267783288194658</v>
      </c>
      <c r="X10552">
        <v>4.0305499076084939</v>
      </c>
      <c r="Y10552">
        <v>2.3150337676895778</v>
      </c>
      <c r="Z10552">
        <v>12.163923228623281</v>
      </c>
      <c r="AA10552">
        <v>4.0021269920784031</v>
      </c>
      <c r="AB10552">
        <v>2.1607326230678852</v>
      </c>
      <c r="AC10552">
        <v>8.3291145946760903</v>
      </c>
      <c r="AD10552">
        <v>1.289683655519136</v>
      </c>
      <c r="AE10552">
        <v>2.459672101953458</v>
      </c>
      <c r="AF10552">
        <v>-0.66372276137561803</v>
      </c>
      <c r="AG10552">
        <v>4.1069896481897183</v>
      </c>
      <c r="AH10552">
        <v>0.65416605572385933</v>
      </c>
      <c r="AI10552">
        <v>-10.865185217457499</v>
      </c>
      <c r="AJ10552">
        <v>-1.122843145849983</v>
      </c>
      <c r="AK10552">
        <v>2.34855968201706</v>
      </c>
      <c r="AL10552">
        <v>-2.1215387741160612</v>
      </c>
      <c r="AM10552">
        <v>1.0532726889863839</v>
      </c>
      <c r="AN10552">
        <v>2.9091757746009921</v>
      </c>
      <c r="AO10552">
        <v>-1.347868976029998</v>
      </c>
      <c r="AP10552">
        <v>1.611371410201401</v>
      </c>
      <c r="AQ10552">
        <v>-1.904438272320397</v>
      </c>
      <c r="AR10552">
        <v>9.695070713296051</v>
      </c>
      <c r="AS10552">
        <v>-0.73450269179520244</v>
      </c>
      <c r="AT10552">
        <v>-3.2765832032488289</v>
      </c>
      <c r="AU10552">
        <v>0.57821290288826432</v>
      </c>
      <c r="AV10552">
        <v>-0.45248179537574762</v>
      </c>
    </row>
    <row r="10553" spans="1:48" x14ac:dyDescent="0.25">
      <c r="A10553" s="2">
        <v>43739</v>
      </c>
      <c r="B10553">
        <v>2008</v>
      </c>
      <c r="C10553">
        <v>360</v>
      </c>
      <c r="D10553">
        <v>1.278413335143225</v>
      </c>
      <c r="E10553">
        <v>3.6418925640344662</v>
      </c>
      <c r="F10553">
        <v>-5.1465967083092039</v>
      </c>
      <c r="G10553">
        <v>5.8144973301595737</v>
      </c>
      <c r="H10553">
        <v>4.4053802784232987</v>
      </c>
      <c r="I10553">
        <v>2.1872825079453979</v>
      </c>
      <c r="J10553">
        <v>1.0162784523873201</v>
      </c>
      <c r="K10553">
        <v>4.4499280727720034</v>
      </c>
      <c r="L10553">
        <v>-0.25403326548840699</v>
      </c>
      <c r="M10553">
        <v>-0.70020266407754272</v>
      </c>
      <c r="N10553">
        <v>5.7416291029887212</v>
      </c>
      <c r="O10553">
        <v>3.1082732582198069</v>
      </c>
      <c r="P10553">
        <v>6.8955238024965837</v>
      </c>
      <c r="Q10553">
        <v>7.0382281185227944</v>
      </c>
      <c r="R10553">
        <v>6.5695263804143922</v>
      </c>
      <c r="S10553">
        <v>1.8397926929809569</v>
      </c>
      <c r="T10553">
        <v>7.6008220841411234</v>
      </c>
      <c r="U10553">
        <v>4.4067628335054732</v>
      </c>
      <c r="V10553">
        <v>1.6628611351844349</v>
      </c>
      <c r="W10553">
        <v>1.5723493845435139</v>
      </c>
      <c r="X10553">
        <v>4.6793483746903064</v>
      </c>
      <c r="Y10553">
        <v>3.4377707320432331</v>
      </c>
      <c r="Z10553">
        <v>-8.4275137156046842</v>
      </c>
      <c r="AA10553">
        <v>2.632861840968026</v>
      </c>
      <c r="AB10553">
        <v>-0.33063524188836618</v>
      </c>
      <c r="AC10553">
        <v>-4.9835279490886393</v>
      </c>
      <c r="AD10553">
        <v>3.3015180425521429</v>
      </c>
      <c r="AE10553">
        <v>3.365241187381018</v>
      </c>
      <c r="AF10553">
        <v>7.1310356688402798</v>
      </c>
      <c r="AG10553">
        <v>-7.1579490976438009</v>
      </c>
      <c r="AH10553">
        <v>3.776673634151329</v>
      </c>
      <c r="AI10553">
        <v>6.6990465383653053</v>
      </c>
      <c r="AJ10553">
        <v>-1.687452696906544</v>
      </c>
      <c r="AK10553">
        <v>6.1764325874109414</v>
      </c>
      <c r="AL10553">
        <v>4.5745997011232609</v>
      </c>
      <c r="AM10553">
        <v>5.2557634652517624</v>
      </c>
      <c r="AN10553">
        <v>4.1509298407739648</v>
      </c>
      <c r="AO10553">
        <v>3.0282058375567411</v>
      </c>
      <c r="AP10553">
        <v>2.0028671750916609</v>
      </c>
      <c r="AQ10553">
        <v>4.5638445154928764</v>
      </c>
      <c r="AR10553">
        <v>6.7705170912341517</v>
      </c>
      <c r="AS10553">
        <v>0.95861014552474089</v>
      </c>
      <c r="AT10553">
        <v>3.3196899353935772</v>
      </c>
      <c r="AU10553">
        <v>-2.050173303625658</v>
      </c>
      <c r="AV10553">
        <v>3.6338668796555451</v>
      </c>
    </row>
    <row r="10554" spans="1:48" x14ac:dyDescent="0.25">
      <c r="A10554" s="2">
        <v>43770</v>
      </c>
      <c r="B10554">
        <v>2008</v>
      </c>
      <c r="C10554">
        <v>360</v>
      </c>
      <c r="D10554">
        <v>3.62944348988119</v>
      </c>
      <c r="E10554">
        <v>3.9425403260612062</v>
      </c>
      <c r="F10554">
        <v>1.337523262118623</v>
      </c>
      <c r="G10554">
        <v>-4.5244811481199632</v>
      </c>
      <c r="H10554">
        <v>0.50998745278398872</v>
      </c>
      <c r="I10554">
        <v>-0.55364721979191955</v>
      </c>
      <c r="J10554">
        <v>2.2094250884634459</v>
      </c>
      <c r="K10554">
        <v>-1.0144786377020429</v>
      </c>
      <c r="L10554">
        <v>-1.9395619991413371</v>
      </c>
      <c r="M10554">
        <v>-1.7779380230300901</v>
      </c>
      <c r="N10554">
        <v>1.6791466750359469</v>
      </c>
      <c r="O10554">
        <v>-0.18743804106826631</v>
      </c>
      <c r="P10554">
        <v>0.70253679391207857</v>
      </c>
      <c r="Q10554">
        <v>5.6854049033719267</v>
      </c>
      <c r="R10554">
        <v>-1.9877134174988931</v>
      </c>
      <c r="S10554">
        <v>9.3849054758235795</v>
      </c>
      <c r="T10554">
        <v>1.5253882306821791</v>
      </c>
      <c r="U10554">
        <v>-1.6231816739032849</v>
      </c>
      <c r="V10554">
        <v>1.102585616270124</v>
      </c>
      <c r="W10554">
        <v>0.8816596610986327</v>
      </c>
      <c r="X10554">
        <v>0.43489599856942901</v>
      </c>
      <c r="Y10554">
        <v>1.6061028548784331</v>
      </c>
      <c r="Z10554">
        <v>6.8846664503008359</v>
      </c>
      <c r="AA10554">
        <v>1.5963538190689739</v>
      </c>
      <c r="AB10554">
        <v>2.3767450646263288</v>
      </c>
      <c r="AC10554">
        <v>6.9697635867686181</v>
      </c>
      <c r="AD10554">
        <v>0.16642868396510299</v>
      </c>
      <c r="AE10554">
        <v>-2.129581160093486</v>
      </c>
      <c r="AF10554">
        <v>-5.3172035560468789</v>
      </c>
      <c r="AG10554">
        <v>-11.651023833504439</v>
      </c>
      <c r="AH10554">
        <v>5.0203343115302834</v>
      </c>
      <c r="AI10554">
        <v>-0.54457497734605731</v>
      </c>
      <c r="AJ10554">
        <v>-0.347813374067929</v>
      </c>
      <c r="AK10554">
        <v>-4.5135647576450939</v>
      </c>
      <c r="AL10554">
        <v>-3.412774392713025</v>
      </c>
      <c r="AM10554">
        <v>-1.396407257811227</v>
      </c>
      <c r="AN10554">
        <v>-0.68982705265794309</v>
      </c>
      <c r="AO10554">
        <v>-0.10597140838046749</v>
      </c>
      <c r="AP10554">
        <v>3.6309296718484818</v>
      </c>
      <c r="AQ10554">
        <v>4.6721356244808776</v>
      </c>
      <c r="AR10554">
        <v>11.06372020903388</v>
      </c>
      <c r="AS10554">
        <v>-2.1434940886922331</v>
      </c>
      <c r="AT10554">
        <v>-1.16382639327679</v>
      </c>
      <c r="AU10554">
        <v>-0.27409305524039862</v>
      </c>
      <c r="AV10554">
        <v>-3.144649085438378</v>
      </c>
    </row>
    <row r="10555" spans="1:48" x14ac:dyDescent="0.25">
      <c r="A10555" s="2">
        <v>43800</v>
      </c>
      <c r="B10555">
        <v>2008</v>
      </c>
      <c r="C10555">
        <v>360</v>
      </c>
      <c r="D10555">
        <v>2.3572234835819379</v>
      </c>
      <c r="E10555">
        <v>4.5285905071423382</v>
      </c>
      <c r="F10555">
        <v>2.6518160508212101</v>
      </c>
      <c r="G10555">
        <v>2.557916280136197</v>
      </c>
      <c r="H10555">
        <v>2.5902709594628481</v>
      </c>
      <c r="I10555">
        <v>4.0933636721106614</v>
      </c>
      <c r="J10555">
        <v>3.5982919325827871</v>
      </c>
      <c r="K10555">
        <v>4.6614412779915293</v>
      </c>
      <c r="L10555">
        <v>4.9455121605791463</v>
      </c>
      <c r="M10555">
        <v>6.7126943544641549</v>
      </c>
      <c r="N10555">
        <v>1.7738351380280239</v>
      </c>
      <c r="O10555">
        <v>5.6559251081334416</v>
      </c>
      <c r="P10555">
        <v>4.8702321575347041</v>
      </c>
      <c r="Q10555">
        <v>4.3268399343808994</v>
      </c>
      <c r="R10555">
        <v>2.9945216070685681</v>
      </c>
      <c r="S10555">
        <v>5.0424686152547693</v>
      </c>
      <c r="T10555">
        <v>2.7351627854714788</v>
      </c>
      <c r="U10555">
        <v>10.276274770088261</v>
      </c>
      <c r="V10555">
        <v>4.2671355720988347</v>
      </c>
      <c r="W10555">
        <v>1.3994590160763209</v>
      </c>
      <c r="X10555">
        <v>1.9686886588450969</v>
      </c>
      <c r="Y10555">
        <v>2.847431675973056</v>
      </c>
      <c r="Z10555">
        <v>1.715066575437296</v>
      </c>
      <c r="AA10555">
        <v>5.0111406913400769</v>
      </c>
      <c r="AB10555">
        <v>2.5298161167653488</v>
      </c>
      <c r="AC10555">
        <v>13.07064889597134</v>
      </c>
      <c r="AD10555">
        <v>2.0244078558441898</v>
      </c>
      <c r="AE10555">
        <v>4.6326671117669527</v>
      </c>
      <c r="AF10555">
        <v>12.4449203904176</v>
      </c>
      <c r="AG10555">
        <v>10.72423115604826</v>
      </c>
      <c r="AH10555">
        <v>-1.9051018748026389</v>
      </c>
      <c r="AI10555">
        <v>-0.66252458188028607</v>
      </c>
      <c r="AJ10555">
        <v>0.78671606980886821</v>
      </c>
      <c r="AK10555">
        <v>12.318217388723649</v>
      </c>
      <c r="AL10555">
        <v>1.5052935633348641</v>
      </c>
      <c r="AM10555">
        <v>3.0890890789057708</v>
      </c>
      <c r="AN10555">
        <v>1.3804393745444401</v>
      </c>
      <c r="AO10555">
        <v>9.5546044509913663</v>
      </c>
      <c r="AP10555">
        <v>2.791658977569722</v>
      </c>
      <c r="AQ10555">
        <v>7.7808503106184368</v>
      </c>
      <c r="AR10555">
        <v>6.6416928259835473</v>
      </c>
      <c r="AS10555">
        <v>3.8726461485468771</v>
      </c>
      <c r="AT10555">
        <v>5.3001384679179031</v>
      </c>
      <c r="AU10555">
        <v>4.1788566420297268</v>
      </c>
      <c r="AV10555">
        <v>4.858898301806458</v>
      </c>
    </row>
    <row r="10556" spans="1:48" x14ac:dyDescent="0.25">
      <c r="A10556" s="2">
        <v>43831</v>
      </c>
      <c r="B10556">
        <v>2008</v>
      </c>
      <c r="C10556">
        <v>360</v>
      </c>
      <c r="D10556">
        <v>-3.375567263844637</v>
      </c>
      <c r="E10556">
        <v>1.622295078869529</v>
      </c>
      <c r="F10556">
        <v>-3.6401362605460119</v>
      </c>
      <c r="G10556">
        <v>-5.9931433455309708</v>
      </c>
      <c r="H10556">
        <v>-2.1880672319414152</v>
      </c>
      <c r="I10556">
        <v>-2.854829442754836</v>
      </c>
      <c r="J10556">
        <v>-3.1071100813539481</v>
      </c>
      <c r="K10556">
        <v>4.5922780031249166</v>
      </c>
      <c r="L10556">
        <v>1.013846384253658</v>
      </c>
      <c r="M10556">
        <v>-6.6494111247538346</v>
      </c>
      <c r="N10556">
        <v>-3.2022955106422839</v>
      </c>
      <c r="O10556">
        <v>-3.8002174646180502</v>
      </c>
      <c r="P10556">
        <v>-2.7659376106353162</v>
      </c>
      <c r="Q10556">
        <v>-4.5692677332597524</v>
      </c>
      <c r="R10556">
        <v>-6.3583556951537057</v>
      </c>
      <c r="S10556">
        <v>-0.81955013395015319</v>
      </c>
      <c r="T10556">
        <v>-5.0413073608263197</v>
      </c>
      <c r="U10556">
        <v>-5.441001855473182</v>
      </c>
      <c r="V10556">
        <v>0.65806496687310645</v>
      </c>
      <c r="W10556">
        <v>-4.3640279749057598E-2</v>
      </c>
      <c r="X10556">
        <v>-1.4931752400494049</v>
      </c>
      <c r="Y10556">
        <v>-3.4933390612549631</v>
      </c>
      <c r="Z10556">
        <v>1.328218755832</v>
      </c>
      <c r="AA10556">
        <v>-3.9219045975606219</v>
      </c>
      <c r="AB10556">
        <v>-0.48507717025297881</v>
      </c>
      <c r="AC10556">
        <v>-2.770943839889473</v>
      </c>
      <c r="AD10556">
        <v>-6.326657770007138</v>
      </c>
      <c r="AE10556">
        <v>1.2353005659323739</v>
      </c>
      <c r="AF10556">
        <v>-7.4453606879642642</v>
      </c>
      <c r="AG10556">
        <v>-7.7698232291717906</v>
      </c>
      <c r="AH10556">
        <v>4.6035967303834644</v>
      </c>
      <c r="AI10556">
        <v>6.4005344741172587</v>
      </c>
      <c r="AJ10556">
        <v>-8.6930860278255135</v>
      </c>
      <c r="AK10556">
        <v>-7.6007877118472011</v>
      </c>
      <c r="AL10556">
        <v>-8.14135835469928</v>
      </c>
      <c r="AM10556">
        <v>-3.6031879058904481</v>
      </c>
      <c r="AN10556">
        <v>-0.9239533950713974</v>
      </c>
      <c r="AO10556">
        <v>-8.9503572560565399</v>
      </c>
      <c r="AP10556">
        <v>6.2009122184880638E-2</v>
      </c>
      <c r="AQ10556">
        <v>-1.6274571517151619</v>
      </c>
      <c r="AR10556">
        <v>1.1319842653000789</v>
      </c>
      <c r="AS10556">
        <v>-4.0548821491000924</v>
      </c>
      <c r="AT10556">
        <v>-2.9742788920610108</v>
      </c>
      <c r="AU10556">
        <v>-0.65341455867098386</v>
      </c>
      <c r="AV10556">
        <v>3.050358009034837</v>
      </c>
    </row>
    <row r="10557" spans="1:48" x14ac:dyDescent="0.25">
      <c r="A10557" s="2">
        <v>43862</v>
      </c>
      <c r="B10557">
        <v>2008</v>
      </c>
      <c r="C10557">
        <v>360</v>
      </c>
      <c r="D10557">
        <v>-11.70627966042162</v>
      </c>
      <c r="E10557">
        <v>-6.2699421838932068</v>
      </c>
      <c r="F10557">
        <v>-16.83871605784336</v>
      </c>
      <c r="G10557">
        <v>-15.835471690361279</v>
      </c>
      <c r="H10557">
        <v>-6.8367849385767236</v>
      </c>
      <c r="I10557">
        <v>-7.4503732258811244</v>
      </c>
      <c r="J10557">
        <v>-8.0470242338816949</v>
      </c>
      <c r="K10557">
        <v>-6.8896519724086946</v>
      </c>
      <c r="L10557">
        <v>-7.6345020942717889</v>
      </c>
      <c r="M10557">
        <v>-11.2743219423244</v>
      </c>
      <c r="N10557">
        <v>-9.3065233124198787</v>
      </c>
      <c r="O10557">
        <v>-12.049860990531149</v>
      </c>
      <c r="P10557">
        <v>-6.4103519615157714</v>
      </c>
      <c r="Q10557">
        <v>-7.3315392019004051</v>
      </c>
      <c r="R10557">
        <v>-10.983292695302261</v>
      </c>
      <c r="S10557">
        <v>-5.2736841659862144</v>
      </c>
      <c r="T10557">
        <v>-22.202415254288159</v>
      </c>
      <c r="U10557">
        <v>-7.4985365465726321</v>
      </c>
      <c r="V10557">
        <v>-8.0694245976092418</v>
      </c>
      <c r="W10557">
        <v>-11.10886999676822</v>
      </c>
      <c r="X10557">
        <v>-9.2701793597762538</v>
      </c>
      <c r="Y10557">
        <v>-9.0051539021514078</v>
      </c>
      <c r="Z10557">
        <v>-14.971321528923781</v>
      </c>
      <c r="AA10557">
        <v>-12.056824467337581</v>
      </c>
      <c r="AB10557">
        <v>-7.3884966241936638</v>
      </c>
      <c r="AC10557">
        <v>-8.3941473108735565</v>
      </c>
      <c r="AD10557">
        <v>-12.34564038741417</v>
      </c>
      <c r="AE10557">
        <v>-10.119874986360911</v>
      </c>
      <c r="AF10557">
        <v>-8.2319120643098103</v>
      </c>
      <c r="AG10557">
        <v>-12.398047779980089</v>
      </c>
      <c r="AH10557">
        <v>-6.740897910926746</v>
      </c>
      <c r="AI10557">
        <v>-4.6189310877100214</v>
      </c>
      <c r="AJ10557">
        <v>-12.3388275955165</v>
      </c>
      <c r="AK10557">
        <v>-13.10776056507054</v>
      </c>
      <c r="AL10557">
        <v>-6.0108251221500648</v>
      </c>
      <c r="AM10557">
        <v>-7.2301608453639314</v>
      </c>
      <c r="AN10557">
        <v>-7.4043094659353876</v>
      </c>
      <c r="AO10557">
        <v>-13.060633410297751</v>
      </c>
      <c r="AP10557">
        <v>-8.2863493721213271</v>
      </c>
      <c r="AQ10557">
        <v>2.2310330559003781</v>
      </c>
      <c r="AR10557">
        <v>-8.5492541975485281</v>
      </c>
      <c r="AS10557">
        <v>-6.4826268137519349</v>
      </c>
      <c r="AT10557">
        <v>-12.6699906330037</v>
      </c>
      <c r="AU10557">
        <v>-6.8809812813872444</v>
      </c>
      <c r="AV10557">
        <v>-3.0260929611186871</v>
      </c>
    </row>
    <row r="10558" spans="1:48" x14ac:dyDescent="0.25">
      <c r="A10558" s="2">
        <v>43891</v>
      </c>
      <c r="B10558">
        <v>2008</v>
      </c>
      <c r="C10558">
        <v>360</v>
      </c>
      <c r="D10558">
        <v>-19.28295924776506</v>
      </c>
      <c r="E10558">
        <v>-3.607872924769429</v>
      </c>
      <c r="F10558">
        <v>-16.261250443000289</v>
      </c>
      <c r="G10558">
        <v>-20.13855394417125</v>
      </c>
      <c r="H10558">
        <v>-22.731160797910849</v>
      </c>
      <c r="I10558">
        <v>-22.257337161538558</v>
      </c>
      <c r="J10558">
        <v>-11.36755628714765</v>
      </c>
      <c r="K10558">
        <v>-11.21666579871574</v>
      </c>
      <c r="L10558">
        <v>-13.560206124363461</v>
      </c>
      <c r="M10558">
        <v>-19.867287535059969</v>
      </c>
      <c r="N10558">
        <v>-17.225700299416928</v>
      </c>
      <c r="O10558">
        <v>-27.732019356907848</v>
      </c>
      <c r="P10558">
        <v>-14.018544637667921</v>
      </c>
      <c r="Q10558">
        <v>-16.21938677390683</v>
      </c>
      <c r="R10558">
        <v>-31.877020820256611</v>
      </c>
      <c r="S10558">
        <v>-11.38764390707879</v>
      </c>
      <c r="T10558">
        <v>-26.152651409268589</v>
      </c>
      <c r="U10558">
        <v>-11.731502748883059</v>
      </c>
      <c r="V10558">
        <v>-4.4117298034118573</v>
      </c>
      <c r="W10558">
        <v>-25.260771895388679</v>
      </c>
      <c r="X10558">
        <v>-7.1796141063302343</v>
      </c>
      <c r="Y10558">
        <v>-17.845226408034939</v>
      </c>
      <c r="Z10558">
        <v>-19.204248737401858</v>
      </c>
      <c r="AA10558">
        <v>-16.167007951222729</v>
      </c>
      <c r="AB10558">
        <v>-21.608775086058671</v>
      </c>
      <c r="AC10558">
        <v>-32.262738378117177</v>
      </c>
      <c r="AD10558">
        <v>-22.19291733542395</v>
      </c>
      <c r="AE10558">
        <v>-29.44135558080885</v>
      </c>
      <c r="AF10558">
        <v>-41.091957070119648</v>
      </c>
      <c r="AG10558">
        <v>-17.951895966510101</v>
      </c>
      <c r="AH10558">
        <v>-16.357493686326059</v>
      </c>
      <c r="AI10558">
        <v>-25.16407517236237</v>
      </c>
      <c r="AJ10558">
        <v>-17.59845342165065</v>
      </c>
      <c r="AK10558">
        <v>-38.362142756628913</v>
      </c>
      <c r="AL10558">
        <v>-21.620032392429451</v>
      </c>
      <c r="AM10558">
        <v>-20.12007173403525</v>
      </c>
      <c r="AN10558">
        <v>-25.333296885814882</v>
      </c>
      <c r="AO10558">
        <v>-25.00815450611984</v>
      </c>
      <c r="AP10558">
        <v>-12.88337477615889</v>
      </c>
      <c r="AQ10558">
        <v>-5.5886460735429466</v>
      </c>
      <c r="AR10558">
        <v>-35.06997158059788</v>
      </c>
      <c r="AS10558">
        <v>-10.381709996336371</v>
      </c>
      <c r="AT10558">
        <v>-23.46622141319904</v>
      </c>
      <c r="AU10558">
        <v>-11.02437846258697</v>
      </c>
      <c r="AV10558">
        <v>-27.462302457644238</v>
      </c>
    </row>
    <row r="10559" spans="1:48" x14ac:dyDescent="0.25">
      <c r="A10559" s="2">
        <v>43922</v>
      </c>
      <c r="B10559">
        <v>2008</v>
      </c>
      <c r="C10559">
        <v>360</v>
      </c>
      <c r="D10559">
        <v>3.4008274798496441</v>
      </c>
      <c r="E10559">
        <v>8.3419517935586551</v>
      </c>
      <c r="F10559">
        <v>6.6296582536622406</v>
      </c>
      <c r="G10559">
        <v>9.177699925843763</v>
      </c>
      <c r="H10559">
        <v>1.845039292694461</v>
      </c>
      <c r="I10559">
        <v>1.511601781682925</v>
      </c>
      <c r="J10559">
        <v>8.662824424448079</v>
      </c>
      <c r="K10559">
        <v>1.3796046063112359</v>
      </c>
      <c r="L10559">
        <v>9.8980029463060504</v>
      </c>
      <c r="M10559">
        <v>10.658291943996369</v>
      </c>
      <c r="N10559">
        <v>9.8068261025245249</v>
      </c>
      <c r="O10559">
        <v>11.199491708813291</v>
      </c>
      <c r="P10559">
        <v>8.2102166047246072</v>
      </c>
      <c r="Q10559">
        <v>8.5413870416912054</v>
      </c>
      <c r="R10559">
        <v>15.119331512772231</v>
      </c>
      <c r="S10559">
        <v>10.443450751471881</v>
      </c>
      <c r="T10559">
        <v>9.0103792130644678</v>
      </c>
      <c r="U10559">
        <v>8.1612613865397634</v>
      </c>
      <c r="V10559">
        <v>5.1604625232327672</v>
      </c>
      <c r="W10559">
        <v>15.28093812252118</v>
      </c>
      <c r="X10559">
        <v>5.3794870352755098</v>
      </c>
      <c r="Y10559">
        <v>4.4131363984871941</v>
      </c>
      <c r="Z10559">
        <v>4.5210244372462682</v>
      </c>
      <c r="AA10559">
        <v>5.1326469246541384</v>
      </c>
      <c r="AB10559">
        <v>12.429108786491989</v>
      </c>
      <c r="AC10559">
        <v>11.13056652005826</v>
      </c>
      <c r="AD10559">
        <v>10.67095076031357</v>
      </c>
      <c r="AE10559">
        <v>4.3188763162435704</v>
      </c>
      <c r="AF10559">
        <v>7.7936282365688614</v>
      </c>
      <c r="AG10559">
        <v>16.15195024596261</v>
      </c>
      <c r="AH10559">
        <v>10.52437958537358</v>
      </c>
      <c r="AI10559">
        <v>5.4422891531555218</v>
      </c>
      <c r="AJ10559">
        <v>16.118300314205069</v>
      </c>
      <c r="AK10559">
        <v>5.4065342523758284</v>
      </c>
      <c r="AL10559">
        <v>8.9793847331814511</v>
      </c>
      <c r="AM10559">
        <v>8.3628811128195544</v>
      </c>
      <c r="AN10559">
        <v>16.136868937887328</v>
      </c>
      <c r="AO10559">
        <v>13.21081087912048</v>
      </c>
      <c r="AP10559">
        <v>13.14520488777891</v>
      </c>
      <c r="AQ10559">
        <v>7.8108957417730718</v>
      </c>
      <c r="AR10559">
        <v>17.958967098819461</v>
      </c>
      <c r="AS10559">
        <v>5.4807852439508808</v>
      </c>
      <c r="AT10559">
        <v>16.224298991201831</v>
      </c>
      <c r="AU10559">
        <v>4.935979230473686</v>
      </c>
      <c r="AV10559">
        <v>10.31737813476186</v>
      </c>
    </row>
    <row r="10560" spans="1:48" x14ac:dyDescent="0.25">
      <c r="A10560" s="2">
        <v>43952</v>
      </c>
      <c r="B10560">
        <v>2008</v>
      </c>
      <c r="C10560">
        <v>360</v>
      </c>
      <c r="D10560">
        <v>11.3992803849513</v>
      </c>
      <c r="E10560">
        <v>7.4212857616698491</v>
      </c>
      <c r="F10560">
        <v>0.95510312257709451</v>
      </c>
      <c r="G10560">
        <v>8.1702846261256568</v>
      </c>
      <c r="H10560">
        <v>5.9365152652337771</v>
      </c>
      <c r="I10560">
        <v>4.2830018160262551</v>
      </c>
      <c r="J10560">
        <v>7.3073186371579002</v>
      </c>
      <c r="K10560">
        <v>10.984827422927919</v>
      </c>
      <c r="L10560">
        <v>9.1803516174083342</v>
      </c>
      <c r="M10560">
        <v>5.5060624721993356</v>
      </c>
      <c r="N10560">
        <v>8.9053847091586924</v>
      </c>
      <c r="O10560">
        <v>4.0791746725996614</v>
      </c>
      <c r="P10560">
        <v>7.5560717420300794</v>
      </c>
      <c r="Q10560">
        <v>7.2397028103324379</v>
      </c>
      <c r="R10560">
        <v>2.06009915575327</v>
      </c>
      <c r="S10560">
        <v>3.1189406264029662</v>
      </c>
      <c r="T10560">
        <v>4.6581447802098719</v>
      </c>
      <c r="U10560">
        <v>2.2295861007806561</v>
      </c>
      <c r="V10560">
        <v>2.8740371490440619</v>
      </c>
      <c r="W10560">
        <v>4.5595435612475264</v>
      </c>
      <c r="X10560">
        <v>5.9162044686184023</v>
      </c>
      <c r="Y10560">
        <v>5.113320509645769</v>
      </c>
      <c r="Z10560">
        <v>5.8557965753015528</v>
      </c>
      <c r="AA10560">
        <v>1.055884251986883</v>
      </c>
      <c r="AB10560">
        <v>3.29125347521475</v>
      </c>
      <c r="AC10560">
        <v>19.84379569032788</v>
      </c>
      <c r="AD10560">
        <v>-2.3297605199410039</v>
      </c>
      <c r="AE10560">
        <v>6.4839306830283272</v>
      </c>
      <c r="AF10560">
        <v>2.2972739297534521</v>
      </c>
      <c r="AG10560">
        <v>-5.3588531298092823</v>
      </c>
      <c r="AH10560">
        <v>8.9615269042542032</v>
      </c>
      <c r="AI10560">
        <v>12.100801868602121</v>
      </c>
      <c r="AJ10560">
        <v>4.4178447702259538</v>
      </c>
      <c r="AK10560">
        <v>8.5173073464304352</v>
      </c>
      <c r="AL10560">
        <v>1.632729755415063</v>
      </c>
      <c r="AM10560">
        <v>-3.16097670316694</v>
      </c>
      <c r="AN10560">
        <v>-2.759503675253161</v>
      </c>
      <c r="AO10560">
        <v>1.979582337324115</v>
      </c>
      <c r="AP10560">
        <v>5.1951408848858627</v>
      </c>
      <c r="AQ10560">
        <v>2.5010257190026359</v>
      </c>
      <c r="AR10560">
        <v>-2.1862776337275629</v>
      </c>
      <c r="AS10560">
        <v>4.8262537968203789</v>
      </c>
      <c r="AT10560">
        <v>-0.45512489944937728</v>
      </c>
      <c r="AU10560">
        <v>2.1779772168564642</v>
      </c>
      <c r="AV10560">
        <v>-3.3331622659686588</v>
      </c>
    </row>
    <row r="10561" spans="1:48" x14ac:dyDescent="0.25">
      <c r="A10561" s="2">
        <v>43983</v>
      </c>
      <c r="B10561">
        <v>2008</v>
      </c>
      <c r="C10561">
        <v>360</v>
      </c>
      <c r="D10561">
        <v>2.2747774488085519</v>
      </c>
      <c r="E10561">
        <v>2.1291586094632331</v>
      </c>
      <c r="F10561">
        <v>5.2250717500341493</v>
      </c>
      <c r="G10561">
        <v>2.2706361251555012</v>
      </c>
      <c r="H10561">
        <v>7.8959266883327661</v>
      </c>
      <c r="I10561">
        <v>4.3123455984800394</v>
      </c>
      <c r="J10561">
        <v>7.0891631251963627</v>
      </c>
      <c r="K10561">
        <v>0.50582897107644964</v>
      </c>
      <c r="L10561">
        <v>1.404109216262728</v>
      </c>
      <c r="M10561">
        <v>-1.4844182344688099</v>
      </c>
      <c r="N10561">
        <v>6.3019327906092659</v>
      </c>
      <c r="O10561">
        <v>7.2011356520441216</v>
      </c>
      <c r="P10561">
        <v>3.4117026472599399</v>
      </c>
      <c r="Q10561">
        <v>2.798356644963329</v>
      </c>
      <c r="R10561">
        <v>2.8097163354507741</v>
      </c>
      <c r="S10561">
        <v>12.426550140858501</v>
      </c>
      <c r="T10561">
        <v>-2.7588232686889702</v>
      </c>
      <c r="U10561">
        <v>8.1533077376285235</v>
      </c>
      <c r="V10561">
        <v>3.0453171636528609</v>
      </c>
      <c r="W10561">
        <v>6.9576117632333734</v>
      </c>
      <c r="X10561">
        <v>-3.1889307868793182E-3</v>
      </c>
      <c r="Y10561">
        <v>6.1005199853438663</v>
      </c>
      <c r="Z10561">
        <v>7.3515281851657122</v>
      </c>
      <c r="AA10561">
        <v>1.4321076392383341</v>
      </c>
      <c r="AB10561">
        <v>3.6821547100997609</v>
      </c>
      <c r="AC10561">
        <v>7.8696118135923374</v>
      </c>
      <c r="AD10561">
        <v>2.0542695059314391</v>
      </c>
      <c r="AE10561">
        <v>-9.7134949133537152E-2</v>
      </c>
      <c r="AF10561">
        <v>-0.20316769090957809</v>
      </c>
      <c r="AG10561">
        <v>6.1217887858515674</v>
      </c>
      <c r="AH10561">
        <v>-0.26006941744305401</v>
      </c>
      <c r="AI10561">
        <v>7.9696778676071167</v>
      </c>
      <c r="AJ10561">
        <v>2.051893557917484</v>
      </c>
      <c r="AK10561">
        <v>7.386150922076351</v>
      </c>
      <c r="AL10561">
        <v>8.1494703070748464</v>
      </c>
      <c r="AM10561">
        <v>4.3651682673339076</v>
      </c>
      <c r="AN10561">
        <v>6.8008552100215613</v>
      </c>
      <c r="AO10561">
        <v>10.4008144580487</v>
      </c>
      <c r="AP10561">
        <v>2.2691371527307602</v>
      </c>
      <c r="AQ10561">
        <v>13.05541160368009</v>
      </c>
      <c r="AR10561">
        <v>-1.2211101909899711</v>
      </c>
      <c r="AS10561">
        <v>2.6926255638571872</v>
      </c>
      <c r="AT10561">
        <v>6.9953120798211366</v>
      </c>
      <c r="AU10561">
        <v>-4.134306027964163E-2</v>
      </c>
      <c r="AV10561">
        <v>0.60346908092667739</v>
      </c>
    </row>
    <row r="10562" spans="1:48" x14ac:dyDescent="0.25">
      <c r="A10562" s="2">
        <v>44013</v>
      </c>
      <c r="B10562">
        <v>2008</v>
      </c>
      <c r="C10562">
        <v>360</v>
      </c>
      <c r="D10562">
        <v>0.43155485545875999</v>
      </c>
      <c r="E10562">
        <v>9.2083279393701858</v>
      </c>
      <c r="F10562">
        <v>5.1521329443294128</v>
      </c>
      <c r="G10562">
        <v>6.6045664695026494</v>
      </c>
      <c r="H10562">
        <v>3.8060272633381849</v>
      </c>
      <c r="I10562">
        <v>0.2489590785553997</v>
      </c>
      <c r="J10562">
        <v>4.3116038560220726</v>
      </c>
      <c r="K10562">
        <v>2.0308095324453208</v>
      </c>
      <c r="L10562">
        <v>7.178670167452661</v>
      </c>
      <c r="M10562">
        <v>9.5432630895251123</v>
      </c>
      <c r="N10562">
        <v>5.0352727931143324</v>
      </c>
      <c r="O10562">
        <v>0.59618201894418021</v>
      </c>
      <c r="P10562">
        <v>9.6530900016370769</v>
      </c>
      <c r="Q10562">
        <v>8.7116581033116258</v>
      </c>
      <c r="R10562">
        <v>-0.93977719765948597</v>
      </c>
      <c r="S10562">
        <v>5.6416483402374151</v>
      </c>
      <c r="T10562">
        <v>7.5172443297856884</v>
      </c>
      <c r="U10562">
        <v>7.2181271744816478</v>
      </c>
      <c r="V10562">
        <v>4.06029622575661</v>
      </c>
      <c r="W10562">
        <v>4.466702592126226</v>
      </c>
      <c r="X10562">
        <v>-1.6035242034305619</v>
      </c>
      <c r="Y10562">
        <v>2.8669460062774159</v>
      </c>
      <c r="Z10562">
        <v>-8.3738888872375679</v>
      </c>
      <c r="AA10562">
        <v>1.391043774931666</v>
      </c>
      <c r="AB10562">
        <v>6.043974172506994</v>
      </c>
      <c r="AC10562">
        <v>12.49340745449561</v>
      </c>
      <c r="AD10562">
        <v>3.320571631047065</v>
      </c>
      <c r="AE10562">
        <v>2.8681575468064051</v>
      </c>
      <c r="AF10562">
        <v>5.4110954560183444</v>
      </c>
      <c r="AG10562">
        <v>10.64806835395542</v>
      </c>
      <c r="AH10562">
        <v>6.5075572652188551</v>
      </c>
      <c r="AI10562">
        <v>3.441860807775599</v>
      </c>
      <c r="AJ10562">
        <v>-2.8763497917915442</v>
      </c>
      <c r="AK10562">
        <v>14.22214936148707</v>
      </c>
      <c r="AL10562">
        <v>-2.8653614485336321</v>
      </c>
      <c r="AM10562">
        <v>0.15018158925763639</v>
      </c>
      <c r="AN10562">
        <v>10.476735068152831</v>
      </c>
      <c r="AO10562">
        <v>5.9442384539730719</v>
      </c>
      <c r="AP10562">
        <v>5.9204123783580087</v>
      </c>
      <c r="AQ10562">
        <v>11.62781394228409</v>
      </c>
      <c r="AR10562">
        <v>13.51915933209291</v>
      </c>
      <c r="AS10562">
        <v>8.2756320750305932</v>
      </c>
      <c r="AT10562">
        <v>2.6740128634095361</v>
      </c>
      <c r="AU10562">
        <v>3.2905720182617499</v>
      </c>
      <c r="AV10562">
        <v>-1.832398153423431</v>
      </c>
    </row>
    <row r="10563" spans="1:48" x14ac:dyDescent="0.25">
      <c r="A10563" s="2">
        <v>44044</v>
      </c>
      <c r="B10563">
        <v>2008</v>
      </c>
      <c r="C10563">
        <v>360</v>
      </c>
      <c r="D10563">
        <v>12.662997798349579</v>
      </c>
      <c r="E10563">
        <v>4.3422551712928534</v>
      </c>
      <c r="F10563">
        <v>1.5377794216935079</v>
      </c>
      <c r="G10563">
        <v>4.0619824287762674</v>
      </c>
      <c r="H10563">
        <v>3.5850968005432642</v>
      </c>
      <c r="I10563">
        <v>1.63734504552806</v>
      </c>
      <c r="J10563">
        <v>2.7985651651372572</v>
      </c>
      <c r="K10563">
        <v>1.9161321665595029E-2</v>
      </c>
      <c r="L10563">
        <v>8.3766892500195986</v>
      </c>
      <c r="M10563">
        <v>7.4930477662231487</v>
      </c>
      <c r="N10563">
        <v>6.435060085406108</v>
      </c>
      <c r="O10563">
        <v>4.5483269354624767</v>
      </c>
      <c r="P10563">
        <v>5.2635177268919984</v>
      </c>
      <c r="Q10563">
        <v>6.4132100343302634</v>
      </c>
      <c r="R10563">
        <v>5.460310529761836</v>
      </c>
      <c r="S10563">
        <v>0.92281993969989262</v>
      </c>
      <c r="T10563">
        <v>2.473410949605892</v>
      </c>
      <c r="U10563">
        <v>2.0566097274635098</v>
      </c>
      <c r="V10563">
        <v>2.5019880294722801</v>
      </c>
      <c r="W10563">
        <v>5.6023305371850407</v>
      </c>
      <c r="X10563">
        <v>7.6083047532525372</v>
      </c>
      <c r="Y10563">
        <v>4.7665453128537649</v>
      </c>
      <c r="Z10563">
        <v>-8.3651618864840405</v>
      </c>
      <c r="AA10563">
        <v>3.5429162328086461</v>
      </c>
      <c r="AB10563">
        <v>5.3906573341976349</v>
      </c>
      <c r="AC10563">
        <v>-1.402148222030408</v>
      </c>
      <c r="AD10563">
        <v>7.4588136339524436</v>
      </c>
      <c r="AE10563">
        <v>0.60422098235561883</v>
      </c>
      <c r="AF10563">
        <v>3.1538532672659829</v>
      </c>
      <c r="AG10563">
        <v>-9.7588020482223143</v>
      </c>
      <c r="AH10563">
        <v>0.93194690056328522</v>
      </c>
      <c r="AI10563">
        <v>5.4490026385833001</v>
      </c>
      <c r="AJ10563">
        <v>-2.1904115150482069</v>
      </c>
      <c r="AK10563">
        <v>-8.8921346653530691</v>
      </c>
      <c r="AL10563">
        <v>1.023265647522642</v>
      </c>
      <c r="AM10563">
        <v>1.9494177402286099</v>
      </c>
      <c r="AN10563">
        <v>3.5188539906544358</v>
      </c>
      <c r="AO10563">
        <v>-1.233681167735867</v>
      </c>
      <c r="AP10563">
        <v>7.500673572178429</v>
      </c>
      <c r="AQ10563">
        <v>8.2085593578826277</v>
      </c>
      <c r="AR10563">
        <v>2.8309751893155211</v>
      </c>
      <c r="AS10563">
        <v>-3.6822497162750429</v>
      </c>
      <c r="AT10563">
        <v>0.75706176820979909</v>
      </c>
      <c r="AU10563">
        <v>3.6323347073961232</v>
      </c>
      <c r="AV10563">
        <v>8.3818744684908353</v>
      </c>
    </row>
    <row r="10564" spans="1:48" x14ac:dyDescent="0.25">
      <c r="A10564" s="2">
        <v>44075</v>
      </c>
      <c r="B10564">
        <v>2008</v>
      </c>
      <c r="C10564">
        <v>360</v>
      </c>
      <c r="D10564">
        <v>-2.6007489037988001</v>
      </c>
      <c r="E10564">
        <v>1.2399671744679039</v>
      </c>
      <c r="F10564">
        <v>-4.4635989081348022</v>
      </c>
      <c r="G10564">
        <v>-10.66912209542382</v>
      </c>
      <c r="H10564">
        <v>-5.6402146950682912</v>
      </c>
      <c r="I10564">
        <v>-5.5661082615642616</v>
      </c>
      <c r="J10564">
        <v>-1.2086541037644949</v>
      </c>
      <c r="K10564">
        <v>-5.307400104506832</v>
      </c>
      <c r="L10564">
        <v>-3.6745568142988461</v>
      </c>
      <c r="M10564">
        <v>-8.0015941500530818</v>
      </c>
      <c r="N10564">
        <v>-3.0602440188425399</v>
      </c>
      <c r="O10564">
        <v>-9.714076340346999</v>
      </c>
      <c r="P10564">
        <v>-0.73968739289340668</v>
      </c>
      <c r="Q10564">
        <v>-0.92035826923593245</v>
      </c>
      <c r="R10564">
        <v>-8.8427580611050711</v>
      </c>
      <c r="S10564">
        <v>-7.0608566153010033</v>
      </c>
      <c r="T10564">
        <v>-6.172837112199181</v>
      </c>
      <c r="U10564">
        <v>3.1275274750609761</v>
      </c>
      <c r="V10564">
        <v>-1.4934603694083499</v>
      </c>
      <c r="W10564">
        <v>-6.8082965549817631</v>
      </c>
      <c r="X10564">
        <v>1.100492243783169</v>
      </c>
      <c r="Y10564">
        <v>-4.5150322903017681</v>
      </c>
      <c r="Z10564">
        <v>0.4706174370903593</v>
      </c>
      <c r="AA10564">
        <v>-4.9913131957155183</v>
      </c>
      <c r="AB10564">
        <v>-4.8504338390632844</v>
      </c>
      <c r="AC10564">
        <v>-3.859376341562426</v>
      </c>
      <c r="AD10564">
        <v>-6.7819273085903644</v>
      </c>
      <c r="AE10564">
        <v>1.0908340109497821</v>
      </c>
      <c r="AF10564">
        <v>-9.1865116671386193</v>
      </c>
      <c r="AG10564">
        <v>-4.0639729477473967</v>
      </c>
      <c r="AH10564">
        <v>-8.8245851475783681</v>
      </c>
      <c r="AI10564">
        <v>-6.742156625648688</v>
      </c>
      <c r="AJ10564">
        <v>-9.501900232580363</v>
      </c>
      <c r="AK10564">
        <v>-7.071888338880572</v>
      </c>
      <c r="AL10564">
        <v>-0.73931094032904099</v>
      </c>
      <c r="AM10564">
        <v>-3.060089411777656</v>
      </c>
      <c r="AN10564">
        <v>0.62396818490038086</v>
      </c>
      <c r="AO10564">
        <v>-0.89211523112308067</v>
      </c>
      <c r="AP10564">
        <v>-3.739806981471228</v>
      </c>
      <c r="AQ10564">
        <v>-1.1326184101946859</v>
      </c>
      <c r="AR10564">
        <v>-3.7603384702091009</v>
      </c>
      <c r="AS10564">
        <v>-1.6592973106122619</v>
      </c>
      <c r="AT10564">
        <v>-12.522329205110751</v>
      </c>
      <c r="AU10564">
        <v>0.35901620953791008</v>
      </c>
      <c r="AV10564">
        <v>-1.739849134706017</v>
      </c>
    </row>
    <row r="10565" spans="1:48" x14ac:dyDescent="0.25">
      <c r="A10565" s="2">
        <v>44105</v>
      </c>
      <c r="B10565">
        <v>2008</v>
      </c>
      <c r="C10565">
        <v>360</v>
      </c>
      <c r="D10565">
        <v>-8.0500708664070331</v>
      </c>
      <c r="E10565">
        <v>-2.757600459537624</v>
      </c>
      <c r="F10565">
        <v>-5.9750909417330194</v>
      </c>
      <c r="G10565">
        <v>-16.02217965459689</v>
      </c>
      <c r="H10565">
        <v>-6.9066087288231053</v>
      </c>
      <c r="I10565">
        <v>-4.0148334530178413</v>
      </c>
      <c r="J10565">
        <v>-2.3892923406694129</v>
      </c>
      <c r="K10565">
        <v>-2.7259218027302139</v>
      </c>
      <c r="L10565">
        <v>-7.6287552858202208</v>
      </c>
      <c r="M10565">
        <v>-7.1246957365922352</v>
      </c>
      <c r="N10565">
        <v>-10.24298603821107</v>
      </c>
      <c r="O10565">
        <v>-1.5313841142461699</v>
      </c>
      <c r="P10565">
        <v>-4.549613222611093</v>
      </c>
      <c r="Q10565">
        <v>-0.77698972030920688</v>
      </c>
      <c r="R10565">
        <v>-0.46664078489976341</v>
      </c>
      <c r="S10565">
        <v>0.47929411195253291</v>
      </c>
      <c r="T10565">
        <v>-13.89731850384595</v>
      </c>
      <c r="U10565">
        <v>0.63220804737595948</v>
      </c>
      <c r="V10565">
        <v>-5.5695020754413012</v>
      </c>
      <c r="W10565">
        <v>1.214594337139996E-2</v>
      </c>
      <c r="X10565">
        <v>-1.604805597952996</v>
      </c>
      <c r="Y10565">
        <v>-4.7996489893933569</v>
      </c>
      <c r="Z10565">
        <v>-12.55802839808247</v>
      </c>
      <c r="AA10565">
        <v>-5.0565855777691464</v>
      </c>
      <c r="AB10565">
        <v>-3.260690710301084</v>
      </c>
      <c r="AC10565">
        <v>-0.28733814213079972</v>
      </c>
      <c r="AD10565">
        <v>-0.13768996172962569</v>
      </c>
      <c r="AE10565">
        <v>2.32735994306843</v>
      </c>
      <c r="AF10565">
        <v>-1.143089511404394</v>
      </c>
      <c r="AG10565">
        <v>-0.1598725094333564</v>
      </c>
      <c r="AH10565">
        <v>-8.612167051199604E-2</v>
      </c>
      <c r="AI10565">
        <v>-4.8735783857122961</v>
      </c>
      <c r="AJ10565">
        <v>-2.3299354391966509</v>
      </c>
      <c r="AK10565">
        <v>-2.5395054312394749</v>
      </c>
      <c r="AL10565">
        <v>7.9404278155824626</v>
      </c>
      <c r="AM10565">
        <v>-2.697326597073491</v>
      </c>
      <c r="AN10565">
        <v>1.1855199567753829</v>
      </c>
      <c r="AO10565">
        <v>0.53561154369756725</v>
      </c>
      <c r="AP10565">
        <v>-2.6107638319805671</v>
      </c>
      <c r="AQ10565">
        <v>8.1135240840210407</v>
      </c>
      <c r="AR10565">
        <v>-0.65368438761738146</v>
      </c>
      <c r="AS10565">
        <v>-1.533508117759208</v>
      </c>
      <c r="AT10565">
        <v>6.2475880892502778</v>
      </c>
      <c r="AU10565">
        <v>-2.6899272081656211</v>
      </c>
      <c r="AV10565">
        <v>-6.314019840364371</v>
      </c>
    </row>
    <row r="10566" spans="1:48" x14ac:dyDescent="0.25">
      <c r="A10566" s="2">
        <v>44136</v>
      </c>
      <c r="B10566">
        <v>2008</v>
      </c>
      <c r="C10566">
        <v>360</v>
      </c>
      <c r="D10566">
        <v>16.996578947517978</v>
      </c>
      <c r="E10566">
        <v>9.5805951282180946</v>
      </c>
      <c r="F10566">
        <v>23.135126380451741</v>
      </c>
      <c r="G10566">
        <v>28.15951837275183</v>
      </c>
      <c r="H10566">
        <v>26.851825916449261</v>
      </c>
      <c r="I10566">
        <v>29.529490840067488</v>
      </c>
      <c r="J10566">
        <v>14.08367527752752</v>
      </c>
      <c r="K10566">
        <v>13.04602463677211</v>
      </c>
      <c r="L10566">
        <v>16.298342178506989</v>
      </c>
      <c r="M10566">
        <v>21.438731381677599</v>
      </c>
      <c r="N10566">
        <v>17.15027405502871</v>
      </c>
      <c r="O10566">
        <v>21.698691356077251</v>
      </c>
      <c r="P10566">
        <v>16.408916786613268</v>
      </c>
      <c r="Q10566">
        <v>9.9592826134832002</v>
      </c>
      <c r="R10566">
        <v>32.055000970697421</v>
      </c>
      <c r="S10566">
        <v>12.80881357793959</v>
      </c>
      <c r="T10566">
        <v>30.681148218670302</v>
      </c>
      <c r="U10566">
        <v>17.872663546162709</v>
      </c>
      <c r="V10566">
        <v>9.2898076087417856</v>
      </c>
      <c r="W10566">
        <v>15.887578095172049</v>
      </c>
      <c r="X10566">
        <v>12.489195708484701</v>
      </c>
      <c r="Y10566">
        <v>22.91774792137533</v>
      </c>
      <c r="Z10566">
        <v>23.78740072888213</v>
      </c>
      <c r="AA10566">
        <v>16.78046495049508</v>
      </c>
      <c r="AB10566">
        <v>13.84354968319972</v>
      </c>
      <c r="AC10566">
        <v>10.57116857033704</v>
      </c>
      <c r="AD10566">
        <v>20.503662479904609</v>
      </c>
      <c r="AE10566">
        <v>20.301528435967931</v>
      </c>
      <c r="AF10566">
        <v>20.588553175065069</v>
      </c>
      <c r="AG10566">
        <v>14.583961893920421</v>
      </c>
      <c r="AH10566">
        <v>9.7055080052100617</v>
      </c>
      <c r="AI10566">
        <v>9.6094516922780251</v>
      </c>
      <c r="AJ10566">
        <v>24.880382677654332</v>
      </c>
      <c r="AK10566">
        <v>23.731533909368821</v>
      </c>
      <c r="AL10566">
        <v>7.6055514108299027</v>
      </c>
      <c r="AM10566">
        <v>18.981119271769352</v>
      </c>
      <c r="AN10566">
        <v>8.6478860383249803</v>
      </c>
      <c r="AO10566">
        <v>10.65369202374602</v>
      </c>
      <c r="AP10566">
        <v>11.56132474110454</v>
      </c>
      <c r="AQ10566">
        <v>-2.455776501631612</v>
      </c>
      <c r="AR10566">
        <v>4.5725205221025522</v>
      </c>
      <c r="AS10566">
        <v>7.370157539143718</v>
      </c>
      <c r="AT10566">
        <v>13.48862191174698</v>
      </c>
      <c r="AU10566">
        <v>3.8908530229958989</v>
      </c>
      <c r="AV10566">
        <v>3.0972235134616888</v>
      </c>
    </row>
    <row r="10567" spans="1:48" x14ac:dyDescent="0.25">
      <c r="A10567" s="2">
        <v>44166</v>
      </c>
      <c r="B10567">
        <v>2008</v>
      </c>
      <c r="C10567">
        <v>360</v>
      </c>
      <c r="D10567">
        <v>5.769539217484021</v>
      </c>
      <c r="E10567">
        <v>7.0062889422390251</v>
      </c>
      <c r="F10567">
        <v>2.3353747641828848</v>
      </c>
      <c r="G10567">
        <v>8.2792137203435257</v>
      </c>
      <c r="H10567">
        <v>3.6584416362977161</v>
      </c>
      <c r="I10567">
        <v>2.774745487855768</v>
      </c>
      <c r="J10567">
        <v>6.345468842455837</v>
      </c>
      <c r="K10567">
        <v>10.56425327113462</v>
      </c>
      <c r="L10567">
        <v>2.562413598426017</v>
      </c>
      <c r="M10567">
        <v>5.6235511246037104</v>
      </c>
      <c r="N10567">
        <v>6.0312967154114272</v>
      </c>
      <c r="O10567">
        <v>11.89466505492636</v>
      </c>
      <c r="P10567">
        <v>3.1696035315661231</v>
      </c>
      <c r="Q10567">
        <v>3.5576658943575978</v>
      </c>
      <c r="R10567">
        <v>12.491414833054669</v>
      </c>
      <c r="S10567">
        <v>-0.15798647753079151</v>
      </c>
      <c r="T10567">
        <v>3.427108557290981</v>
      </c>
      <c r="U10567">
        <v>16.802156391167092</v>
      </c>
      <c r="V10567">
        <v>4.8815618179947506</v>
      </c>
      <c r="W10567">
        <v>6.0491636271279736</v>
      </c>
      <c r="X10567">
        <v>4.1379419068257928</v>
      </c>
      <c r="Y10567">
        <v>2.872161253638716</v>
      </c>
      <c r="Z10567">
        <v>20.361874579746161</v>
      </c>
      <c r="AA10567">
        <v>5.4559073950107404</v>
      </c>
      <c r="AB10567">
        <v>3.618991760136181</v>
      </c>
      <c r="AC10567">
        <v>9.901897981647112</v>
      </c>
      <c r="AD10567">
        <v>7.8791844013155643</v>
      </c>
      <c r="AE10567">
        <v>6.5336225103098444</v>
      </c>
      <c r="AF10567">
        <v>24.797158554865089</v>
      </c>
      <c r="AG10567">
        <v>12.44434964092498</v>
      </c>
      <c r="AH10567">
        <v>8.7748976910521748</v>
      </c>
      <c r="AI10567">
        <v>10.85302640634325</v>
      </c>
      <c r="AJ10567">
        <v>2.8519425867405079</v>
      </c>
      <c r="AK10567">
        <v>13.64825034366217</v>
      </c>
      <c r="AL10567">
        <v>5.2346450892232887</v>
      </c>
      <c r="AM10567">
        <v>2.6574527979191132</v>
      </c>
      <c r="AN10567">
        <v>10.1899466867893</v>
      </c>
      <c r="AO10567">
        <v>9.8159948726683091</v>
      </c>
      <c r="AP10567">
        <v>4.1157026757714164</v>
      </c>
      <c r="AQ10567">
        <v>0.86080731694890833</v>
      </c>
      <c r="AR10567">
        <v>3.8522403394770639</v>
      </c>
      <c r="AS10567">
        <v>4.0973063544150534</v>
      </c>
      <c r="AT10567">
        <v>5.8980173625125198</v>
      </c>
      <c r="AU10567">
        <v>1.2449132498069779</v>
      </c>
      <c r="AV10567">
        <v>-1.601399391627623</v>
      </c>
    </row>
    <row r="10568" spans="1:48" x14ac:dyDescent="0.25">
      <c r="A10568" s="2">
        <v>44197</v>
      </c>
      <c r="B10568">
        <v>2008</v>
      </c>
      <c r="C10568">
        <v>360</v>
      </c>
      <c r="D10568">
        <v>3.7284514552888841</v>
      </c>
      <c r="E10568">
        <v>-3.7450474766230868</v>
      </c>
      <c r="F10568">
        <v>-2.372109509718912</v>
      </c>
      <c r="G10568">
        <v>-1.56288625295451</v>
      </c>
      <c r="H10568">
        <v>-3.8606228947682948</v>
      </c>
      <c r="I10568">
        <v>-4.5471274670272681</v>
      </c>
      <c r="J10568">
        <v>2.446489387197448</v>
      </c>
      <c r="K10568">
        <v>-1.959513084690456</v>
      </c>
      <c r="L10568">
        <v>1.9887106825071439</v>
      </c>
      <c r="M10568">
        <v>6.8512500596917825E-2</v>
      </c>
      <c r="N10568">
        <v>-1.841138944985055</v>
      </c>
      <c r="O10568">
        <v>1.8615427614104401</v>
      </c>
      <c r="P10568">
        <v>2.2178382019820031</v>
      </c>
      <c r="Q10568">
        <v>-3.6705459299248622</v>
      </c>
      <c r="R10568">
        <v>2.258024732117736</v>
      </c>
      <c r="S10568">
        <v>1.2934874396917979</v>
      </c>
      <c r="T10568">
        <v>-9.1404412342887991</v>
      </c>
      <c r="U10568">
        <v>1.3399266397198679</v>
      </c>
      <c r="V10568">
        <v>-2.0561858983301429</v>
      </c>
      <c r="W10568">
        <v>3.3719518765162881E-2</v>
      </c>
      <c r="X10568">
        <v>-1.0083883555186861</v>
      </c>
      <c r="Y10568">
        <v>-3.0637113556814759</v>
      </c>
      <c r="Z10568">
        <v>-3.081098908980628</v>
      </c>
      <c r="AA10568">
        <v>-0.24745353262710659</v>
      </c>
      <c r="AB10568">
        <v>-1.01666242079631</v>
      </c>
      <c r="AC10568">
        <v>-12.05935866345869</v>
      </c>
      <c r="AD10568">
        <v>-6.4946529588149282</v>
      </c>
      <c r="AE10568">
        <v>-4.2423646837333129</v>
      </c>
      <c r="AF10568">
        <v>-14.00045784475869</v>
      </c>
      <c r="AG10568">
        <v>2.5133154837853059E-2</v>
      </c>
      <c r="AH10568">
        <v>1.650906152549658</v>
      </c>
      <c r="AI10568">
        <v>2.298522275873438</v>
      </c>
      <c r="AJ10568">
        <v>7.3065707655106671E-2</v>
      </c>
      <c r="AK10568">
        <v>-7.8307930583671483</v>
      </c>
      <c r="AL10568">
        <v>-7.965578376792104</v>
      </c>
      <c r="AM10568">
        <v>0.95382844967437652</v>
      </c>
      <c r="AN10568">
        <v>-2.3305885733210459</v>
      </c>
      <c r="AO10568">
        <v>2.705123034730383</v>
      </c>
      <c r="AP10568">
        <v>-0.93591896604783287</v>
      </c>
      <c r="AQ10568">
        <v>10.824202582440989</v>
      </c>
      <c r="AR10568">
        <v>4.7078140484049236</v>
      </c>
      <c r="AS10568">
        <v>-4.1256733817331304</v>
      </c>
      <c r="AT10568">
        <v>-2.9212106057543989</v>
      </c>
      <c r="AU10568">
        <v>1.060659829646005</v>
      </c>
      <c r="AV10568">
        <v>7.6140944938156707</v>
      </c>
    </row>
    <row r="10569" spans="1:48" x14ac:dyDescent="0.25">
      <c r="A10569" s="2">
        <v>44228</v>
      </c>
      <c r="B10569">
        <v>2008</v>
      </c>
      <c r="C10569">
        <v>360</v>
      </c>
      <c r="D10569">
        <v>-3.6863711011065341</v>
      </c>
      <c r="E10569">
        <v>-0.2467726727687802</v>
      </c>
      <c r="F10569">
        <v>-1.099919268446226</v>
      </c>
      <c r="G10569">
        <v>-2.5975250007356232</v>
      </c>
      <c r="H10569">
        <v>5.6950337233636414</v>
      </c>
      <c r="I10569">
        <v>5.2216676236797266</v>
      </c>
      <c r="J10569">
        <v>3.8234581114310999</v>
      </c>
      <c r="K10569">
        <v>-3.9223535539782528</v>
      </c>
      <c r="L10569">
        <v>-1.2327082709862489</v>
      </c>
      <c r="M10569">
        <v>4.4187980256676704</v>
      </c>
      <c r="N10569">
        <v>2.069103380994219</v>
      </c>
      <c r="O10569">
        <v>3.2161392736485661</v>
      </c>
      <c r="P10569">
        <v>2.825691289157239</v>
      </c>
      <c r="Q10569">
        <v>0.6452206560643603</v>
      </c>
      <c r="R10569">
        <v>4.1086790426060782</v>
      </c>
      <c r="S10569">
        <v>-10.715715189216279</v>
      </c>
      <c r="T10569">
        <v>7.1290135281520728</v>
      </c>
      <c r="U10569">
        <v>0.2123883765261958</v>
      </c>
      <c r="V10569">
        <v>-2.3239098358947659</v>
      </c>
      <c r="W10569">
        <v>2.6593985281665899</v>
      </c>
      <c r="X10569">
        <v>1.51570525325353</v>
      </c>
      <c r="Y10569">
        <v>4.9765069804110329</v>
      </c>
      <c r="Z10569">
        <v>-2.4509493337462112</v>
      </c>
      <c r="AA10569">
        <v>3.5944005841736848</v>
      </c>
      <c r="AB10569">
        <v>5.6077659971341287</v>
      </c>
      <c r="AC10569">
        <v>11.00679978858359</v>
      </c>
      <c r="AD10569">
        <v>7.2880620006330776</v>
      </c>
      <c r="AE10569">
        <v>0.41798228364460233</v>
      </c>
      <c r="AF10569">
        <v>1.782710602344673</v>
      </c>
      <c r="AG10569">
        <v>7.9551758847334453</v>
      </c>
      <c r="AH10569">
        <v>-0.174602419078318</v>
      </c>
      <c r="AI10569">
        <v>14.45679195173928</v>
      </c>
      <c r="AJ10569">
        <v>1.827564780444169</v>
      </c>
      <c r="AK10569">
        <v>-6.3169552520708114</v>
      </c>
      <c r="AL10569">
        <v>1.886190513374508</v>
      </c>
      <c r="AM10569">
        <v>2.6541467399910701</v>
      </c>
      <c r="AN10569">
        <v>5.2626206338965753</v>
      </c>
      <c r="AO10569">
        <v>2.9115708010844839</v>
      </c>
      <c r="AP10569">
        <v>2.6063349789219981</v>
      </c>
      <c r="AQ10569">
        <v>-4.235777666931984</v>
      </c>
      <c r="AR10569">
        <v>-5.8140310922326854</v>
      </c>
      <c r="AS10569">
        <v>0.19258027368473929</v>
      </c>
      <c r="AT10569">
        <v>2.4331847579224242</v>
      </c>
      <c r="AU10569">
        <v>-2.8915478536265642</v>
      </c>
      <c r="AV10569">
        <v>-1.464617898236986</v>
      </c>
    </row>
    <row r="10570" spans="1:48" x14ac:dyDescent="0.25">
      <c r="A10570" s="2">
        <v>44256</v>
      </c>
      <c r="B10570">
        <v>2008</v>
      </c>
      <c r="C10570">
        <v>360</v>
      </c>
      <c r="D10570">
        <v>5.2513932981883782</v>
      </c>
      <c r="E10570">
        <v>1.229144321787135</v>
      </c>
      <c r="F10570">
        <v>0.92800993297499357</v>
      </c>
      <c r="G10570">
        <v>-3.5389969307146112</v>
      </c>
      <c r="H10570">
        <v>4.7138270359571077</v>
      </c>
      <c r="I10570">
        <v>0.51802605629553966</v>
      </c>
      <c r="J10570">
        <v>4.5397249437233453</v>
      </c>
      <c r="K10570">
        <v>1.606882145708832</v>
      </c>
      <c r="L10570">
        <v>-1.6038073582648309</v>
      </c>
      <c r="M10570">
        <v>6.5154191105137871</v>
      </c>
      <c r="N10570">
        <v>4.085470384288814</v>
      </c>
      <c r="O10570">
        <v>0.34838502362135593</v>
      </c>
      <c r="P10570">
        <v>6.0580402768803276</v>
      </c>
      <c r="Q10570">
        <v>8.7885497654615961</v>
      </c>
      <c r="R10570">
        <v>2.6336588932181599</v>
      </c>
      <c r="S10570">
        <v>-1.096786260515592</v>
      </c>
      <c r="T10570">
        <v>4.265544667496135</v>
      </c>
      <c r="U10570">
        <v>0.2569657210844678</v>
      </c>
      <c r="V10570">
        <v>2.8499336602453962</v>
      </c>
      <c r="W10570">
        <v>0.71261150099337645</v>
      </c>
      <c r="X10570">
        <v>1.186899951612497</v>
      </c>
      <c r="Y10570">
        <v>2.666707507321497</v>
      </c>
      <c r="Z10570">
        <v>-15.58379438672789</v>
      </c>
      <c r="AA10570">
        <v>2.7489496883598812</v>
      </c>
      <c r="AB10570">
        <v>5.0144319014468364</v>
      </c>
      <c r="AC10570">
        <v>-3.6888837686750779</v>
      </c>
      <c r="AD10570">
        <v>-10.9054128364082</v>
      </c>
      <c r="AE10570">
        <v>8.3708837297592034</v>
      </c>
      <c r="AF10570">
        <v>-5.4426053256651841</v>
      </c>
      <c r="AG10570">
        <v>8.403848948635062</v>
      </c>
      <c r="AH10570">
        <v>-1.779860480738837</v>
      </c>
      <c r="AI10570">
        <v>7.1481392570382773</v>
      </c>
      <c r="AJ10570">
        <v>2.4463991106077549</v>
      </c>
      <c r="AK10570">
        <v>4.2884203734204762</v>
      </c>
      <c r="AL10570">
        <v>-4.4723204850076854</v>
      </c>
      <c r="AM10570">
        <v>5.0471481714259534</v>
      </c>
      <c r="AN10570">
        <v>2.284555198057459</v>
      </c>
      <c r="AO10570">
        <v>6.2226660728293082</v>
      </c>
      <c r="AP10570">
        <v>3.7572327249471682</v>
      </c>
      <c r="AQ10570">
        <v>-8.5119947086770296</v>
      </c>
      <c r="AR10570">
        <v>2.1008711963685029</v>
      </c>
      <c r="AS10570">
        <v>-1.959622692622998</v>
      </c>
      <c r="AT10570">
        <v>-7.7205880765532591</v>
      </c>
      <c r="AU10570">
        <v>4.3004971717784954</v>
      </c>
      <c r="AV10570">
        <v>-9.4744073674018381</v>
      </c>
    </row>
    <row r="10571" spans="1:48" x14ac:dyDescent="0.25">
      <c r="A10571" s="2">
        <v>44287</v>
      </c>
      <c r="B10571">
        <v>2008</v>
      </c>
      <c r="C10571">
        <v>360</v>
      </c>
      <c r="D10571">
        <v>4.1227255963437459</v>
      </c>
      <c r="E10571">
        <v>6.9161468490317679</v>
      </c>
      <c r="F10571">
        <v>6.9655123122043028</v>
      </c>
      <c r="G10571">
        <v>9.3671149660629958</v>
      </c>
      <c r="H10571">
        <v>0.51785814998082103</v>
      </c>
      <c r="I10571">
        <v>5.4842955289986728</v>
      </c>
      <c r="J10571">
        <v>5.2569316153961321</v>
      </c>
      <c r="K10571">
        <v>1.8718246668004701</v>
      </c>
      <c r="L10571">
        <v>6.9361110474420729</v>
      </c>
      <c r="M10571">
        <v>3.7486377998444449</v>
      </c>
      <c r="N10571">
        <v>3.5707191738127979</v>
      </c>
      <c r="O10571">
        <v>5.7339157847228428</v>
      </c>
      <c r="P10571">
        <v>4.348073082374837</v>
      </c>
      <c r="Q10571">
        <v>0.94172568418215974</v>
      </c>
      <c r="R10571">
        <v>4.0986545085184289</v>
      </c>
      <c r="S10571">
        <v>3.8298290768939758</v>
      </c>
      <c r="T10571">
        <v>7.2400893690178769</v>
      </c>
      <c r="U10571">
        <v>2.9567845718083912</v>
      </c>
      <c r="V10571">
        <v>4.5208688465929736</v>
      </c>
      <c r="W10571">
        <v>4.9316255402981568</v>
      </c>
      <c r="X10571">
        <v>-1.524114437286483</v>
      </c>
      <c r="Y10571">
        <v>6.2263231647850192</v>
      </c>
      <c r="Z10571">
        <v>1.5857364623906189</v>
      </c>
      <c r="AA10571">
        <v>4.3819126455387769</v>
      </c>
      <c r="AB10571">
        <v>4.4708647781980249</v>
      </c>
      <c r="AC10571">
        <v>7.4744220116040214</v>
      </c>
      <c r="AD10571">
        <v>-6.3845689880147276</v>
      </c>
      <c r="AE10571">
        <v>2.8837814158664932</v>
      </c>
      <c r="AF10571">
        <v>-6.9523217081705502</v>
      </c>
      <c r="AG10571">
        <v>-9.0906587719305048</v>
      </c>
      <c r="AH10571">
        <v>6.3181753122728557</v>
      </c>
      <c r="AI10571">
        <v>15.251893880875089</v>
      </c>
      <c r="AJ10571">
        <v>-0.94581603719565699</v>
      </c>
      <c r="AK10571">
        <v>6.4516916907241928</v>
      </c>
      <c r="AL10571">
        <v>-0.1622660587656366</v>
      </c>
      <c r="AM10571">
        <v>3.1950152780713559</v>
      </c>
      <c r="AN10571">
        <v>-0.91419105890648833</v>
      </c>
      <c r="AO10571">
        <v>-0.11510007772158599</v>
      </c>
      <c r="AP10571">
        <v>5.4407712659594987</v>
      </c>
      <c r="AQ10571">
        <v>2.1731227510173761</v>
      </c>
      <c r="AR10571">
        <v>-2.6918295189325652</v>
      </c>
      <c r="AS10571">
        <v>3.432362117259991</v>
      </c>
      <c r="AT10571">
        <v>1.9284235112186241</v>
      </c>
      <c r="AU10571">
        <v>3.278771014344994</v>
      </c>
      <c r="AV10571">
        <v>0.52732037303915291</v>
      </c>
    </row>
    <row r="10572" spans="1:48" x14ac:dyDescent="0.25">
      <c r="A10572" s="2">
        <v>44317</v>
      </c>
      <c r="B10572">
        <v>2008</v>
      </c>
      <c r="C10572">
        <v>360</v>
      </c>
      <c r="D10572">
        <v>5.1439938984646716</v>
      </c>
      <c r="E10572">
        <v>4.0386501211120862</v>
      </c>
      <c r="F10572">
        <v>4.5261651788366608</v>
      </c>
      <c r="G10572">
        <v>13.721052786263391</v>
      </c>
      <c r="H10572">
        <v>6.6403739133213069</v>
      </c>
      <c r="I10572">
        <v>5.6450637136051807</v>
      </c>
      <c r="J10572">
        <v>2.3612360351402022</v>
      </c>
      <c r="K10572">
        <v>5.8075886649647144</v>
      </c>
      <c r="L10572">
        <v>4.0077174244944844</v>
      </c>
      <c r="M10572">
        <v>3.5253493178029509</v>
      </c>
      <c r="N10572">
        <v>3.3185074765412552</v>
      </c>
      <c r="O10572">
        <v>10.636694506797671</v>
      </c>
      <c r="P10572">
        <v>4.0236795263199232</v>
      </c>
      <c r="Q10572">
        <v>2.4409785258590722</v>
      </c>
      <c r="R10572">
        <v>12.819463824639371</v>
      </c>
      <c r="S10572">
        <v>-8.1924911447558095</v>
      </c>
      <c r="T10572">
        <v>4.2917055720596684</v>
      </c>
      <c r="U10572">
        <v>0.42677973619285048</v>
      </c>
      <c r="V10572">
        <v>5.0351265429412484</v>
      </c>
      <c r="W10572">
        <v>3.247261922660782</v>
      </c>
      <c r="X10572">
        <v>1.568447059097466</v>
      </c>
      <c r="Y10572">
        <v>5.0280483217931771</v>
      </c>
      <c r="Z10572">
        <v>1.9606635090423821</v>
      </c>
      <c r="AA10572">
        <v>4.0165241892375914</v>
      </c>
      <c r="AB10572">
        <v>5.4869307553289559</v>
      </c>
      <c r="AC10572">
        <v>-1.4694910395605889</v>
      </c>
      <c r="AD10572">
        <v>10.547493808931049</v>
      </c>
      <c r="AE10572">
        <v>8.1527432795846178</v>
      </c>
      <c r="AF10572">
        <v>-1.1792785709418001</v>
      </c>
      <c r="AG10572">
        <v>-3.3197939920432522</v>
      </c>
      <c r="AH10572">
        <v>-2.4449308003032129</v>
      </c>
      <c r="AI10572">
        <v>8.5210545759138778</v>
      </c>
      <c r="AJ10572">
        <v>-0.54945675338907707</v>
      </c>
      <c r="AK10572">
        <v>9.6364621830356878</v>
      </c>
      <c r="AL10572">
        <v>5.6280248440663714</v>
      </c>
      <c r="AM10572">
        <v>-6.2081236027933251E-2</v>
      </c>
      <c r="AN10572">
        <v>8.7134749926470292</v>
      </c>
      <c r="AO10572">
        <v>7.1589834910402486</v>
      </c>
      <c r="AP10572">
        <v>0.47949087053931189</v>
      </c>
      <c r="AQ10572">
        <v>-1.7941397803703849</v>
      </c>
      <c r="AR10572">
        <v>6.0517864206292238</v>
      </c>
      <c r="AS10572">
        <v>-1.8910071556050509</v>
      </c>
      <c r="AT10572">
        <v>0.62674824596946621</v>
      </c>
      <c r="AU10572">
        <v>-1.658796845862343</v>
      </c>
      <c r="AV10572">
        <v>-5.9142970436702029</v>
      </c>
    </row>
    <row r="10573" spans="1:48" x14ac:dyDescent="0.25">
      <c r="A10573" s="2">
        <v>44348</v>
      </c>
      <c r="B10573">
        <v>2008</v>
      </c>
      <c r="C10573">
        <v>360</v>
      </c>
      <c r="D10573">
        <v>-0.240556045881235</v>
      </c>
      <c r="E10573">
        <v>1.687733428540483</v>
      </c>
      <c r="F10573">
        <v>-1.899795918087555</v>
      </c>
      <c r="G10573">
        <v>-4.5449115292326763</v>
      </c>
      <c r="H10573">
        <v>-3.0205971046898039</v>
      </c>
      <c r="I10573">
        <v>-5.4098034702456328</v>
      </c>
      <c r="J10573">
        <v>-0.32502285875518622</v>
      </c>
      <c r="K10573">
        <v>-7.2364787431968498</v>
      </c>
      <c r="L10573">
        <v>4.9869347764042171E-2</v>
      </c>
      <c r="M10573">
        <v>-2.0279356963416979</v>
      </c>
      <c r="N10573">
        <v>-1.7312415748147569</v>
      </c>
      <c r="O10573">
        <v>-2.071481660967867</v>
      </c>
      <c r="P10573">
        <v>-2.1222949040275112</v>
      </c>
      <c r="Q10573">
        <v>-0.88388976173646716</v>
      </c>
      <c r="R10573">
        <v>-4.6947262239452234</v>
      </c>
      <c r="S10573">
        <v>-0.41044347224267203</v>
      </c>
      <c r="T10573">
        <v>-3.202238271660141</v>
      </c>
      <c r="U10573">
        <v>1.4278892893624271</v>
      </c>
      <c r="V10573">
        <v>2.0370369874240239</v>
      </c>
      <c r="W10573">
        <v>-1.3215563180683401</v>
      </c>
      <c r="X10573">
        <v>-0.2705052745277548</v>
      </c>
      <c r="Y10573">
        <v>-1.8112132255706399</v>
      </c>
      <c r="Z10573">
        <v>-3.6875881549683132</v>
      </c>
      <c r="AA10573">
        <v>-2.3969386132473351</v>
      </c>
      <c r="AB10573">
        <v>2.2673729154332189E-2</v>
      </c>
      <c r="AC10573">
        <v>-0.10219386608831819</v>
      </c>
      <c r="AD10573">
        <v>-11.854830439827939</v>
      </c>
      <c r="AE10573">
        <v>-1.8298689779913999</v>
      </c>
      <c r="AF10573">
        <v>5.6311979048579444</v>
      </c>
      <c r="AG10573">
        <v>-1.8339471009361059</v>
      </c>
      <c r="AH10573">
        <v>1.347838006809565</v>
      </c>
      <c r="AI10573">
        <v>6.0527831772482337</v>
      </c>
      <c r="AJ10573">
        <v>-3.3572377035533618</v>
      </c>
      <c r="AK10573">
        <v>5.3304155890323006</v>
      </c>
      <c r="AL10573">
        <v>2.061444750147257</v>
      </c>
      <c r="AM10573">
        <v>-2.5662466624353448</v>
      </c>
      <c r="AN10573">
        <v>-0.66238888221961112</v>
      </c>
      <c r="AO10573">
        <v>-7.8309547811099112</v>
      </c>
      <c r="AP10573">
        <v>2.7854346507630519</v>
      </c>
      <c r="AQ10573">
        <v>1.242391196566095</v>
      </c>
      <c r="AR10573">
        <v>-9.2767793744632172</v>
      </c>
      <c r="AS10573">
        <v>-3.8772402436869862</v>
      </c>
      <c r="AT10573">
        <v>-5.2958853524949774</v>
      </c>
      <c r="AU10573">
        <v>0.63616322849832097</v>
      </c>
      <c r="AV10573">
        <v>-4.0137721329120861</v>
      </c>
    </row>
    <row r="10574" spans="1:48" x14ac:dyDescent="0.25">
      <c r="A10574" s="2">
        <v>44378</v>
      </c>
      <c r="B10574">
        <v>2008</v>
      </c>
      <c r="C10574">
        <v>360</v>
      </c>
      <c r="D10574">
        <v>1.2476917616953469</v>
      </c>
      <c r="E10574">
        <v>4.8408776089454042</v>
      </c>
      <c r="F10574">
        <v>-1.9785940098440811</v>
      </c>
      <c r="G10574">
        <v>1.3748449197884089</v>
      </c>
      <c r="H10574">
        <v>0.82023610201902297</v>
      </c>
      <c r="I10574">
        <v>-1.7741383611388439</v>
      </c>
      <c r="J10574">
        <v>4.5718334947066008</v>
      </c>
      <c r="K10574">
        <v>-0.75446691019848133</v>
      </c>
      <c r="L10574">
        <v>5.9256869569284998</v>
      </c>
      <c r="M10574">
        <v>-1.8422333584458439</v>
      </c>
      <c r="N10574">
        <v>0.117301112238466</v>
      </c>
      <c r="O10574">
        <v>3.9362715624436939</v>
      </c>
      <c r="P10574">
        <v>4.8360953408113971</v>
      </c>
      <c r="Q10574">
        <v>1.7608652054843741</v>
      </c>
      <c r="R10574">
        <v>2.3729822160142739</v>
      </c>
      <c r="S10574">
        <v>-0.52429531650849404</v>
      </c>
      <c r="T10574">
        <v>-0.22169966576809361</v>
      </c>
      <c r="U10574">
        <v>-5.6464324773953134</v>
      </c>
      <c r="V10574">
        <v>3.3621482628624739</v>
      </c>
      <c r="W10574">
        <v>-1.322403158545493</v>
      </c>
      <c r="X10574">
        <v>-1.269090045430366</v>
      </c>
      <c r="Y10574">
        <v>1.708984065794561</v>
      </c>
      <c r="Z10574">
        <v>6.63529426867846</v>
      </c>
      <c r="AA10574">
        <v>0.90565006043594742</v>
      </c>
      <c r="AB10574">
        <v>-6.6040212172679968E-2</v>
      </c>
      <c r="AC10574">
        <v>6.4116588147764331</v>
      </c>
      <c r="AD10574">
        <v>-9.1007057117625685</v>
      </c>
      <c r="AE10574">
        <v>2.3139570871437032</v>
      </c>
      <c r="AF10574">
        <v>-3.325046430253864</v>
      </c>
      <c r="AG10574">
        <v>-5.8343391170405212</v>
      </c>
      <c r="AH10574">
        <v>4.8768083932512862</v>
      </c>
      <c r="AI10574">
        <v>-0.27863990055638782</v>
      </c>
      <c r="AJ10574">
        <v>-6.9080016331940168</v>
      </c>
      <c r="AK10574">
        <v>-6.1126552549406128</v>
      </c>
      <c r="AL10574">
        <v>-11.67351113841241</v>
      </c>
      <c r="AM10574">
        <v>1.3431557080997081</v>
      </c>
      <c r="AN10574">
        <v>0.93545713894633842</v>
      </c>
      <c r="AO10574">
        <v>-1.705163278356614</v>
      </c>
      <c r="AP10574">
        <v>2.3602514631374749</v>
      </c>
      <c r="AQ10574">
        <v>-17.656823065279902</v>
      </c>
      <c r="AR10574">
        <v>-0.50315369353624018</v>
      </c>
      <c r="AS10574">
        <v>-4.0021595142001543</v>
      </c>
      <c r="AT10574">
        <v>-1.187291173631178</v>
      </c>
      <c r="AU10574">
        <v>0.68165732799625456</v>
      </c>
      <c r="AV10574">
        <v>7.0309319629760614</v>
      </c>
    </row>
    <row r="10575" spans="1:48" x14ac:dyDescent="0.25">
      <c r="A10575" s="2">
        <v>44409</v>
      </c>
      <c r="B10575">
        <v>2008</v>
      </c>
      <c r="C10575">
        <v>360</v>
      </c>
      <c r="D10575">
        <v>3.894662834132756</v>
      </c>
      <c r="E10575">
        <v>3.7282007740461198</v>
      </c>
      <c r="F10575">
        <v>0.79729629286184878</v>
      </c>
      <c r="G10575">
        <v>5.5723464653454569</v>
      </c>
      <c r="H10575">
        <v>1.3076468322460011</v>
      </c>
      <c r="I10575">
        <v>1.605660801737163</v>
      </c>
      <c r="J10575">
        <v>6.8773053204597154</v>
      </c>
      <c r="K10575">
        <v>6.9928086484474914</v>
      </c>
      <c r="L10575">
        <v>0.3787207077128763</v>
      </c>
      <c r="M10575">
        <v>3.0140412052054311</v>
      </c>
      <c r="N10575">
        <v>1.3303539297108811</v>
      </c>
      <c r="O10575">
        <v>7.8881236386317166</v>
      </c>
      <c r="P10575">
        <v>-1.2100784196401699</v>
      </c>
      <c r="Q10575">
        <v>5.9014400901580721</v>
      </c>
      <c r="R10575">
        <v>5.64605317856961</v>
      </c>
      <c r="S10575">
        <v>4.3836344216551693</v>
      </c>
      <c r="T10575">
        <v>5.6144744280663073</v>
      </c>
      <c r="U10575">
        <v>-1.55393818600319</v>
      </c>
      <c r="V10575">
        <v>1.222016556689987</v>
      </c>
      <c r="W10575">
        <v>1.4729817924508559</v>
      </c>
      <c r="X10575">
        <v>3.0726397040244269</v>
      </c>
      <c r="Y10575">
        <v>0.64390039604462768</v>
      </c>
      <c r="Z10575">
        <v>9.2005176898199537</v>
      </c>
      <c r="AA10575">
        <v>0.85228739333824688</v>
      </c>
      <c r="AB10575">
        <v>0.23776701718485341</v>
      </c>
      <c r="AC10575">
        <v>30.464880542451649</v>
      </c>
      <c r="AD10575">
        <v>0.2449807636337287</v>
      </c>
      <c r="AE10575">
        <v>5.5843990448847034</v>
      </c>
      <c r="AF10575">
        <v>10.544045743314889</v>
      </c>
      <c r="AG10575">
        <v>4.7152860179159104</v>
      </c>
      <c r="AH10575">
        <v>0.76340610466076875</v>
      </c>
      <c r="AI10575">
        <v>7.5317510919880482</v>
      </c>
      <c r="AJ10575">
        <v>11.561581220644319</v>
      </c>
      <c r="AK10575">
        <v>-2.2445149444411889</v>
      </c>
      <c r="AL10575">
        <v>11.45422133083105</v>
      </c>
      <c r="AM10575">
        <v>-1.190560044340083</v>
      </c>
      <c r="AN10575">
        <v>10.95152176799321</v>
      </c>
      <c r="AO10575">
        <v>0.78944513606313826</v>
      </c>
      <c r="AP10575">
        <v>2.9472104671676602</v>
      </c>
      <c r="AQ10575">
        <v>-0.30391501654581932</v>
      </c>
      <c r="AR10575">
        <v>-4.9233105462284321</v>
      </c>
      <c r="AS10575">
        <v>8.402375976048182</v>
      </c>
      <c r="AT10575">
        <v>7.8313013945217724</v>
      </c>
      <c r="AU10575">
        <v>3.8433678666105249</v>
      </c>
      <c r="AV10575">
        <v>5.5687252808145793</v>
      </c>
    </row>
    <row r="10576" spans="1:48" x14ac:dyDescent="0.25">
      <c r="A10576" s="2">
        <v>44440</v>
      </c>
      <c r="B10576">
        <v>2008</v>
      </c>
      <c r="C10576">
        <v>360</v>
      </c>
      <c r="D10576">
        <v>1.5328354274468441</v>
      </c>
      <c r="E10576">
        <v>-5.5753501634679736</v>
      </c>
      <c r="F10576">
        <v>-4.5021881962474906</v>
      </c>
      <c r="G10576">
        <v>-5.0603807091483821</v>
      </c>
      <c r="H10576">
        <v>-2.9705088447743</v>
      </c>
      <c r="I10576">
        <v>-3.0443682854224048</v>
      </c>
      <c r="J10576">
        <v>-7.4786251965811568</v>
      </c>
      <c r="K10576">
        <v>-2.3141319832427181</v>
      </c>
      <c r="L10576">
        <v>-8.8752279579780708</v>
      </c>
      <c r="M10576">
        <v>4.1769187162185029</v>
      </c>
      <c r="N10576">
        <v>-5.6065995851626411</v>
      </c>
      <c r="O10576">
        <v>3.435665385527531</v>
      </c>
      <c r="P10576">
        <v>-5.510735191415705</v>
      </c>
      <c r="Q10576">
        <v>-7.1813909903676638</v>
      </c>
      <c r="R10576">
        <v>2.117340773547705</v>
      </c>
      <c r="S10576">
        <v>-1.813695978058927</v>
      </c>
      <c r="T10576">
        <v>-3.1023429427813438</v>
      </c>
      <c r="U10576">
        <v>-6.5359435565885748</v>
      </c>
      <c r="V10576">
        <v>-7.5363316899492494</v>
      </c>
      <c r="W10576">
        <v>-3.139336669329118</v>
      </c>
      <c r="X10576">
        <v>2.8718918289707411</v>
      </c>
      <c r="Y10576">
        <v>-3.9590108067190881</v>
      </c>
      <c r="Z10576">
        <v>-12.438561134539709</v>
      </c>
      <c r="AA10576">
        <v>-2.0310598939481168</v>
      </c>
      <c r="AB10576">
        <v>-2.5511403356605071</v>
      </c>
      <c r="AC10576">
        <v>-12.058038134013159</v>
      </c>
      <c r="AD10576">
        <v>-2.362800840974999</v>
      </c>
      <c r="AE10576">
        <v>-6.0768903843480437</v>
      </c>
      <c r="AF10576">
        <v>3.1886939317243401</v>
      </c>
      <c r="AG10576">
        <v>-6.3384300565946239</v>
      </c>
      <c r="AH10576">
        <v>-2.6556754892753438</v>
      </c>
      <c r="AI10576">
        <v>3.2214580776130259</v>
      </c>
      <c r="AJ10576">
        <v>-7.0643665798816091</v>
      </c>
      <c r="AK10576">
        <v>-13.00768214053917</v>
      </c>
      <c r="AL10576">
        <v>-1.947550244755647</v>
      </c>
      <c r="AM10576">
        <v>-0.147369302071898</v>
      </c>
      <c r="AN10576">
        <v>0.62771276359956385</v>
      </c>
      <c r="AO10576">
        <v>-4.5897242760364438</v>
      </c>
      <c r="AP10576">
        <v>-4.7255256562540264</v>
      </c>
      <c r="AQ10576">
        <v>-5.4197599560895533</v>
      </c>
      <c r="AR10576">
        <v>-12.6012902915548</v>
      </c>
      <c r="AS10576">
        <v>-3.6819273702510258</v>
      </c>
      <c r="AT10576">
        <v>1.6612061582228499</v>
      </c>
      <c r="AU10576">
        <v>2.610846030241043</v>
      </c>
      <c r="AV10576">
        <v>-7.7482426267008293</v>
      </c>
    </row>
    <row r="10577" spans="1:48" x14ac:dyDescent="0.25">
      <c r="A10577" s="2">
        <v>44470</v>
      </c>
      <c r="B10577">
        <v>2008</v>
      </c>
      <c r="C10577">
        <v>360</v>
      </c>
      <c r="D10577">
        <v>-0.84751233760549383</v>
      </c>
      <c r="E10577">
        <v>6.7469670411449254</v>
      </c>
      <c r="F10577">
        <v>3.158115906331771</v>
      </c>
      <c r="G10577">
        <v>4.2227649525645514</v>
      </c>
      <c r="H10577">
        <v>5.3312353213050834</v>
      </c>
      <c r="I10577">
        <v>3.9558774458553709</v>
      </c>
      <c r="J10577">
        <v>6.7646169796862674</v>
      </c>
      <c r="K10577">
        <v>6.7607168848964561</v>
      </c>
      <c r="L10577">
        <v>1.134100416166306</v>
      </c>
      <c r="M10577">
        <v>3.5754687120771229</v>
      </c>
      <c r="N10577">
        <v>2.1538592393797411</v>
      </c>
      <c r="O10577">
        <v>-1.0122492614631831</v>
      </c>
      <c r="P10577">
        <v>5.8580881983830944</v>
      </c>
      <c r="Q10577">
        <v>1.415989503492465</v>
      </c>
      <c r="R10577">
        <v>1.1518613511523721</v>
      </c>
      <c r="S10577">
        <v>2.0044341481348931</v>
      </c>
      <c r="T10577">
        <v>-0.66677714898213392</v>
      </c>
      <c r="U10577">
        <v>-2.3016151711401589</v>
      </c>
      <c r="V10577">
        <v>6.2434338031863934</v>
      </c>
      <c r="W10577">
        <v>3.9201508214691261</v>
      </c>
      <c r="X10577">
        <v>-3.3636609852314758</v>
      </c>
      <c r="Y10577">
        <v>4.4540323327990414</v>
      </c>
      <c r="Z10577">
        <v>-0.31636642423176209</v>
      </c>
      <c r="AA10577">
        <v>4.0108226781942591</v>
      </c>
      <c r="AB10577">
        <v>7.6719243161898598</v>
      </c>
      <c r="AC10577">
        <v>10.769209536743141</v>
      </c>
      <c r="AD10577">
        <v>13.36315548420508</v>
      </c>
      <c r="AE10577">
        <v>-0.17133540339048239</v>
      </c>
      <c r="AF10577">
        <v>2.7520006820709759</v>
      </c>
      <c r="AG10577">
        <v>-6.3281577091630847</v>
      </c>
      <c r="AH10577">
        <v>5.1295627453903814</v>
      </c>
      <c r="AI10577">
        <v>24.71544722067884</v>
      </c>
      <c r="AJ10577">
        <v>2.9708901321712</v>
      </c>
      <c r="AK10577">
        <v>-9.0352256119136776</v>
      </c>
      <c r="AL10577">
        <v>3.334160085032134</v>
      </c>
      <c r="AM10577">
        <v>4.21219274201039</v>
      </c>
      <c r="AN10577">
        <v>-0.76924314501115587</v>
      </c>
      <c r="AO10577">
        <v>-7.5891534724947807E-2</v>
      </c>
      <c r="AP10577">
        <v>6.9735979137698356</v>
      </c>
      <c r="AQ10577">
        <v>4.3044512860523687</v>
      </c>
      <c r="AR10577">
        <v>9.7483184050428218</v>
      </c>
      <c r="AS10577">
        <v>2.5047308468792111</v>
      </c>
      <c r="AT10577">
        <v>7.4441452995261281</v>
      </c>
      <c r="AU10577">
        <v>4.152033114390985</v>
      </c>
      <c r="AV10577">
        <v>15.174525955804929</v>
      </c>
    </row>
    <row r="10578" spans="1:48" x14ac:dyDescent="0.25">
      <c r="A10578" s="2">
        <v>44501</v>
      </c>
      <c r="B10578">
        <v>2008</v>
      </c>
      <c r="C10578">
        <v>360</v>
      </c>
      <c r="D10578">
        <v>-8.0372374056640226</v>
      </c>
      <c r="E10578">
        <v>-6.0228628151260946</v>
      </c>
      <c r="F10578">
        <v>-7.02040991655225</v>
      </c>
      <c r="G10578">
        <v>-11.66596441427197</v>
      </c>
      <c r="H10578">
        <v>-6.344447973772227</v>
      </c>
      <c r="I10578">
        <v>-10.739705575591939</v>
      </c>
      <c r="J10578">
        <v>-5.8294451988679334</v>
      </c>
      <c r="K10578">
        <v>-6.0998438839448674</v>
      </c>
      <c r="L10578">
        <v>-4.9933247401817153</v>
      </c>
      <c r="M10578">
        <v>-8.4260497247184993</v>
      </c>
      <c r="N10578">
        <v>-6.5305407446556218</v>
      </c>
      <c r="O10578">
        <v>0.5703375728305371</v>
      </c>
      <c r="P10578">
        <v>-5.9107240198063238</v>
      </c>
      <c r="Q10578">
        <v>-9.2777274080432122</v>
      </c>
      <c r="R10578">
        <v>-2.8049291224808042</v>
      </c>
      <c r="S10578">
        <v>-5.9308089270667894</v>
      </c>
      <c r="T10578">
        <v>-6.6617787483469026</v>
      </c>
      <c r="U10578">
        <v>-4.5763306577382039</v>
      </c>
      <c r="V10578">
        <v>-1.468749761823007</v>
      </c>
      <c r="W10578">
        <v>-6.5225679740782088</v>
      </c>
      <c r="X10578">
        <v>-2.466249257163589</v>
      </c>
      <c r="Y10578">
        <v>-4.2224028617218519</v>
      </c>
      <c r="Z10578">
        <v>-13.298307233930011</v>
      </c>
      <c r="AA10578">
        <v>-5.361241667263295</v>
      </c>
      <c r="AB10578">
        <v>-4.8578545052540338</v>
      </c>
      <c r="AC10578">
        <v>-16.47895547922484</v>
      </c>
      <c r="AD10578">
        <v>-6.1535795907358137</v>
      </c>
      <c r="AE10578">
        <v>-5.8119900528325381</v>
      </c>
      <c r="AF10578">
        <v>-8.1186408301908486</v>
      </c>
      <c r="AG10578">
        <v>6.1782279728699097</v>
      </c>
      <c r="AH10578">
        <v>-2.3373901977843841</v>
      </c>
      <c r="AI10578">
        <v>-8.9593169734701661</v>
      </c>
      <c r="AJ10578">
        <v>-5.9862479504191661</v>
      </c>
      <c r="AK10578">
        <v>-1.44463654056628</v>
      </c>
      <c r="AL10578">
        <v>2.6131796357698578</v>
      </c>
      <c r="AM10578">
        <v>-7.5308742805506252</v>
      </c>
      <c r="AN10578">
        <v>-3.023696828600642</v>
      </c>
      <c r="AO10578">
        <v>-4.4841919344103864</v>
      </c>
      <c r="AP10578">
        <v>-1.0130351297179869</v>
      </c>
      <c r="AQ10578">
        <v>-6.3477901654332207</v>
      </c>
      <c r="AR10578">
        <v>-6.7635221773904144</v>
      </c>
      <c r="AS10578">
        <v>-4.6927454929554528</v>
      </c>
      <c r="AT10578">
        <v>-2.821589183485151</v>
      </c>
      <c r="AU10578">
        <v>-4.2422954354087157</v>
      </c>
      <c r="AV10578">
        <v>0.53852179140285727</v>
      </c>
    </row>
    <row r="10579" spans="1:48" x14ac:dyDescent="0.25">
      <c r="A10579" s="2">
        <v>44531</v>
      </c>
      <c r="B10579">
        <v>2008</v>
      </c>
      <c r="C10579">
        <v>360</v>
      </c>
      <c r="D10579">
        <v>8.6902923277427657</v>
      </c>
      <c r="E10579">
        <v>5.4655663866566728</v>
      </c>
      <c r="F10579">
        <v>6.2730687694662954</v>
      </c>
      <c r="G10579">
        <v>6.0208931120462328</v>
      </c>
      <c r="H10579">
        <v>7.3159551387245614</v>
      </c>
      <c r="I10579">
        <v>6.3572235217771889</v>
      </c>
      <c r="J10579">
        <v>2.9749534896246428</v>
      </c>
      <c r="K10579">
        <v>1.586774147612702</v>
      </c>
      <c r="L10579">
        <v>7.1827853992759714</v>
      </c>
      <c r="M10579">
        <v>5.4490301763616689</v>
      </c>
      <c r="N10579">
        <v>5.5742764889146654</v>
      </c>
      <c r="O10579">
        <v>13.25842074288679</v>
      </c>
      <c r="P10579">
        <v>6.9571267182045426</v>
      </c>
      <c r="Q10579">
        <v>9.3417658644999957</v>
      </c>
      <c r="R10579">
        <v>7.077557312929339</v>
      </c>
      <c r="S10579">
        <v>0.11332263789916031</v>
      </c>
      <c r="T10579">
        <v>3.9901299902981968</v>
      </c>
      <c r="U10579">
        <v>6.5009321881446258</v>
      </c>
      <c r="V10579">
        <v>7.7686413879138216</v>
      </c>
      <c r="W10579">
        <v>5.1315204392822444</v>
      </c>
      <c r="X10579">
        <v>1.908677687635518</v>
      </c>
      <c r="Y10579">
        <v>7.0829941777491578</v>
      </c>
      <c r="Z10579">
        <v>2.8162594954033842</v>
      </c>
      <c r="AA10579">
        <v>7.2943618101528394</v>
      </c>
      <c r="AB10579">
        <v>4.7993241957878796</v>
      </c>
      <c r="AC10579">
        <v>7.6096826477193957</v>
      </c>
      <c r="AD10579">
        <v>3.7826086791370011</v>
      </c>
      <c r="AE10579">
        <v>13.120504874247411</v>
      </c>
      <c r="AF10579">
        <v>3.0862437099876239</v>
      </c>
      <c r="AG10579">
        <v>-8.5596507958959123</v>
      </c>
      <c r="AH10579">
        <v>4.4196465012002362</v>
      </c>
      <c r="AI10579">
        <v>-7.905336883182235</v>
      </c>
      <c r="AJ10579">
        <v>6.4275267362106758</v>
      </c>
      <c r="AK10579">
        <v>4.464534353250782</v>
      </c>
      <c r="AL10579">
        <v>-2.197170134308291</v>
      </c>
      <c r="AM10579">
        <v>0.26016292745627562</v>
      </c>
      <c r="AN10579">
        <v>3.749420830685013</v>
      </c>
      <c r="AO10579">
        <v>4.316633021394467</v>
      </c>
      <c r="AP10579">
        <v>3.9473782655543799</v>
      </c>
      <c r="AQ10579">
        <v>-5.3294631026151613</v>
      </c>
      <c r="AR10579">
        <v>-4.7118088962198614</v>
      </c>
      <c r="AS10579">
        <v>4.1867934812883867</v>
      </c>
      <c r="AT10579">
        <v>0.91312846584630236</v>
      </c>
      <c r="AU10579">
        <v>2.8241601462266179</v>
      </c>
      <c r="AV10579">
        <v>2.2646377562009379</v>
      </c>
    </row>
    <row r="10580" spans="1:48" x14ac:dyDescent="0.25">
      <c r="A10580" s="2">
        <v>44562</v>
      </c>
      <c r="B10580">
        <v>2008</v>
      </c>
      <c r="C10580">
        <v>360</v>
      </c>
      <c r="D10580">
        <v>-0.57731229249086136</v>
      </c>
      <c r="E10580">
        <v>-11.31244532231813</v>
      </c>
      <c r="F10580">
        <v>-5.0005217674019553</v>
      </c>
      <c r="G10580">
        <v>-3.0939200621977299</v>
      </c>
      <c r="H10580">
        <v>-2.459482291620374</v>
      </c>
      <c r="I10580">
        <v>-1.542890252972229</v>
      </c>
      <c r="J10580">
        <v>-11.629887409330401</v>
      </c>
      <c r="K10580">
        <v>-3.9884440378455182</v>
      </c>
      <c r="L10580">
        <v>-6.322689711906337</v>
      </c>
      <c r="M10580">
        <v>-5.0241638063763812E-2</v>
      </c>
      <c r="N10580">
        <v>-3.6956243513911469</v>
      </c>
      <c r="O10580">
        <v>-0.15612792263138831</v>
      </c>
      <c r="P10580">
        <v>-10.141882738872029</v>
      </c>
      <c r="Q10580">
        <v>-7.17633640322296</v>
      </c>
      <c r="R10580">
        <v>-2.1435233176627659</v>
      </c>
      <c r="S10580">
        <v>-14.86399729656044</v>
      </c>
      <c r="T10580">
        <v>6.6227691449344483</v>
      </c>
      <c r="U10580">
        <v>-10.149733047634321</v>
      </c>
      <c r="V10580">
        <v>-7.8036346688040048</v>
      </c>
      <c r="W10580">
        <v>-8.7627353470745462</v>
      </c>
      <c r="X10580">
        <v>-5.0754945384301369</v>
      </c>
      <c r="Y10580">
        <v>-3.787765597118864</v>
      </c>
      <c r="Z10580">
        <v>5.6149336462622426</v>
      </c>
      <c r="AA10580">
        <v>0.89282842059208445</v>
      </c>
      <c r="AB10580">
        <v>-0.80714766849786512</v>
      </c>
      <c r="AC10580">
        <v>5.1865580307473236</v>
      </c>
      <c r="AD10580">
        <v>11.82289627291722</v>
      </c>
      <c r="AE10580">
        <v>-5.249036618763137</v>
      </c>
      <c r="AF10580">
        <v>10.557569095433839</v>
      </c>
      <c r="AG10580">
        <v>12.571933929814261</v>
      </c>
      <c r="AH10580">
        <v>-8.4731743594820053</v>
      </c>
      <c r="AI10580">
        <v>-22.473097340576469</v>
      </c>
      <c r="AJ10580">
        <v>0.20273104830550451</v>
      </c>
      <c r="AK10580">
        <v>13.03249831329274</v>
      </c>
      <c r="AL10580">
        <v>4.0798662662803631</v>
      </c>
      <c r="AM10580">
        <v>-1.068213984612687</v>
      </c>
      <c r="AN10580">
        <v>-1.364003182389439</v>
      </c>
      <c r="AO10580">
        <v>6.8204185704837004</v>
      </c>
      <c r="AP10580">
        <v>-5.6653873966002974</v>
      </c>
      <c r="AQ10580">
        <v>-4.5571522208937454</v>
      </c>
      <c r="AR10580">
        <v>2.8598867794834559</v>
      </c>
      <c r="AS10580">
        <v>-3.5975553593731391</v>
      </c>
      <c r="AT10580">
        <v>0.17566179055710229</v>
      </c>
      <c r="AU10580">
        <v>7.8803550705438319</v>
      </c>
      <c r="AV10580">
        <v>-4.3348900432149451</v>
      </c>
    </row>
    <row r="10581" spans="1:48" x14ac:dyDescent="0.25">
      <c r="A10581" s="2">
        <v>44593</v>
      </c>
      <c r="B10581">
        <v>2008</v>
      </c>
      <c r="C10581">
        <v>360</v>
      </c>
      <c r="D10581">
        <v>-1.307163720343296</v>
      </c>
      <c r="E10581">
        <v>1.308866938149267</v>
      </c>
      <c r="F10581">
        <v>-0.74935416953334499</v>
      </c>
      <c r="G10581">
        <v>-11.88783124763979</v>
      </c>
      <c r="H10581">
        <v>-4.8475972866146133</v>
      </c>
      <c r="I10581">
        <v>-1.5677103073558629</v>
      </c>
      <c r="J10581">
        <v>-4.9435346113029466</v>
      </c>
      <c r="K10581">
        <v>-0.15872671978323091</v>
      </c>
      <c r="L10581">
        <v>-6.8450885078390371</v>
      </c>
      <c r="M10581">
        <v>4.2175086668674977</v>
      </c>
      <c r="N10581">
        <v>-6.84140862820305</v>
      </c>
      <c r="O10581">
        <v>-2.9046799495551219</v>
      </c>
      <c r="P10581">
        <v>-8.0973303898440143</v>
      </c>
      <c r="Q10581">
        <v>-4.9623872645325307</v>
      </c>
      <c r="R10581">
        <v>-15.039560363005069</v>
      </c>
      <c r="S10581">
        <v>5.4351914507646537</v>
      </c>
      <c r="T10581">
        <v>-1.9557128711330529</v>
      </c>
      <c r="U10581">
        <v>0.78760997024538426</v>
      </c>
      <c r="V10581">
        <v>-0.48211446092505378</v>
      </c>
      <c r="W10581">
        <v>5.856033805593408</v>
      </c>
      <c r="X10581">
        <v>-1.1180960578641259</v>
      </c>
      <c r="Y10581">
        <v>-4.4659192630132294</v>
      </c>
      <c r="Z10581">
        <v>-1.246424135905877</v>
      </c>
      <c r="AA10581">
        <v>0.77988861926510111</v>
      </c>
      <c r="AB10581">
        <v>0.2021772178479431</v>
      </c>
      <c r="AC10581">
        <v>-2.2079686588065921</v>
      </c>
      <c r="AD10581">
        <v>8.8021942713354164</v>
      </c>
      <c r="AE10581">
        <v>4.9322701415861259</v>
      </c>
      <c r="AF10581">
        <v>5.3972844076318527</v>
      </c>
      <c r="AG10581">
        <v>3.5781548972913639</v>
      </c>
      <c r="AH10581">
        <v>1.6720073682018111</v>
      </c>
      <c r="AI10581">
        <v>-20.777613030078591</v>
      </c>
      <c r="AJ10581">
        <v>5.3882781198005159</v>
      </c>
      <c r="AK10581">
        <v>4.6976542069400606</v>
      </c>
      <c r="AL10581">
        <v>5.8503404245202617E-2</v>
      </c>
      <c r="AM10581">
        <v>-1.1796458361870601</v>
      </c>
      <c r="AN10581">
        <v>-3.9785529193710811</v>
      </c>
      <c r="AO10581">
        <v>4.6541670065632479</v>
      </c>
      <c r="AP10581">
        <v>-2.9366851521860138</v>
      </c>
      <c r="AQ10581">
        <v>-6.0006571113458413</v>
      </c>
      <c r="AR10581">
        <v>-4.2486278815618732</v>
      </c>
      <c r="AS10581">
        <v>5.4853492349916877</v>
      </c>
      <c r="AT10581">
        <v>7.8355374997612692</v>
      </c>
      <c r="AU10581">
        <v>3.9853329923051239</v>
      </c>
      <c r="AV10581">
        <v>-5.4751166173230184</v>
      </c>
    </row>
    <row r="10582" spans="1:48" x14ac:dyDescent="0.25">
      <c r="A10582" s="2">
        <v>44621</v>
      </c>
      <c r="B10582">
        <v>2008</v>
      </c>
      <c r="C10582">
        <v>360</v>
      </c>
      <c r="D10582">
        <v>-1.68694144165662</v>
      </c>
      <c r="E10582">
        <v>4.5789433834386717</v>
      </c>
      <c r="F10582">
        <v>0.80883541981298102</v>
      </c>
      <c r="G10582">
        <v>5.5980106163806997</v>
      </c>
      <c r="H10582">
        <v>-2.9927445008050562</v>
      </c>
      <c r="I10582">
        <v>-1.0891414845978891</v>
      </c>
      <c r="J10582">
        <v>-1.67069770676469</v>
      </c>
      <c r="K10582">
        <v>6.7056314971499997</v>
      </c>
      <c r="L10582">
        <v>1.6005249284313241</v>
      </c>
      <c r="M10582">
        <v>5.8204303667767299</v>
      </c>
      <c r="N10582">
        <v>-2.8603615564849361</v>
      </c>
      <c r="O10582">
        <v>6.3310290856006146</v>
      </c>
      <c r="P10582">
        <v>2.731270968687038</v>
      </c>
      <c r="Q10582">
        <v>-9.2916585092817865</v>
      </c>
      <c r="R10582">
        <v>-3.7838437240710898</v>
      </c>
      <c r="S10582">
        <v>1.8714221188694371</v>
      </c>
      <c r="T10582">
        <v>-3.320086811385969</v>
      </c>
      <c r="U10582">
        <v>-4.6765554136529719E-2</v>
      </c>
      <c r="V10582">
        <v>2.3432014915102162</v>
      </c>
      <c r="W10582">
        <v>11.037825813821581</v>
      </c>
      <c r="X10582">
        <v>-0.36281419593969799</v>
      </c>
      <c r="Y10582">
        <v>-0.63495755902663875</v>
      </c>
      <c r="Z10582">
        <v>8.4926109233990577</v>
      </c>
      <c r="AA10582">
        <v>0.11508820176189261</v>
      </c>
      <c r="AB10582">
        <v>5.3642854723306099</v>
      </c>
      <c r="AC10582">
        <v>15.42862996830587</v>
      </c>
      <c r="AD10582">
        <v>10.842381398574959</v>
      </c>
      <c r="AE10582">
        <v>9.2581550585463255</v>
      </c>
      <c r="AF10582">
        <v>14.89461504455956</v>
      </c>
      <c r="AG10582">
        <v>11.41331754424337</v>
      </c>
      <c r="AH10582">
        <v>0.115966087121322</v>
      </c>
      <c r="AI10582">
        <v>-6.0098600426974791</v>
      </c>
      <c r="AJ10582">
        <v>-1.3139049733473569</v>
      </c>
      <c r="AK10582">
        <v>14.86163643485339</v>
      </c>
      <c r="AL10582">
        <v>-1.691934920638638</v>
      </c>
      <c r="AM10582">
        <v>0.50153865183801827</v>
      </c>
      <c r="AN10582">
        <v>3.6413316763193482</v>
      </c>
      <c r="AO10582">
        <v>7.7724364007754287</v>
      </c>
      <c r="AP10582">
        <v>3.4926218559540261</v>
      </c>
      <c r="AQ10582">
        <v>-11.219959553763539</v>
      </c>
      <c r="AR10582">
        <v>-5.5843736003500464</v>
      </c>
      <c r="AS10582">
        <v>0.22193302844024651</v>
      </c>
      <c r="AT10582">
        <v>2.5867206978857031</v>
      </c>
      <c r="AU10582">
        <v>6.4875118734155413</v>
      </c>
      <c r="AV10582">
        <v>-15.349367158543391</v>
      </c>
    </row>
    <row r="10583" spans="1:48" x14ac:dyDescent="0.25">
      <c r="A10583" s="2">
        <v>44652</v>
      </c>
      <c r="B10583">
        <v>2008</v>
      </c>
      <c r="C10583">
        <v>360</v>
      </c>
      <c r="D10583">
        <v>-4.2661715747497784</v>
      </c>
      <c r="E10583">
        <v>-3.2187418483715651</v>
      </c>
      <c r="F10583">
        <v>-5.4341923145954434</v>
      </c>
      <c r="G10583">
        <v>-19.083866134094681</v>
      </c>
      <c r="H10583">
        <v>-6.8045311027826516</v>
      </c>
      <c r="I10583">
        <v>-2.448959504186532</v>
      </c>
      <c r="J10583">
        <v>-10.08133072692794</v>
      </c>
      <c r="K10583">
        <v>-5.8114763929764557</v>
      </c>
      <c r="L10583">
        <v>-4.1923669839665454</v>
      </c>
      <c r="M10583">
        <v>-6.7503413910045218</v>
      </c>
      <c r="N10583">
        <v>-8.1330603964700714</v>
      </c>
      <c r="O10583">
        <v>-1.756432586704693</v>
      </c>
      <c r="P10583">
        <v>-7.2820777639989513</v>
      </c>
      <c r="Q10583">
        <v>-4.0442612621133573</v>
      </c>
      <c r="R10583">
        <v>-6.5074122502011056</v>
      </c>
      <c r="S10583">
        <v>-9.4899344621849462</v>
      </c>
      <c r="T10583">
        <v>-1.021133548927444</v>
      </c>
      <c r="U10583">
        <v>-6.3507690084719464</v>
      </c>
      <c r="V10583">
        <v>-4.5537810531909972</v>
      </c>
      <c r="W10583">
        <v>-5.8944829093749318</v>
      </c>
      <c r="X10583">
        <v>-8.8281864631272082</v>
      </c>
      <c r="Y10583">
        <v>-6.3227261281727731</v>
      </c>
      <c r="Z10583">
        <v>6.205350247804664</v>
      </c>
      <c r="AA10583">
        <v>-3.7170412301984479</v>
      </c>
      <c r="AB10583">
        <v>-7.2769551122784932</v>
      </c>
      <c r="AC10583">
        <v>-13.246865436641709</v>
      </c>
      <c r="AD10583">
        <v>-17.362202207511469</v>
      </c>
      <c r="AE10583">
        <v>-11.05773700840782</v>
      </c>
      <c r="AF10583">
        <v>-10.421091931237511</v>
      </c>
      <c r="AG10583">
        <v>-11.788563977787099</v>
      </c>
      <c r="AH10583">
        <v>-8.0420284509931541</v>
      </c>
      <c r="AI10583">
        <v>9.8802437284306812</v>
      </c>
      <c r="AJ10583">
        <v>-4.663624846821401</v>
      </c>
      <c r="AK10583">
        <v>-13.733064917443009</v>
      </c>
      <c r="AL10583">
        <v>-8.0413445093470255</v>
      </c>
      <c r="AM10583">
        <v>-7.478277728063409</v>
      </c>
      <c r="AN10583">
        <v>-1.684073654794527</v>
      </c>
      <c r="AO10583">
        <v>-12.67174699077348</v>
      </c>
      <c r="AP10583">
        <v>-9.089674425525585</v>
      </c>
      <c r="AQ10583">
        <v>-2.4102821863440589</v>
      </c>
      <c r="AR10583">
        <v>-5.0521209675546412</v>
      </c>
      <c r="AS10583">
        <v>-2.7605294589417069</v>
      </c>
      <c r="AT10583">
        <v>1.3586740389196941</v>
      </c>
      <c r="AU10583">
        <v>0.98355476141935849</v>
      </c>
      <c r="AV10583">
        <v>-3.406291697494801</v>
      </c>
    </row>
    <row r="10584" spans="1:48" x14ac:dyDescent="0.25">
      <c r="A10584" s="2">
        <v>44682</v>
      </c>
      <c r="B10584">
        <v>2008</v>
      </c>
      <c r="C10584">
        <v>360</v>
      </c>
      <c r="D10584">
        <v>3.8158420954658161</v>
      </c>
      <c r="E10584">
        <v>-3.9607443281818759</v>
      </c>
      <c r="F10584">
        <v>-2.2008405301099598</v>
      </c>
      <c r="G10584">
        <v>3.221755341682786</v>
      </c>
      <c r="H10584">
        <v>3.6971120492780951</v>
      </c>
      <c r="I10584">
        <v>4.7983716788522424</v>
      </c>
      <c r="J10584">
        <v>0.76454914516175254</v>
      </c>
      <c r="K10584">
        <v>5.4444558637535501</v>
      </c>
      <c r="L10584">
        <v>1.2912666940493089</v>
      </c>
      <c r="M10584">
        <v>4.3643368831519869</v>
      </c>
      <c r="N10584">
        <v>3.6845941046703912</v>
      </c>
      <c r="O10584">
        <v>5.4161432202915814</v>
      </c>
      <c r="P10584">
        <v>-0.5531353232936187</v>
      </c>
      <c r="Q10584">
        <v>0.60447042602407297</v>
      </c>
      <c r="R10584">
        <v>5.0348925061426186</v>
      </c>
      <c r="S10584">
        <v>-1.8319987968543729</v>
      </c>
      <c r="T10584">
        <v>-2.8137920631778339</v>
      </c>
      <c r="U10584">
        <v>1.8051523736398509</v>
      </c>
      <c r="V10584">
        <v>-3.2669377547910878</v>
      </c>
      <c r="W10584">
        <v>-1.1360989256594569</v>
      </c>
      <c r="X10584">
        <v>1.598259376741429</v>
      </c>
      <c r="Y10584">
        <v>1.9687529411533069</v>
      </c>
      <c r="Z10584">
        <v>-6.668329739879308</v>
      </c>
      <c r="AA10584">
        <v>1.672318384622429</v>
      </c>
      <c r="AB10584">
        <v>1.454733157737498</v>
      </c>
      <c r="AC10584">
        <v>3.5219464760045232</v>
      </c>
      <c r="AD10584">
        <v>1.5491119332599499</v>
      </c>
      <c r="AE10584">
        <v>5.7709768605010092</v>
      </c>
      <c r="AF10584">
        <v>13.334700120407829</v>
      </c>
      <c r="AG10584">
        <v>18.559698991331569</v>
      </c>
      <c r="AH10584">
        <v>-5.2975430275422504</v>
      </c>
      <c r="AI10584">
        <v>-11.92994271747577</v>
      </c>
      <c r="AJ10584">
        <v>2.3460807235658798</v>
      </c>
      <c r="AK10584">
        <v>8.3787354077743394</v>
      </c>
      <c r="AL10584">
        <v>1.3626797177937131</v>
      </c>
      <c r="AM10584">
        <v>-2.8324448616799609</v>
      </c>
      <c r="AN10584">
        <v>-5.8070746569340637</v>
      </c>
      <c r="AO10584">
        <v>1.1240131321661679</v>
      </c>
      <c r="AP10584">
        <v>-0.26931931202643922</v>
      </c>
      <c r="AQ10584">
        <v>0.38695059919704461</v>
      </c>
      <c r="AR10584">
        <v>-16.040948039431768</v>
      </c>
      <c r="AS10584">
        <v>-2.3217886567418522</v>
      </c>
      <c r="AT10584">
        <v>-5.2278224617526732</v>
      </c>
      <c r="AU10584">
        <v>-5.959181956571391</v>
      </c>
      <c r="AV10584">
        <v>-8.0426665596178726</v>
      </c>
    </row>
    <row r="10585" spans="1:48" x14ac:dyDescent="0.25">
      <c r="A10585" s="2">
        <v>44713</v>
      </c>
      <c r="B10585">
        <v>2008</v>
      </c>
      <c r="C10585">
        <v>360</v>
      </c>
      <c r="D10585">
        <v>-2.858342629458821</v>
      </c>
      <c r="E10585">
        <v>-5.3671655046936273</v>
      </c>
      <c r="F10585">
        <v>-5.6891723017700846</v>
      </c>
      <c r="G10585">
        <v>-12.806817814177951</v>
      </c>
      <c r="H10585">
        <v>-14.3799709092459</v>
      </c>
      <c r="I10585">
        <v>-10.32242556506427</v>
      </c>
      <c r="J10585">
        <v>-10.56937002935622</v>
      </c>
      <c r="K10585">
        <v>-4.8738284194675412</v>
      </c>
      <c r="L10585">
        <v>-7.6908898799834642</v>
      </c>
      <c r="M10585">
        <v>-11.83681516435777</v>
      </c>
      <c r="N10585">
        <v>-13.52381149007971</v>
      </c>
      <c r="O10585">
        <v>-6.3753305652458288</v>
      </c>
      <c r="P10585">
        <v>-14.41451420439234</v>
      </c>
      <c r="Q10585">
        <v>-16.689094836520709</v>
      </c>
      <c r="R10585">
        <v>-15.02314417338869</v>
      </c>
      <c r="S10585">
        <v>-6.5347179773434512</v>
      </c>
      <c r="T10585">
        <v>-13.795721956751921</v>
      </c>
      <c r="U10585">
        <v>-17.072695166582179</v>
      </c>
      <c r="V10585">
        <v>-7.1049959601688357</v>
      </c>
      <c r="W10585">
        <v>-12.0684316200458</v>
      </c>
      <c r="X10585">
        <v>-7.9222231416174456</v>
      </c>
      <c r="Y10585">
        <v>-10.38168006331542</v>
      </c>
      <c r="Z10585">
        <v>-10.20619251668333</v>
      </c>
      <c r="AA10585">
        <v>-8.6658186496759608</v>
      </c>
      <c r="AB10585">
        <v>-10.385242109222389</v>
      </c>
      <c r="AC10585">
        <v>-19.87095578489874</v>
      </c>
      <c r="AD10585">
        <v>-16.97718241278741</v>
      </c>
      <c r="AE10585">
        <v>-9.8409664215203581</v>
      </c>
      <c r="AF10585">
        <v>-28.813967234182162</v>
      </c>
      <c r="AG10585">
        <v>-18.608876364620549</v>
      </c>
      <c r="AH10585">
        <v>-8.1864824163931154</v>
      </c>
      <c r="AI10585">
        <v>-8.5753186603651717</v>
      </c>
      <c r="AJ10585">
        <v>-8.4451359745712278</v>
      </c>
      <c r="AK10585">
        <v>-19.194520304678139</v>
      </c>
      <c r="AL10585">
        <v>-13.67014627884191</v>
      </c>
      <c r="AM10585">
        <v>-7.5256753947020254</v>
      </c>
      <c r="AN10585">
        <v>-6.7415279498880381</v>
      </c>
      <c r="AO10585">
        <v>-12.762531586060989</v>
      </c>
      <c r="AP10585">
        <v>-8.3299642918782553</v>
      </c>
      <c r="AQ10585">
        <v>7.1404683653006007</v>
      </c>
      <c r="AR10585">
        <v>-7.7173737507432509</v>
      </c>
      <c r="AS10585">
        <v>-8.2905405888020756</v>
      </c>
      <c r="AT10585">
        <v>-9.462262574815373</v>
      </c>
      <c r="AU10585">
        <v>-6.1411459348847064</v>
      </c>
      <c r="AV10585">
        <v>-10.36640517548922</v>
      </c>
    </row>
    <row r="10586" spans="1:48" x14ac:dyDescent="0.25">
      <c r="A10586" s="2">
        <v>44743</v>
      </c>
      <c r="B10586">
        <v>2008</v>
      </c>
      <c r="C10586">
        <v>360</v>
      </c>
      <c r="D10586">
        <v>2.9187274944270092</v>
      </c>
      <c r="E10586">
        <v>7.9333137842975132</v>
      </c>
      <c r="F10586">
        <v>-0.1241545993563742</v>
      </c>
      <c r="G10586">
        <v>-0.1592719615602034</v>
      </c>
      <c r="H10586">
        <v>2.5617321524654462</v>
      </c>
      <c r="I10586">
        <v>-1.576518896555035</v>
      </c>
      <c r="J10586">
        <v>10.362536118645311</v>
      </c>
      <c r="K10586">
        <v>4.6254032696219314</v>
      </c>
      <c r="L10586">
        <v>3.4646042284217859</v>
      </c>
      <c r="M10586">
        <v>5.9486232062458964</v>
      </c>
      <c r="N10586">
        <v>2.2710878443974241</v>
      </c>
      <c r="O10586">
        <v>0.72505047632698272</v>
      </c>
      <c r="P10586">
        <v>11.24286161410712</v>
      </c>
      <c r="Q10586">
        <v>7.0450305552453694</v>
      </c>
      <c r="R10586">
        <v>1.4858124394409919</v>
      </c>
      <c r="S10586">
        <v>6.5967224074447328</v>
      </c>
      <c r="T10586">
        <v>4.4407224513716148</v>
      </c>
      <c r="U10586">
        <v>5.7274760289169224</v>
      </c>
      <c r="V10586">
        <v>4.6148626992181363</v>
      </c>
      <c r="W10586">
        <v>6.4701208212751826</v>
      </c>
      <c r="X10586">
        <v>5.616738978234026</v>
      </c>
      <c r="Y10586">
        <v>6.3668468501960618</v>
      </c>
      <c r="Z10586">
        <v>-1.2917783908090841</v>
      </c>
      <c r="AA10586">
        <v>3.6508990622537989</v>
      </c>
      <c r="AB10586">
        <v>4.8736166278777526</v>
      </c>
      <c r="AC10586">
        <v>9.0090458439829213</v>
      </c>
      <c r="AD10586">
        <v>2.9230100997902801</v>
      </c>
      <c r="AE10586">
        <v>-0.1379430216112088</v>
      </c>
      <c r="AF10586">
        <v>-1.250560889531938</v>
      </c>
      <c r="AG10586">
        <v>12.269242740280699</v>
      </c>
      <c r="AH10586">
        <v>6.0976094935596858</v>
      </c>
      <c r="AI10586">
        <v>14.28162501163288</v>
      </c>
      <c r="AJ10586">
        <v>-2.0108015037862419</v>
      </c>
      <c r="AK10586">
        <v>5.4472120342768937</v>
      </c>
      <c r="AL10586">
        <v>2.0997393797088648</v>
      </c>
      <c r="AM10586">
        <v>5.8797535941206513</v>
      </c>
      <c r="AN10586">
        <v>9.2957379148690613</v>
      </c>
      <c r="AO10586">
        <v>0.2433250486829408</v>
      </c>
      <c r="AP10586">
        <v>9.2434179957085139</v>
      </c>
      <c r="AQ10586">
        <v>-9.6339067077771396</v>
      </c>
      <c r="AR10586">
        <v>-17.329459843932248</v>
      </c>
      <c r="AS10586">
        <v>2.3347291472265002</v>
      </c>
      <c r="AT10586">
        <v>2.930361049348984</v>
      </c>
      <c r="AU10586">
        <v>6.0742624288624647</v>
      </c>
      <c r="AV10586">
        <v>1.426226323714497</v>
      </c>
    </row>
    <row r="10587" spans="1:48" x14ac:dyDescent="0.25">
      <c r="A10587" s="2">
        <v>44774</v>
      </c>
      <c r="B10587">
        <v>2008</v>
      </c>
      <c r="C10587">
        <v>360</v>
      </c>
      <c r="D10587">
        <v>-1.226046784508295</v>
      </c>
      <c r="E10587">
        <v>-7.8846294218447914</v>
      </c>
      <c r="F10587">
        <v>-7.5686639991251141</v>
      </c>
      <c r="G10587">
        <v>-13.19294903086913</v>
      </c>
      <c r="H10587">
        <v>-4.8304041407961407</v>
      </c>
      <c r="I10587">
        <v>-4.3990337585874002</v>
      </c>
      <c r="J10587">
        <v>-10.28472356399995</v>
      </c>
      <c r="K10587">
        <v>-3.707152305109529</v>
      </c>
      <c r="L10587">
        <v>-2.2635732098187149</v>
      </c>
      <c r="M10587">
        <v>-1.4021631369173231</v>
      </c>
      <c r="N10587">
        <v>-6.557025044039988</v>
      </c>
      <c r="O10587">
        <v>-9.3291028486869099</v>
      </c>
      <c r="P10587">
        <v>-10.22315950580645</v>
      </c>
      <c r="Q10587">
        <v>1.6871838759558779</v>
      </c>
      <c r="R10587">
        <v>-9.4934907867856744</v>
      </c>
      <c r="S10587">
        <v>-3.1251141875187738</v>
      </c>
      <c r="T10587">
        <v>-2.244802672894108</v>
      </c>
      <c r="U10587">
        <v>-3.4993578683073179</v>
      </c>
      <c r="V10587">
        <v>-5.6354059316220066</v>
      </c>
      <c r="W10587">
        <v>-1.204594239095047</v>
      </c>
      <c r="X10587">
        <v>-2.734782333574493</v>
      </c>
      <c r="Y10587">
        <v>-6.5321193767987946</v>
      </c>
      <c r="Z10587">
        <v>22.5132125694278</v>
      </c>
      <c r="AA10587">
        <v>-5.8227029795021368</v>
      </c>
      <c r="AB10587">
        <v>-4.1807898487901562</v>
      </c>
      <c r="AC10587">
        <v>10.856003409062991</v>
      </c>
      <c r="AD10587">
        <v>-1.7910299399346521</v>
      </c>
      <c r="AE10587">
        <v>-5.1367564877011329</v>
      </c>
      <c r="AF10587">
        <v>-6.6390106749208089</v>
      </c>
      <c r="AG10587">
        <v>2.5904153162615851</v>
      </c>
      <c r="AH10587">
        <v>5.0118417882212052</v>
      </c>
      <c r="AI10587">
        <v>12.810623191701479</v>
      </c>
      <c r="AJ10587">
        <v>5.500123124414813</v>
      </c>
      <c r="AK10587">
        <v>6.3285008546588362</v>
      </c>
      <c r="AL10587">
        <v>2.5493094660470561</v>
      </c>
      <c r="AM10587">
        <v>-1.967362708247034</v>
      </c>
      <c r="AN10587">
        <v>3.9737835533104842</v>
      </c>
      <c r="AO10587">
        <v>-4.200606159216969</v>
      </c>
      <c r="AP10587">
        <v>-4.103040255479562</v>
      </c>
      <c r="AQ10587">
        <v>0.82602112923018112</v>
      </c>
      <c r="AR10587">
        <v>19.861858455327059</v>
      </c>
      <c r="AS10587">
        <v>0.34584640675427991</v>
      </c>
      <c r="AT10587">
        <v>5.0661472468927604</v>
      </c>
      <c r="AU10587">
        <v>1.66713002665162</v>
      </c>
      <c r="AV10587">
        <v>-8.7142601329781577E-2</v>
      </c>
    </row>
    <row r="10588" spans="1:48" x14ac:dyDescent="0.25">
      <c r="A10588" s="2">
        <v>44805</v>
      </c>
      <c r="B10588">
        <v>2008</v>
      </c>
      <c r="C10588">
        <v>360</v>
      </c>
      <c r="D10588">
        <v>-18.095368012232719</v>
      </c>
      <c r="E10588">
        <v>-12.15577917551022</v>
      </c>
      <c r="F10588">
        <v>-6.5032495619565589</v>
      </c>
      <c r="G10588">
        <v>-13.523007595239671</v>
      </c>
      <c r="H10588">
        <v>-6.6058935921931798</v>
      </c>
      <c r="I10588">
        <v>-9.092221912235809</v>
      </c>
      <c r="J10588">
        <v>-10.238151675894249</v>
      </c>
      <c r="K10588">
        <v>-12.059727489990699</v>
      </c>
      <c r="L10588">
        <v>-8.6219382948790724</v>
      </c>
      <c r="M10588">
        <v>-19.206706922915039</v>
      </c>
      <c r="N10588">
        <v>-9.0014424360492118</v>
      </c>
      <c r="O10588">
        <v>-10.943686787492769</v>
      </c>
      <c r="P10588">
        <v>-9.145379999571956</v>
      </c>
      <c r="Q10588">
        <v>-13.54324663141545</v>
      </c>
      <c r="R10588">
        <v>-8.0542996920958903</v>
      </c>
      <c r="S10588">
        <v>-11.79931541860627</v>
      </c>
      <c r="T10588">
        <v>-9.7819487178219653</v>
      </c>
      <c r="U10588">
        <v>-18.432562180273809</v>
      </c>
      <c r="V10588">
        <v>-6.7660687095345011</v>
      </c>
      <c r="W10588">
        <v>-11.77335827879379</v>
      </c>
      <c r="X10588">
        <v>-10.43479085629072</v>
      </c>
      <c r="Y10588">
        <v>-8.7586361264343608</v>
      </c>
      <c r="Z10588">
        <v>-4.2566010694714107</v>
      </c>
      <c r="AA10588">
        <v>-9.0562594306796704</v>
      </c>
      <c r="AB10588">
        <v>-8.6528409769357602</v>
      </c>
      <c r="AC10588">
        <v>-1.252529116217949</v>
      </c>
      <c r="AD10588">
        <v>-2.453795150038252</v>
      </c>
      <c r="AE10588">
        <v>-0.62494690349910176</v>
      </c>
      <c r="AF10588">
        <v>-11.867442929101641</v>
      </c>
      <c r="AG10588">
        <v>-10.788344998363639</v>
      </c>
      <c r="AH10588">
        <v>-12.23357362523191</v>
      </c>
      <c r="AI10588">
        <v>-10.34733355189773</v>
      </c>
      <c r="AJ10588">
        <v>-6.4447458242859472</v>
      </c>
      <c r="AK10588">
        <v>-3.5285668233482119</v>
      </c>
      <c r="AL10588">
        <v>-17.813537987638139</v>
      </c>
      <c r="AM10588">
        <v>-5.5549950271145736</v>
      </c>
      <c r="AN10588">
        <v>-6.5185924186786153</v>
      </c>
      <c r="AO10588">
        <v>-8.8267310559557171</v>
      </c>
      <c r="AP10588">
        <v>-9.4922018658872513</v>
      </c>
      <c r="AQ10588">
        <v>-16.44897109760355</v>
      </c>
      <c r="AR10588">
        <v>-8.2192170884541902</v>
      </c>
      <c r="AS10588">
        <v>-9.9682333311779345</v>
      </c>
      <c r="AT10588">
        <v>-0.70059083993709859</v>
      </c>
      <c r="AU10588">
        <v>-4.9030064166977194</v>
      </c>
      <c r="AV10588">
        <v>-3.0811360621184058</v>
      </c>
    </row>
    <row r="10589" spans="1:48" x14ac:dyDescent="0.25">
      <c r="A10589" s="2">
        <v>44835</v>
      </c>
      <c r="B10589">
        <v>2008</v>
      </c>
      <c r="C10589">
        <v>360</v>
      </c>
      <c r="D10589">
        <v>3.984510462520396</v>
      </c>
      <c r="E10589">
        <v>9.5190225645144011</v>
      </c>
      <c r="F10589">
        <v>7.9657540985097484</v>
      </c>
      <c r="G10589">
        <v>15.809472452245091</v>
      </c>
      <c r="H10589">
        <v>11.115265498220131</v>
      </c>
      <c r="I10589">
        <v>9.5384620118169181</v>
      </c>
      <c r="J10589">
        <v>5.6552059712869029</v>
      </c>
      <c r="K10589">
        <v>3.531616975622232</v>
      </c>
      <c r="L10589">
        <v>4.0324983734892239</v>
      </c>
      <c r="M10589">
        <v>11.37018308696225</v>
      </c>
      <c r="N10589">
        <v>9.1492297820195301</v>
      </c>
      <c r="O10589">
        <v>0.42767787438027233</v>
      </c>
      <c r="P10589">
        <v>6.7540340291831757</v>
      </c>
      <c r="Q10589">
        <v>10.926403490931371</v>
      </c>
      <c r="R10589">
        <v>10.75845722751394</v>
      </c>
      <c r="S10589">
        <v>6.8580641034013068</v>
      </c>
      <c r="T10589">
        <v>13.70479739464543</v>
      </c>
      <c r="U10589">
        <v>8.144602962990799</v>
      </c>
      <c r="V10589">
        <v>2.8865268498013741</v>
      </c>
      <c r="W10589">
        <v>5.050949496405277</v>
      </c>
      <c r="X10589">
        <v>2.765881135685833</v>
      </c>
      <c r="Y10589">
        <v>9.2720176020841159</v>
      </c>
      <c r="Z10589">
        <v>22.83226954710733</v>
      </c>
      <c r="AA10589">
        <v>5.8309237986964968</v>
      </c>
      <c r="AB10589">
        <v>6.4075923323170247</v>
      </c>
      <c r="AC10589">
        <v>10.354231554828351</v>
      </c>
      <c r="AD10589">
        <v>13.410690979870751</v>
      </c>
      <c r="AE10589">
        <v>13.661621114953901</v>
      </c>
      <c r="AF10589">
        <v>7.8519263617661927</v>
      </c>
      <c r="AG10589">
        <v>2.7329041612170308</v>
      </c>
      <c r="AH10589">
        <v>8.542801733601646</v>
      </c>
      <c r="AI10589">
        <v>10.24005465909541</v>
      </c>
      <c r="AJ10589">
        <v>0.96861264331078445</v>
      </c>
      <c r="AK10589">
        <v>8.4263959530516566</v>
      </c>
      <c r="AL10589">
        <v>8.9049354131333747</v>
      </c>
      <c r="AM10589">
        <v>-0.22542668922784781</v>
      </c>
      <c r="AN10589">
        <v>2.4051897666954591</v>
      </c>
      <c r="AO10589">
        <v>2.9190626658943679</v>
      </c>
      <c r="AP10589">
        <v>7.7397207581220151</v>
      </c>
      <c r="AQ10589">
        <v>-19.090365675736191</v>
      </c>
      <c r="AR10589">
        <v>1.781198964270758</v>
      </c>
      <c r="AS10589">
        <v>2.741619565000164</v>
      </c>
      <c r="AT10589">
        <v>-0.50540528355907943</v>
      </c>
      <c r="AU10589">
        <v>-1.9702386730335091</v>
      </c>
      <c r="AV10589">
        <v>1.6692041867554019</v>
      </c>
    </row>
    <row r="10590" spans="1:48" x14ac:dyDescent="0.25">
      <c r="A10590" s="2">
        <v>44866</v>
      </c>
      <c r="B10590">
        <v>2008</v>
      </c>
      <c r="C10590">
        <v>360</v>
      </c>
      <c r="D10590">
        <v>14.362616056274341</v>
      </c>
      <c r="E10590">
        <v>11.847800386155891</v>
      </c>
      <c r="F10590">
        <v>9.3242991135356501</v>
      </c>
      <c r="G10590">
        <v>18.347150555196219</v>
      </c>
      <c r="H10590">
        <v>13.46609504925722</v>
      </c>
      <c r="I10590">
        <v>9.2204511722784552</v>
      </c>
      <c r="J10590">
        <v>17.044464395309848</v>
      </c>
      <c r="K10590">
        <v>8.4311680021113666</v>
      </c>
      <c r="L10590">
        <v>10.90290374410254</v>
      </c>
      <c r="M10590">
        <v>6.428882092610233</v>
      </c>
      <c r="N10590">
        <v>13.655553795474921</v>
      </c>
      <c r="O10590">
        <v>5.2352048443096821</v>
      </c>
      <c r="P10590">
        <v>10.74994815028869</v>
      </c>
      <c r="Q10590">
        <v>8.0778714965123335</v>
      </c>
      <c r="R10590">
        <v>17.39561506889309</v>
      </c>
      <c r="S10590">
        <v>13.40725786720054</v>
      </c>
      <c r="T10590">
        <v>7.9494055296845723</v>
      </c>
      <c r="U10590">
        <v>14.63154652801386</v>
      </c>
      <c r="V10590">
        <v>7.5557221013155429</v>
      </c>
      <c r="W10590">
        <v>11.861742079473499</v>
      </c>
      <c r="X10590">
        <v>9.3708509663749773</v>
      </c>
      <c r="Y10590">
        <v>11.514318770375921</v>
      </c>
      <c r="Z10590">
        <v>22.22798987557055</v>
      </c>
      <c r="AA10590">
        <v>10.453361381494799</v>
      </c>
      <c r="AB10590">
        <v>5.8084316892360164</v>
      </c>
      <c r="AC10590">
        <v>6.3377514731005169</v>
      </c>
      <c r="AD10590">
        <v>12.318341727436669</v>
      </c>
      <c r="AE10590">
        <v>5.7566212455494981</v>
      </c>
      <c r="AF10590">
        <v>2.8931367541638049</v>
      </c>
      <c r="AG10590">
        <v>5.7987124761300191</v>
      </c>
      <c r="AH10590">
        <v>-2.7514993606165721</v>
      </c>
      <c r="AI10590">
        <v>12.52428527293481</v>
      </c>
      <c r="AJ10590">
        <v>10.29738153597977</v>
      </c>
      <c r="AK10590">
        <v>-3.152648525122614</v>
      </c>
      <c r="AL10590">
        <v>13.05967161886514</v>
      </c>
      <c r="AM10590">
        <v>11.162520989022241</v>
      </c>
      <c r="AN10590">
        <v>4.9145660002891223</v>
      </c>
      <c r="AO10590">
        <v>19.296413277067611</v>
      </c>
      <c r="AP10590">
        <v>5.1278659604067078</v>
      </c>
      <c r="AQ10590">
        <v>31.466740460865509</v>
      </c>
      <c r="AR10590">
        <v>-0.54966250407062489</v>
      </c>
      <c r="AS10590">
        <v>8.5191515324642744</v>
      </c>
      <c r="AT10590">
        <v>4.1653570898437797</v>
      </c>
      <c r="AU10590">
        <v>-3.5930588817188358</v>
      </c>
      <c r="AV10590">
        <v>20.14925263762288</v>
      </c>
    </row>
    <row r="10591" spans="1:48" x14ac:dyDescent="0.25">
      <c r="A10591" s="2">
        <v>44896</v>
      </c>
      <c r="B10591">
        <v>2008</v>
      </c>
      <c r="C10591">
        <v>360</v>
      </c>
      <c r="D10591">
        <v>-1.468538160587507</v>
      </c>
      <c r="E10591">
        <v>6.5989480862363781</v>
      </c>
      <c r="F10591">
        <v>3.0854700692171328</v>
      </c>
      <c r="G10591">
        <v>6.9543407568303239</v>
      </c>
      <c r="H10591">
        <v>-0.40305551557744401</v>
      </c>
      <c r="I10591">
        <v>2.0737005633956418</v>
      </c>
      <c r="J10591">
        <v>-2.945561523857831</v>
      </c>
      <c r="K10591">
        <v>3.5494453120556768</v>
      </c>
      <c r="L10591">
        <v>1.235485038593165E-2</v>
      </c>
      <c r="M10591">
        <v>-1.8869562025883191</v>
      </c>
      <c r="N10591">
        <v>-0.32193707917129721</v>
      </c>
      <c r="O10591">
        <v>0.65447380126333332</v>
      </c>
      <c r="P10591">
        <v>-0.79968501287440708</v>
      </c>
      <c r="Q10591">
        <v>0.48896098360098339</v>
      </c>
      <c r="R10591">
        <v>-2.168410001399668E-2</v>
      </c>
      <c r="S10591">
        <v>1.9383874635548579</v>
      </c>
      <c r="T10591">
        <v>4.377609940098659</v>
      </c>
      <c r="U10591">
        <v>-5.2470060590483421</v>
      </c>
      <c r="V10591">
        <v>-1.0788179424850779</v>
      </c>
      <c r="W10591">
        <v>-2.3558604301395558</v>
      </c>
      <c r="X10591">
        <v>-8.4551949407307703E-2</v>
      </c>
      <c r="Y10591">
        <v>-0.47376960002250001</v>
      </c>
      <c r="Z10591">
        <v>7.6703298959588384</v>
      </c>
      <c r="AA10591">
        <v>-0.77026876947206002</v>
      </c>
      <c r="AB10591">
        <v>-5.2235523306696336</v>
      </c>
      <c r="AC10591">
        <v>12.19189574811568</v>
      </c>
      <c r="AD10591">
        <v>-8.6660325740674278</v>
      </c>
      <c r="AE10591">
        <v>-7.1031748970836306</v>
      </c>
      <c r="AF10591">
        <v>7.2023891517524641</v>
      </c>
      <c r="AG10591">
        <v>-2.2578208137227218</v>
      </c>
      <c r="AH10591">
        <v>-5.5776700868084728</v>
      </c>
      <c r="AI10591">
        <v>-3.1919614651546468</v>
      </c>
      <c r="AJ10591">
        <v>3.3900039412151362</v>
      </c>
      <c r="AK10591">
        <v>-3.245154808717488</v>
      </c>
      <c r="AL10591">
        <v>-2.4284124799849538</v>
      </c>
      <c r="AM10591">
        <v>-1.2577176683625679</v>
      </c>
      <c r="AN10591">
        <v>-5.851625037486885</v>
      </c>
      <c r="AO10591">
        <v>-4.3044857297756529</v>
      </c>
      <c r="AP10591">
        <v>-6.2555351459958723</v>
      </c>
      <c r="AQ10591">
        <v>6.3451117447135719</v>
      </c>
      <c r="AR10591">
        <v>-0.34739527287137578</v>
      </c>
      <c r="AS10591">
        <v>1.405902071380738</v>
      </c>
      <c r="AT10591">
        <v>-5.7158526851665119</v>
      </c>
      <c r="AU10591">
        <v>-11.21401043902474</v>
      </c>
      <c r="AV10591">
        <v>4.4226513203017523</v>
      </c>
    </row>
    <row r="10592" spans="1:48" x14ac:dyDescent="0.25">
      <c r="A10592" s="2">
        <v>44927</v>
      </c>
      <c r="B10592">
        <v>2008</v>
      </c>
      <c r="C10592">
        <v>360</v>
      </c>
      <c r="D10592">
        <v>6.3012338564859771</v>
      </c>
      <c r="E10592">
        <v>1.349868843709068</v>
      </c>
      <c r="F10592">
        <v>3.9780300284818271</v>
      </c>
      <c r="G10592">
        <v>6.2234857230450302</v>
      </c>
      <c r="H10592">
        <v>12.94609971963936</v>
      </c>
      <c r="I10592">
        <v>10.94064742198746</v>
      </c>
      <c r="J10592">
        <v>14.38390067674589</v>
      </c>
      <c r="K10592">
        <v>-0.33320068299836908</v>
      </c>
      <c r="L10592">
        <v>1.4277874063427951</v>
      </c>
      <c r="M10592">
        <v>-2.5728628158279592</v>
      </c>
      <c r="N10592">
        <v>12.092945185585499</v>
      </c>
      <c r="O10592">
        <v>16.813396174900451</v>
      </c>
      <c r="P10592">
        <v>7.1037983478253297</v>
      </c>
      <c r="Q10592">
        <v>12.802036436637909</v>
      </c>
      <c r="R10592">
        <v>9.1906114053727386</v>
      </c>
      <c r="S10592">
        <v>7.6221808863237372</v>
      </c>
      <c r="T10592">
        <v>12.00263926396252</v>
      </c>
      <c r="U10592">
        <v>12.07123602051921</v>
      </c>
      <c r="V10592">
        <v>5.8019020778275587</v>
      </c>
      <c r="W10592">
        <v>10.384732640043829</v>
      </c>
      <c r="X10592">
        <v>5.9015391936544148</v>
      </c>
      <c r="Y10592">
        <v>10.969827665615741</v>
      </c>
      <c r="Z10592">
        <v>-8.4922568739039139</v>
      </c>
      <c r="AA10592">
        <v>6.1964920403159818</v>
      </c>
      <c r="AB10592">
        <v>8.7781849402260637</v>
      </c>
      <c r="AC10592">
        <v>15.125348694305091</v>
      </c>
      <c r="AD10592">
        <v>7.5931970367663082</v>
      </c>
      <c r="AE10592">
        <v>16.70299241548965</v>
      </c>
      <c r="AF10592">
        <v>3.7741596124606809</v>
      </c>
      <c r="AG10592">
        <v>10.129933655924891</v>
      </c>
      <c r="AH10592">
        <v>4.0230287853385782</v>
      </c>
      <c r="AI10592">
        <v>1.364679022194637</v>
      </c>
      <c r="AJ10592">
        <v>3.4459963932825359</v>
      </c>
      <c r="AK10592">
        <v>6.6710265402714084</v>
      </c>
      <c r="AL10592">
        <v>5.1164685655210373</v>
      </c>
      <c r="AM10592">
        <v>7.1711223112441491</v>
      </c>
      <c r="AN10592">
        <v>-3.2783121175536829</v>
      </c>
      <c r="AO10592">
        <v>4.3807669214389167</v>
      </c>
      <c r="AP10592">
        <v>6.2654291961216968</v>
      </c>
      <c r="AQ10592">
        <v>12.00461660634971</v>
      </c>
      <c r="AR10592">
        <v>-15.606338782287001</v>
      </c>
      <c r="AS10592">
        <v>2.5406952330263359</v>
      </c>
      <c r="AT10592">
        <v>4.5503635961362532</v>
      </c>
      <c r="AU10592">
        <v>1.6915143909832511</v>
      </c>
      <c r="AV10592">
        <v>-3.0031306442152572</v>
      </c>
    </row>
    <row r="10593" spans="1:48" x14ac:dyDescent="0.25">
      <c r="A10593" s="2">
        <v>44958</v>
      </c>
      <c r="B10593">
        <v>2008</v>
      </c>
      <c r="C10593">
        <v>360</v>
      </c>
      <c r="D10593">
        <v>-2.4533688416066619</v>
      </c>
      <c r="E10593">
        <v>2.277638713121966</v>
      </c>
      <c r="F10593">
        <v>-0.83915937181112676</v>
      </c>
      <c r="G10593">
        <v>-4.7367608591588839</v>
      </c>
      <c r="H10593">
        <v>0.24697804543900581</v>
      </c>
      <c r="I10593">
        <v>2.3207685024085429</v>
      </c>
      <c r="J10593">
        <v>-3.5020423335795798</v>
      </c>
      <c r="K10593">
        <v>-3.363300768479804</v>
      </c>
      <c r="L10593">
        <v>-2.4771201903355018</v>
      </c>
      <c r="M10593">
        <v>-0.44886656866915953</v>
      </c>
      <c r="N10593">
        <v>-2.15999482896243</v>
      </c>
      <c r="O10593">
        <v>10.03890159042535</v>
      </c>
      <c r="P10593">
        <v>1.838428613298704</v>
      </c>
      <c r="Q10593">
        <v>1.541272168171459</v>
      </c>
      <c r="R10593">
        <v>3.2729365196513478</v>
      </c>
      <c r="S10593">
        <v>-3.4468145366605358</v>
      </c>
      <c r="T10593">
        <v>8.6630905155467897</v>
      </c>
      <c r="U10593">
        <v>-7.3370771694135311</v>
      </c>
      <c r="V10593">
        <v>-3.7442489833155119</v>
      </c>
      <c r="W10593">
        <v>-6.9114133278944001</v>
      </c>
      <c r="X10593">
        <v>-4.1843208577256652</v>
      </c>
      <c r="Y10593">
        <v>-0.46141566749761109</v>
      </c>
      <c r="Z10593">
        <v>5.4093453759231913</v>
      </c>
      <c r="AA10593">
        <v>-0.101593148625434</v>
      </c>
      <c r="AB10593">
        <v>-4.666573956178965</v>
      </c>
      <c r="AC10593">
        <v>-2.6376710132245189</v>
      </c>
      <c r="AD10593">
        <v>-4.0024771468853633</v>
      </c>
      <c r="AE10593">
        <v>-0.50779913352320127</v>
      </c>
      <c r="AF10593">
        <v>-16.664521154036859</v>
      </c>
      <c r="AG10593">
        <v>-4.4195378329748181</v>
      </c>
      <c r="AH10593">
        <v>-4.7658234983863794</v>
      </c>
      <c r="AI10593">
        <v>0.84212670134771184</v>
      </c>
      <c r="AJ10593">
        <v>-9.5523907281005691</v>
      </c>
      <c r="AK10593">
        <v>-9.5533202698850346</v>
      </c>
      <c r="AL10593">
        <v>-5.491427956668038</v>
      </c>
      <c r="AM10593">
        <v>-5.4897479578640107</v>
      </c>
      <c r="AN10593">
        <v>-4.88738303970917</v>
      </c>
      <c r="AO10593">
        <v>-8.4023348916306251</v>
      </c>
      <c r="AP10593">
        <v>-2.7381549567413339</v>
      </c>
      <c r="AQ10593">
        <v>-11.991600390558441</v>
      </c>
      <c r="AR10593">
        <v>0.2152218785356208</v>
      </c>
      <c r="AS10593">
        <v>-7.5964560501829759</v>
      </c>
      <c r="AT10593">
        <v>-1.8087300006564559</v>
      </c>
      <c r="AU10593">
        <v>-2.081900202884579</v>
      </c>
      <c r="AV10593">
        <v>5.0511134154928028</v>
      </c>
    </row>
    <row r="10594" spans="1:48" x14ac:dyDescent="0.25">
      <c r="A10594" s="2">
        <v>44986</v>
      </c>
      <c r="B10594">
        <v>2008</v>
      </c>
      <c r="C10594">
        <v>360</v>
      </c>
      <c r="D10594">
        <v>-1.2895370652011851</v>
      </c>
      <c r="E10594">
        <v>7.821888835437818</v>
      </c>
      <c r="F10594">
        <v>1.992393174687912</v>
      </c>
      <c r="G10594">
        <v>-3.229581346831834</v>
      </c>
      <c r="H10594">
        <v>0.39837201559311808</v>
      </c>
      <c r="I10594">
        <v>0.87076618914667669</v>
      </c>
      <c r="J10594">
        <v>4.6132373468482202</v>
      </c>
      <c r="K10594">
        <v>6.2401887029226222</v>
      </c>
      <c r="L10594">
        <v>8.4488018532091758E-2</v>
      </c>
      <c r="M10594">
        <v>-5.0802573151354498</v>
      </c>
      <c r="N10594">
        <v>3.5739755807240758</v>
      </c>
      <c r="O10594">
        <v>2.4276001404664571</v>
      </c>
      <c r="P10594">
        <v>-0.21630684983802159</v>
      </c>
      <c r="Q10594">
        <v>5.1230215432279902</v>
      </c>
      <c r="R10594">
        <v>-10.036436500498271</v>
      </c>
      <c r="S10594">
        <v>3.0137654276778392</v>
      </c>
      <c r="T10594">
        <v>-5.862233891940849</v>
      </c>
      <c r="U10594">
        <v>4.4751879635752454</v>
      </c>
      <c r="V10594">
        <v>4.1556083655741372</v>
      </c>
      <c r="W10594">
        <v>-1.0355482171705901</v>
      </c>
      <c r="X10594">
        <v>3.7248391926797191</v>
      </c>
      <c r="Y10594">
        <v>2.7520491423614679</v>
      </c>
      <c r="Z10594">
        <v>-6.9539861914467371</v>
      </c>
      <c r="AA10594">
        <v>-1.0465667673651311</v>
      </c>
      <c r="AB10594">
        <v>-0.26792694211164042</v>
      </c>
      <c r="AC10594">
        <v>-7.5642565093806402</v>
      </c>
      <c r="AD10594">
        <v>3.7058822038952499</v>
      </c>
      <c r="AE10594">
        <v>2.6226444243358178</v>
      </c>
      <c r="AF10594">
        <v>-0.65273510881853625</v>
      </c>
      <c r="AG10594">
        <v>-0.50244846472183857</v>
      </c>
      <c r="AH10594">
        <v>0.82382180543205674</v>
      </c>
      <c r="AI10594">
        <v>1.797853443788866</v>
      </c>
      <c r="AJ10594">
        <v>3.9940164460136489</v>
      </c>
      <c r="AK10594">
        <v>-0.66210923353404727</v>
      </c>
      <c r="AL10594">
        <v>2.254085032690845</v>
      </c>
      <c r="AM10594">
        <v>4.5858457571797517</v>
      </c>
      <c r="AN10594">
        <v>0.74342928759578708</v>
      </c>
      <c r="AO10594">
        <v>3.0400235860541529</v>
      </c>
      <c r="AP10594">
        <v>3.1285341543453971</v>
      </c>
      <c r="AQ10594">
        <v>4.1574861273503183</v>
      </c>
      <c r="AR10594">
        <v>-12.41637081785824</v>
      </c>
      <c r="AS10594">
        <v>0.6253983898198312</v>
      </c>
      <c r="AT10594">
        <v>1.9217479600562419</v>
      </c>
      <c r="AU10594">
        <v>-1.339915788608304</v>
      </c>
      <c r="AV10594">
        <v>-6.454935186319954</v>
      </c>
    </row>
    <row r="10595" spans="1:48" x14ac:dyDescent="0.25">
      <c r="A10595" s="2">
        <v>45017</v>
      </c>
      <c r="B10595">
        <v>2008</v>
      </c>
      <c r="C10595">
        <v>360</v>
      </c>
      <c r="D10595">
        <v>2.4739082358437252</v>
      </c>
      <c r="E10595">
        <v>3.706847055180007</v>
      </c>
      <c r="F10595">
        <v>1.005424365632557</v>
      </c>
      <c r="G10595">
        <v>13.13201622747844</v>
      </c>
      <c r="H10595">
        <v>4.4208308183871106</v>
      </c>
      <c r="I10595">
        <v>2.7122011350481312</v>
      </c>
      <c r="J10595">
        <v>-1.5802925439412641</v>
      </c>
      <c r="K10595">
        <v>4.1755603661388419</v>
      </c>
      <c r="L10595">
        <v>0.124470045327052</v>
      </c>
      <c r="M10595">
        <v>1.2475556413715341</v>
      </c>
      <c r="N10595">
        <v>3.1422075751928129</v>
      </c>
      <c r="O10595">
        <v>8.3265774777288026</v>
      </c>
      <c r="P10595">
        <v>4.1101475775489282</v>
      </c>
      <c r="Q10595">
        <v>2.6025881280521861</v>
      </c>
      <c r="R10595">
        <v>5.1428621775957417</v>
      </c>
      <c r="S10595">
        <v>0.2165321736080639</v>
      </c>
      <c r="T10595">
        <v>3.2778533618437189</v>
      </c>
      <c r="U10595">
        <v>-1.2872842073807571</v>
      </c>
      <c r="V10595">
        <v>6.2712915205971331</v>
      </c>
      <c r="W10595">
        <v>-0.15843385757583481</v>
      </c>
      <c r="X10595">
        <v>5.1309689184542151E-3</v>
      </c>
      <c r="Y10595">
        <v>4.4218579061115824</v>
      </c>
      <c r="Z10595">
        <v>-5.4425741134356826</v>
      </c>
      <c r="AA10595">
        <v>4.9533229525636324</v>
      </c>
      <c r="AB10595">
        <v>2.6794825092950609</v>
      </c>
      <c r="AC10595">
        <v>3.46164192641869</v>
      </c>
      <c r="AD10595">
        <v>-9.7339055832446064E-2</v>
      </c>
      <c r="AE10595">
        <v>2.2196136692305579</v>
      </c>
      <c r="AF10595">
        <v>5.0588484115298593</v>
      </c>
      <c r="AG10595">
        <v>-2.2668166564676522</v>
      </c>
      <c r="AH10595">
        <v>-2.219244978587553</v>
      </c>
      <c r="AI10595">
        <v>7.1834795183471254</v>
      </c>
      <c r="AJ10595">
        <v>-3.699532877639045</v>
      </c>
      <c r="AK10595">
        <v>3.0423464672337359</v>
      </c>
      <c r="AL10595">
        <v>0.85142291231148359</v>
      </c>
      <c r="AM10595">
        <v>-1.0404571708399151</v>
      </c>
      <c r="AN10595">
        <v>3.8208842035307722</v>
      </c>
      <c r="AO10595">
        <v>0.71766329134257401</v>
      </c>
      <c r="AP10595">
        <v>0.90763742664163871</v>
      </c>
      <c r="AQ10595">
        <v>-8.3628616103298299</v>
      </c>
      <c r="AR10595">
        <v>8.0146631721700103</v>
      </c>
      <c r="AS10595">
        <v>-1.6518863558794279</v>
      </c>
      <c r="AT10595">
        <v>3.6474553811385761</v>
      </c>
      <c r="AU10595">
        <v>-2.3746705322127419</v>
      </c>
      <c r="AV10595">
        <v>4.5951467331596607</v>
      </c>
    </row>
    <row r="10596" spans="1:48" x14ac:dyDescent="0.25">
      <c r="A10596" s="2">
        <v>45047</v>
      </c>
      <c r="B10596">
        <v>2008</v>
      </c>
      <c r="C10596">
        <v>360</v>
      </c>
      <c r="D10596">
        <v>-1.516701579239599</v>
      </c>
      <c r="E10596">
        <v>-4.5492104425644548</v>
      </c>
      <c r="F10596">
        <v>-10.73642464406797</v>
      </c>
      <c r="G10596">
        <v>-4.3571643602069221</v>
      </c>
      <c r="H10596">
        <v>-6.8721616192023554</v>
      </c>
      <c r="I10596">
        <v>-6.0607736014196441</v>
      </c>
      <c r="J10596">
        <v>0.45056338802993418</v>
      </c>
      <c r="K10596">
        <v>-9.8849069405409384</v>
      </c>
      <c r="L10596">
        <v>-8.9399166877712872</v>
      </c>
      <c r="M10596">
        <v>-7.847634341155862</v>
      </c>
      <c r="N10596">
        <v>-5.4511325687247698</v>
      </c>
      <c r="O10596">
        <v>-14.32140350141754</v>
      </c>
      <c r="P10596">
        <v>-8.756022557116216</v>
      </c>
      <c r="Q10596">
        <v>-4.557295692541441</v>
      </c>
      <c r="R10596">
        <v>-8.1048920517279406</v>
      </c>
      <c r="S10596">
        <v>-8.7001373681785736</v>
      </c>
      <c r="T10596">
        <v>8.2767690076229528</v>
      </c>
      <c r="U10596">
        <v>4.3963244649082744</v>
      </c>
      <c r="V10596">
        <v>-4.8706305432696384</v>
      </c>
      <c r="W10596">
        <v>-5.1779076463087321</v>
      </c>
      <c r="X10596">
        <v>1.4602617419739341</v>
      </c>
      <c r="Y10596">
        <v>-7.5404431392360411</v>
      </c>
      <c r="Z10596">
        <v>-1.968933217321001</v>
      </c>
      <c r="AA10596">
        <v>-6.9736568056168018</v>
      </c>
      <c r="AB10596">
        <v>-5.8244026155029882</v>
      </c>
      <c r="AC10596">
        <v>3.4567333484129659</v>
      </c>
      <c r="AD10596">
        <v>-4.8515475182493661</v>
      </c>
      <c r="AE10596">
        <v>-2.9077751039204291</v>
      </c>
      <c r="AF10596">
        <v>-6.8178622162959668</v>
      </c>
      <c r="AG10596">
        <v>-2.2916387967827019</v>
      </c>
      <c r="AH10596">
        <v>-4.2906831556753788</v>
      </c>
      <c r="AI10596">
        <v>-1.96933681103888</v>
      </c>
      <c r="AJ10596">
        <v>-3.4180028648385652</v>
      </c>
      <c r="AK10596">
        <v>0.25369423091026189</v>
      </c>
      <c r="AL10596">
        <v>-4.6089939176151562</v>
      </c>
      <c r="AM10596">
        <v>-6.9136571977521877</v>
      </c>
      <c r="AN10596">
        <v>2.552270738513585</v>
      </c>
      <c r="AO10596">
        <v>-14.360630218725101</v>
      </c>
      <c r="AP10596">
        <v>0.24317715881154719</v>
      </c>
      <c r="AQ10596">
        <v>-9.6213211558325185</v>
      </c>
      <c r="AR10596">
        <v>-1.289972228908798</v>
      </c>
      <c r="AS10596">
        <v>-5.7676997329752178</v>
      </c>
      <c r="AT10596">
        <v>-4.7812263949061018</v>
      </c>
      <c r="AU10596">
        <v>-1.559747858523863E-2</v>
      </c>
      <c r="AV10596">
        <v>-0.72785961539961752</v>
      </c>
    </row>
    <row r="10597" spans="1:48" x14ac:dyDescent="0.25">
      <c r="A10597" s="2">
        <v>45078</v>
      </c>
      <c r="B10597">
        <v>2008</v>
      </c>
      <c r="C10597">
        <v>360</v>
      </c>
      <c r="D10597">
        <v>7.5745923621892031</v>
      </c>
      <c r="E10597">
        <v>1.4512646143684189</v>
      </c>
      <c r="F10597">
        <v>3.428124470055383</v>
      </c>
      <c r="G10597">
        <v>13.75130631757418</v>
      </c>
      <c r="H10597">
        <v>10.662612540564711</v>
      </c>
      <c r="I10597">
        <v>8.4694472465251422</v>
      </c>
      <c r="J10597">
        <v>4.2134668887629623</v>
      </c>
      <c r="K10597">
        <v>4.7797840272415293</v>
      </c>
      <c r="L10597">
        <v>0.18948353598049469</v>
      </c>
      <c r="M10597">
        <v>5.9913943030363459</v>
      </c>
      <c r="N10597">
        <v>4.8736639389963976</v>
      </c>
      <c r="O10597">
        <v>5.4497085666755041</v>
      </c>
      <c r="P10597">
        <v>3.24704538264089</v>
      </c>
      <c r="Q10597">
        <v>5.3543498421300573</v>
      </c>
      <c r="R10597">
        <v>8.5904971063802229</v>
      </c>
      <c r="S10597">
        <v>1.4923524885918531</v>
      </c>
      <c r="T10597">
        <v>9.5629493529145506</v>
      </c>
      <c r="U10597">
        <v>0.1966536004522457</v>
      </c>
      <c r="V10597">
        <v>2.14968117155605</v>
      </c>
      <c r="W10597">
        <v>4.6668568062272708</v>
      </c>
      <c r="X10597">
        <v>3.6543388494390872</v>
      </c>
      <c r="Y10597">
        <v>6.211839143383191</v>
      </c>
      <c r="Z10597">
        <v>-4.7703516358190257</v>
      </c>
      <c r="AA10597">
        <v>3.3974368586290771</v>
      </c>
      <c r="AB10597">
        <v>6.1610175283893573</v>
      </c>
      <c r="AC10597">
        <v>25.512558174557778</v>
      </c>
      <c r="AD10597">
        <v>10.666127016477819</v>
      </c>
      <c r="AE10597">
        <v>5.2754649065726467</v>
      </c>
      <c r="AF10597">
        <v>13.5931716796772</v>
      </c>
      <c r="AG10597">
        <v>7.717324282589888</v>
      </c>
      <c r="AH10597">
        <v>1.5434954646135419</v>
      </c>
      <c r="AI10597">
        <v>2.3643581059154428</v>
      </c>
      <c r="AJ10597">
        <v>-2.4749107136941122</v>
      </c>
      <c r="AK10597">
        <v>15.603683764347689</v>
      </c>
      <c r="AL10597">
        <v>1.50730399375294</v>
      </c>
      <c r="AM10597">
        <v>1.2489393184506701</v>
      </c>
      <c r="AN10597">
        <v>4.2923857150201083</v>
      </c>
      <c r="AO10597">
        <v>9.097022290085043</v>
      </c>
      <c r="AP10597">
        <v>6.2084375646308088</v>
      </c>
      <c r="AQ10597">
        <v>4.4999914614601622</v>
      </c>
      <c r="AR10597">
        <v>-5.0354163507892684</v>
      </c>
      <c r="AS10597">
        <v>-2.373323831970775</v>
      </c>
      <c r="AT10597">
        <v>-2.3274498337250371</v>
      </c>
      <c r="AU10597">
        <v>-1.2454080773963929</v>
      </c>
      <c r="AV10597">
        <v>-1.091150419895826</v>
      </c>
    </row>
    <row r="10598" spans="1:48" x14ac:dyDescent="0.25">
      <c r="A10598" s="2">
        <v>45108</v>
      </c>
      <c r="B10598">
        <v>2008</v>
      </c>
      <c r="C10598">
        <v>360</v>
      </c>
      <c r="D10598">
        <v>9.1076998324838954</v>
      </c>
      <c r="E10598">
        <v>0.40455940662953438</v>
      </c>
      <c r="F10598">
        <v>7.2201629627951069</v>
      </c>
      <c r="G10598">
        <v>8.3592054613553124</v>
      </c>
      <c r="H10598">
        <v>5.9551683128709954</v>
      </c>
      <c r="I10598">
        <v>1.7593338802371239</v>
      </c>
      <c r="J10598">
        <v>2.3441349795654709</v>
      </c>
      <c r="K10598">
        <v>-0.54218007250657063</v>
      </c>
      <c r="L10598">
        <v>-0.36925872618813749</v>
      </c>
      <c r="M10598">
        <v>8.3360970994766461</v>
      </c>
      <c r="N10598">
        <v>2.6582921165722029</v>
      </c>
      <c r="O10598">
        <v>7.1672008542633892</v>
      </c>
      <c r="P10598">
        <v>1.131934236591392</v>
      </c>
      <c r="Q10598">
        <v>6.8085810913018694</v>
      </c>
      <c r="R10598">
        <v>4.9482712442471266</v>
      </c>
      <c r="S10598">
        <v>1.9913005400021391</v>
      </c>
      <c r="T10598">
        <v>5.2467597749134232</v>
      </c>
      <c r="U10598">
        <v>6.0898977227132454</v>
      </c>
      <c r="V10598">
        <v>3.1872158759975728</v>
      </c>
      <c r="W10598">
        <v>3.5857596470136421</v>
      </c>
      <c r="X10598">
        <v>2.6094835093584789</v>
      </c>
      <c r="Y10598">
        <v>1.791601919856278</v>
      </c>
      <c r="Z10598">
        <v>18.84712831712914</v>
      </c>
      <c r="AA10598">
        <v>3.0289590836161779</v>
      </c>
      <c r="AB10598">
        <v>2.8961051551696042</v>
      </c>
      <c r="AC10598">
        <v>1.93846948603309</v>
      </c>
      <c r="AD10598">
        <v>11.198902782371411</v>
      </c>
      <c r="AE10598">
        <v>4.2332296994652019</v>
      </c>
      <c r="AF10598">
        <v>12.182374975466439</v>
      </c>
      <c r="AG10598">
        <v>5.5157278762981043</v>
      </c>
      <c r="AH10598">
        <v>7.6616091596069191</v>
      </c>
      <c r="AI10598">
        <v>9.9738136458071835</v>
      </c>
      <c r="AJ10598">
        <v>7.6413911290183156</v>
      </c>
      <c r="AK10598">
        <v>4.4930683917154823</v>
      </c>
      <c r="AL10598">
        <v>2.8858982885343392</v>
      </c>
      <c r="AM10598">
        <v>8.9185290223358304</v>
      </c>
      <c r="AN10598">
        <v>2.6105945494284239</v>
      </c>
      <c r="AO10598">
        <v>12.238171983892361</v>
      </c>
      <c r="AP10598">
        <v>3.0313563580441021</v>
      </c>
      <c r="AQ10598">
        <v>11.86926896844596</v>
      </c>
      <c r="AR10598">
        <v>7.3213224074462957</v>
      </c>
      <c r="AS10598">
        <v>9.3353904819641009</v>
      </c>
      <c r="AT10598">
        <v>0.4032358055915175</v>
      </c>
      <c r="AU10598">
        <v>8.6159906340512293</v>
      </c>
      <c r="AV10598">
        <v>-2.0924891841838429</v>
      </c>
    </row>
    <row r="10599" spans="1:48" x14ac:dyDescent="0.25">
      <c r="A10599" s="2">
        <v>45139</v>
      </c>
      <c r="B10599">
        <v>2008</v>
      </c>
      <c r="C10599">
        <v>360</v>
      </c>
      <c r="D10599">
        <v>-1.498693014049046</v>
      </c>
      <c r="E10599">
        <v>4.1860601219486648</v>
      </c>
      <c r="F10599">
        <v>-3.5885828271815079</v>
      </c>
      <c r="G10599">
        <v>-9.7123455177479112</v>
      </c>
      <c r="H10599">
        <v>-4.3458032126529211</v>
      </c>
      <c r="I10599">
        <v>-3.4136627109471069</v>
      </c>
      <c r="J10599">
        <v>-8.9924834098737971</v>
      </c>
      <c r="K10599">
        <v>-2.5890776758523248</v>
      </c>
      <c r="L10599">
        <v>-1.351375931565524</v>
      </c>
      <c r="M10599">
        <v>-2.4078597803578572</v>
      </c>
      <c r="N10599">
        <v>-5.294764986204969</v>
      </c>
      <c r="O10599">
        <v>-4.9761271018672666</v>
      </c>
      <c r="P10599">
        <v>-7.3532959944840321</v>
      </c>
      <c r="Q10599">
        <v>-4.230579280988767</v>
      </c>
      <c r="R10599">
        <v>-4.1328581262970454</v>
      </c>
      <c r="S10599">
        <v>-9.787910282095492</v>
      </c>
      <c r="T10599">
        <v>-3.087715804215263</v>
      </c>
      <c r="U10599">
        <v>-8.054404503736567</v>
      </c>
      <c r="V10599">
        <v>-3.9919063548010558</v>
      </c>
      <c r="W10599">
        <v>-4.7685620038736882</v>
      </c>
      <c r="X10599">
        <v>-2.8749380157105708</v>
      </c>
      <c r="Y10599">
        <v>-4.3332921831088393</v>
      </c>
      <c r="Z10599">
        <v>7.1774597370265036</v>
      </c>
      <c r="AA10599">
        <v>-4.4646465038324141</v>
      </c>
      <c r="AB10599">
        <v>-4.5788771588083694</v>
      </c>
      <c r="AC10599">
        <v>-0.46784224099691851</v>
      </c>
      <c r="AD10599">
        <v>-7.4327478563290477</v>
      </c>
      <c r="AE10599">
        <v>-4.9369953644273767</v>
      </c>
      <c r="AF10599">
        <v>-15.351608260567669</v>
      </c>
      <c r="AG10599">
        <v>-9.874403673683684</v>
      </c>
      <c r="AH10599">
        <v>-2.9961319422122101</v>
      </c>
      <c r="AI10599">
        <v>11.28091609669819</v>
      </c>
      <c r="AJ10599">
        <v>-3.171200663891494</v>
      </c>
      <c r="AK10599">
        <v>-8.691362737794595</v>
      </c>
      <c r="AL10599">
        <v>-9.7057441909896411</v>
      </c>
      <c r="AM10599">
        <v>-8.9177546960841241</v>
      </c>
      <c r="AN10599">
        <v>-2.3081656070019441</v>
      </c>
      <c r="AO10599">
        <v>-12.74908985790726</v>
      </c>
      <c r="AP10599">
        <v>-2.1426173350620248</v>
      </c>
      <c r="AQ10599">
        <v>-9.0673532093833877</v>
      </c>
      <c r="AR10599">
        <v>-10.22364259758433</v>
      </c>
      <c r="AS10599">
        <v>-3.5591045179341858</v>
      </c>
      <c r="AT10599">
        <v>-1.937055596168946</v>
      </c>
      <c r="AU10599">
        <v>-8.0125570338728469</v>
      </c>
      <c r="AV10599">
        <v>10.456779338801709</v>
      </c>
    </row>
    <row r="10600" spans="1:48" x14ac:dyDescent="0.25">
      <c r="A10600" s="2">
        <v>45170</v>
      </c>
      <c r="B10600">
        <v>2008</v>
      </c>
      <c r="C10600">
        <v>360</v>
      </c>
      <c r="D10600">
        <v>3.1605616401461312</v>
      </c>
      <c r="E10600">
        <v>-3.3221196468244512</v>
      </c>
      <c r="F10600">
        <v>-4.709166822020439</v>
      </c>
      <c r="G10600">
        <v>-11.517361896329991</v>
      </c>
      <c r="H10600">
        <v>-4.4422388174846557</v>
      </c>
      <c r="I10600">
        <v>-3.4210674222756698</v>
      </c>
      <c r="J10600">
        <v>-8.4225402644450114</v>
      </c>
      <c r="K10600">
        <v>-6.8123904383062257</v>
      </c>
      <c r="L10600">
        <v>-5.0493160499913374</v>
      </c>
      <c r="M10600">
        <v>4.4709948514813247</v>
      </c>
      <c r="N10600">
        <v>-6.3652485466947351</v>
      </c>
      <c r="O10600">
        <v>-2.157279398603551</v>
      </c>
      <c r="P10600">
        <v>-0.57888927480858055</v>
      </c>
      <c r="Q10600">
        <v>-10.81988022589665</v>
      </c>
      <c r="R10600">
        <v>-1.8180558564144469</v>
      </c>
      <c r="S10600">
        <v>-2.0830534708662358</v>
      </c>
      <c r="T10600">
        <v>-10.837068930821991</v>
      </c>
      <c r="U10600">
        <v>-5.5173302887120856</v>
      </c>
      <c r="V10600">
        <v>-5.7061124480843777</v>
      </c>
      <c r="W10600">
        <v>-3.3138939752661019</v>
      </c>
      <c r="X10600">
        <v>-2.4289644074325318</v>
      </c>
      <c r="Y10600">
        <v>-5.7291350603263744</v>
      </c>
      <c r="Z10600">
        <v>2.98225977637534</v>
      </c>
      <c r="AA10600">
        <v>-1.2965353379757241</v>
      </c>
      <c r="AB10600">
        <v>-3.3671042580886161</v>
      </c>
      <c r="AC10600">
        <v>-16.462227513432939</v>
      </c>
      <c r="AD10600">
        <v>-7.9667247701004644</v>
      </c>
      <c r="AE10600">
        <v>-6.8533552886923417</v>
      </c>
      <c r="AF10600">
        <v>4.5248819815003838</v>
      </c>
      <c r="AG10600">
        <v>-6.3173333678442916</v>
      </c>
      <c r="AH10600">
        <v>-0.64627325112471823</v>
      </c>
      <c r="AI10600">
        <v>5.1767770152695958</v>
      </c>
      <c r="AJ10600">
        <v>-9.5395250392687263</v>
      </c>
      <c r="AK10600">
        <v>-0.21041022922352329</v>
      </c>
      <c r="AL10600">
        <v>2.435927197872267</v>
      </c>
      <c r="AM10600">
        <v>-0.84274826755058596</v>
      </c>
      <c r="AN10600">
        <v>1.2707255739622609</v>
      </c>
      <c r="AO10600">
        <v>-3.6915102955725421</v>
      </c>
      <c r="AP10600">
        <v>-5.1493795176576151</v>
      </c>
      <c r="AQ10600">
        <v>-5.1636069059641914</v>
      </c>
      <c r="AR10600">
        <v>6.7971192591175464</v>
      </c>
      <c r="AS10600">
        <v>-2.2058103129113049</v>
      </c>
      <c r="AT10600">
        <v>-5.061656156154914</v>
      </c>
      <c r="AU10600">
        <v>-1.185900395241579</v>
      </c>
      <c r="AV10600">
        <v>5.2906998250801252</v>
      </c>
    </row>
    <row r="10601" spans="1:48" x14ac:dyDescent="0.25">
      <c r="A10601" s="2">
        <v>45200</v>
      </c>
      <c r="B10601">
        <v>2008</v>
      </c>
      <c r="C10601">
        <v>360</v>
      </c>
      <c r="D10601">
        <v>-0.68652703797854597</v>
      </c>
      <c r="E10601">
        <v>-9.7683661519099019E-2</v>
      </c>
      <c r="F10601">
        <v>-3.9311371767116632</v>
      </c>
      <c r="G10601">
        <v>15.901243160717479</v>
      </c>
      <c r="H10601">
        <v>-1.676788772650972</v>
      </c>
      <c r="I10601">
        <v>-4.382068174129139</v>
      </c>
      <c r="J10601">
        <v>-1.649688144758799</v>
      </c>
      <c r="K10601">
        <v>0.17778912096024779</v>
      </c>
      <c r="L10601">
        <v>-3.7835753638962522</v>
      </c>
      <c r="M10601">
        <v>-5.5131118862893134</v>
      </c>
      <c r="N10601">
        <v>-4.8955662838964908</v>
      </c>
      <c r="O10601">
        <v>0.4581859374193531</v>
      </c>
      <c r="P10601">
        <v>-6.408020914211332</v>
      </c>
      <c r="Q10601">
        <v>-6.8283240526432198</v>
      </c>
      <c r="R10601">
        <v>-1.3399329363905419</v>
      </c>
      <c r="S10601">
        <v>-6.2622787427069611</v>
      </c>
      <c r="T10601">
        <v>0.46674028529340988</v>
      </c>
      <c r="U10601">
        <v>-7.4328576358747451</v>
      </c>
      <c r="V10601">
        <v>-5.0493752532708394</v>
      </c>
      <c r="W10601">
        <v>-5.5946882306719843</v>
      </c>
      <c r="X10601">
        <v>-4.9496864805498086</v>
      </c>
      <c r="Y10601">
        <v>-4.2365997257372667</v>
      </c>
      <c r="Z10601">
        <v>-13.44385220911728</v>
      </c>
      <c r="AA10601">
        <v>-4.6115377855445283</v>
      </c>
      <c r="AB10601">
        <v>-6.0209095387216198</v>
      </c>
      <c r="AC10601">
        <v>-9.3422273818893338</v>
      </c>
      <c r="AD10601">
        <v>-4.3985985354441981</v>
      </c>
      <c r="AE10601">
        <v>-6.5987817312847756</v>
      </c>
      <c r="AF10601">
        <v>-5.8153163245220902</v>
      </c>
      <c r="AG10601">
        <v>-9.5196156733769026</v>
      </c>
      <c r="AH10601">
        <v>-13.05342728697104</v>
      </c>
      <c r="AI10601">
        <v>-7.5564274254214077</v>
      </c>
      <c r="AJ10601">
        <v>-3.6335500332696391</v>
      </c>
      <c r="AK10601">
        <v>-4.1723281822209302</v>
      </c>
      <c r="AL10601">
        <v>-6.167043239656822</v>
      </c>
      <c r="AM10601">
        <v>-5.0785717398523218</v>
      </c>
      <c r="AN10601">
        <v>-3.3980645647478052</v>
      </c>
      <c r="AO10601">
        <v>-2.1664876495748548</v>
      </c>
      <c r="AP10601">
        <v>-2.7481860653140511</v>
      </c>
      <c r="AQ10601">
        <v>-4.1366814154464304</v>
      </c>
      <c r="AR10601">
        <v>13.76274061944769</v>
      </c>
      <c r="AS10601">
        <v>-0.54994960113246005</v>
      </c>
      <c r="AT10601">
        <v>-8.181348339752347</v>
      </c>
      <c r="AU10601">
        <v>-6.4073973514030547</v>
      </c>
      <c r="AV10601">
        <v>4.242302389414232</v>
      </c>
    </row>
    <row r="10602" spans="1:48" x14ac:dyDescent="0.25">
      <c r="A10602" s="2">
        <v>45231</v>
      </c>
      <c r="B10602">
        <v>2008</v>
      </c>
      <c r="C10602">
        <v>360</v>
      </c>
      <c r="D10602">
        <v>6.0075392084904422</v>
      </c>
      <c r="E10602">
        <v>7.361205396428816</v>
      </c>
      <c r="F10602">
        <v>6.894380887175644</v>
      </c>
      <c r="G10602">
        <v>9.1963452128699608</v>
      </c>
      <c r="H10602">
        <v>10.527307224959291</v>
      </c>
      <c r="I10602">
        <v>14.5818231535231</v>
      </c>
      <c r="J10602">
        <v>12.9533585256628</v>
      </c>
      <c r="K10602">
        <v>8.8288002361875293</v>
      </c>
      <c r="L10602">
        <v>8.1739343161956413</v>
      </c>
      <c r="M10602">
        <v>3.9744426817836849</v>
      </c>
      <c r="N10602">
        <v>12.86448302787098</v>
      </c>
      <c r="O10602">
        <v>3.5086847073840128</v>
      </c>
      <c r="P10602">
        <v>14.64360980046742</v>
      </c>
      <c r="Q10602">
        <v>6.0822572678159492</v>
      </c>
      <c r="R10602">
        <v>8.5979419891980768</v>
      </c>
      <c r="S10602">
        <v>14.378400366164049</v>
      </c>
      <c r="T10602">
        <v>10.77693590347155</v>
      </c>
      <c r="U10602">
        <v>15.80086893754795</v>
      </c>
      <c r="V10602">
        <v>8.771231843479832</v>
      </c>
      <c r="W10602">
        <v>9.4157852891042957</v>
      </c>
      <c r="X10602">
        <v>8.1138627964268082</v>
      </c>
      <c r="Y10602">
        <v>9.1293608696707107</v>
      </c>
      <c r="Z10602">
        <v>7.3889689164081904</v>
      </c>
      <c r="AA10602">
        <v>6.2412852908829031</v>
      </c>
      <c r="AB10602">
        <v>10.016837920126241</v>
      </c>
      <c r="AC10602">
        <v>41.96648389059596</v>
      </c>
      <c r="AD10602">
        <v>2.7877108178527181</v>
      </c>
      <c r="AE10602">
        <v>15.16999527391232</v>
      </c>
      <c r="AF10602">
        <v>7.6114442067422683</v>
      </c>
      <c r="AG10602">
        <v>10.36538956774791</v>
      </c>
      <c r="AH10602">
        <v>15.812728892446961</v>
      </c>
      <c r="AI10602">
        <v>8.2682849060545784</v>
      </c>
      <c r="AJ10602">
        <v>0.90031712993410284</v>
      </c>
      <c r="AK10602">
        <v>13.84613544184066</v>
      </c>
      <c r="AL10602">
        <v>7.7350813100690807</v>
      </c>
      <c r="AM10602">
        <v>1.753002569605888</v>
      </c>
      <c r="AN10602">
        <v>6.2775629123030594</v>
      </c>
      <c r="AO10602">
        <v>7.2569267127741366</v>
      </c>
      <c r="AP10602">
        <v>8.9812338348327803</v>
      </c>
      <c r="AQ10602">
        <v>4.7628084647889146</v>
      </c>
      <c r="AR10602">
        <v>14.64242989631936</v>
      </c>
      <c r="AS10602">
        <v>2.5738824354715861</v>
      </c>
      <c r="AT10602">
        <v>7.7534673176072664</v>
      </c>
      <c r="AU10602">
        <v>5.3917145426178203</v>
      </c>
      <c r="AV10602">
        <v>22.079221995268881</v>
      </c>
    </row>
    <row r="10603" spans="1:48" x14ac:dyDescent="0.25">
      <c r="A10603" s="2">
        <v>45261</v>
      </c>
      <c r="B10603">
        <v>2008</v>
      </c>
      <c r="C10603">
        <v>360</v>
      </c>
      <c r="D10603">
        <v>5.0505343517995627</v>
      </c>
      <c r="E10603">
        <v>3.3237079128595188</v>
      </c>
      <c r="F10603">
        <v>2.3297451977654089</v>
      </c>
      <c r="G10603">
        <v>7.7933740865369314</v>
      </c>
      <c r="H10603">
        <v>2.6383567259260499</v>
      </c>
      <c r="I10603">
        <v>1.457002346345337</v>
      </c>
      <c r="J10603">
        <v>6.5423205771501403</v>
      </c>
      <c r="K10603">
        <v>4.0637442079804353</v>
      </c>
      <c r="L10603">
        <v>3.773911248551221</v>
      </c>
      <c r="M10603">
        <v>3.9925604246912489</v>
      </c>
      <c r="N10603">
        <v>3.9335871406553702</v>
      </c>
      <c r="O10603">
        <v>-0.78572393614693148</v>
      </c>
      <c r="P10603">
        <v>11.65016456217554</v>
      </c>
      <c r="Q10603">
        <v>6.0725766438495699</v>
      </c>
      <c r="R10603">
        <v>0.93269092596399705</v>
      </c>
      <c r="S10603">
        <v>5.6028686991681074</v>
      </c>
      <c r="T10603">
        <v>0.36394683415019718</v>
      </c>
      <c r="U10603">
        <v>6.2725383582332039</v>
      </c>
      <c r="V10603">
        <v>5.2233088651121751</v>
      </c>
      <c r="W10603">
        <v>10.147397306111049</v>
      </c>
      <c r="X10603">
        <v>3.9158728111346579</v>
      </c>
      <c r="Y10603">
        <v>4.2151461965324266</v>
      </c>
      <c r="Z10603">
        <v>-6.8186065958066084</v>
      </c>
      <c r="AA10603">
        <v>4.0563460167770016</v>
      </c>
      <c r="AB10603">
        <v>6.3764065373354661</v>
      </c>
      <c r="AC10603">
        <v>4.1783996476912</v>
      </c>
      <c r="AD10603">
        <v>24.0253135133506</v>
      </c>
      <c r="AE10603">
        <v>9.0243217778921192</v>
      </c>
      <c r="AF10603">
        <v>13.860540807423231</v>
      </c>
      <c r="AG10603">
        <v>5.5343981850748847</v>
      </c>
      <c r="AH10603">
        <v>7.1602234978731083</v>
      </c>
      <c r="AI10603">
        <v>-3.7739636139355048</v>
      </c>
      <c r="AJ10603">
        <v>5.4214204552022638</v>
      </c>
      <c r="AK10603">
        <v>6.8153472226033296</v>
      </c>
      <c r="AL10603">
        <v>3.941910753508759</v>
      </c>
      <c r="AM10603">
        <v>6.7241016930740694</v>
      </c>
      <c r="AN10603">
        <v>7.6396623085748239</v>
      </c>
      <c r="AO10603">
        <v>6.0301275715123559</v>
      </c>
      <c r="AP10603">
        <v>4.2412043393669441</v>
      </c>
      <c r="AQ10603">
        <v>-6.2047654373893142</v>
      </c>
      <c r="AR10603">
        <v>3.155981968788657</v>
      </c>
      <c r="AS10603">
        <v>1.1302208388043631</v>
      </c>
      <c r="AT10603">
        <v>3.1735486883306412</v>
      </c>
      <c r="AU10603">
        <v>4.7392490055174763</v>
      </c>
      <c r="AV10603">
        <v>-4.819006977068363</v>
      </c>
    </row>
    <row r="10604" spans="1:48" x14ac:dyDescent="0.25">
      <c r="A10604" s="2">
        <v>45292</v>
      </c>
      <c r="B10604">
        <v>2008</v>
      </c>
      <c r="C10604">
        <v>360</v>
      </c>
      <c r="D10604">
        <v>-0.89607407766769676</v>
      </c>
      <c r="E10604">
        <v>4.5937845922671583</v>
      </c>
      <c r="F10604">
        <v>-2.687129895725882</v>
      </c>
      <c r="G10604">
        <v>-3.560335472485443</v>
      </c>
      <c r="H10604">
        <v>-7.3644629514646454E-2</v>
      </c>
      <c r="I10604">
        <v>-1.8560460762553801</v>
      </c>
      <c r="J10604">
        <v>5.6323423168128661</v>
      </c>
      <c r="K10604">
        <v>-9.1659084383492466</v>
      </c>
      <c r="L10604">
        <v>-0.78025421377019288</v>
      </c>
      <c r="M10604">
        <v>-6.1660588851189519</v>
      </c>
      <c r="N10604">
        <v>-1.392744627621834</v>
      </c>
      <c r="O10604">
        <v>-7.0073499648863669</v>
      </c>
      <c r="P10604">
        <v>-4.5860698454643689</v>
      </c>
      <c r="Q10604">
        <v>4.7450169364952721</v>
      </c>
      <c r="R10604">
        <v>0.34448514198519581</v>
      </c>
      <c r="S10604">
        <v>-2.7747371404692971</v>
      </c>
      <c r="T10604">
        <v>5.4089949630655498</v>
      </c>
      <c r="U10604">
        <v>-10.426553173702841</v>
      </c>
      <c r="V10604">
        <v>-0.74257500722212377</v>
      </c>
      <c r="W10604">
        <v>-2.0047063026809249</v>
      </c>
      <c r="X10604">
        <v>4.1821205234414238</v>
      </c>
      <c r="Y10604">
        <v>-0.35621490323616278</v>
      </c>
      <c r="Z10604">
        <v>9.8774860713630943</v>
      </c>
      <c r="AA10604">
        <v>-1.773115094083066</v>
      </c>
      <c r="AB10604">
        <v>-1.1515694497839291</v>
      </c>
      <c r="AC10604">
        <v>3.5689013871593289</v>
      </c>
      <c r="AD10604">
        <v>-2.6261899633141521</v>
      </c>
      <c r="AE10604">
        <v>-2.2916893503414082</v>
      </c>
      <c r="AF10604">
        <v>1.5081215519465729</v>
      </c>
      <c r="AG10604">
        <v>-11.41591044245027</v>
      </c>
      <c r="AH10604">
        <v>1.268658689088942</v>
      </c>
      <c r="AI10604">
        <v>-1.4244262287984699</v>
      </c>
      <c r="AJ10604">
        <v>-8.3626505077260997</v>
      </c>
      <c r="AK10604">
        <v>-6.3224767178257313</v>
      </c>
      <c r="AL10604">
        <v>0.52242189479021484</v>
      </c>
      <c r="AM10604">
        <v>-4.8297189562425791</v>
      </c>
      <c r="AN10604">
        <v>1.983990593979468</v>
      </c>
      <c r="AO10604">
        <v>-6.1508533351339993</v>
      </c>
      <c r="AP10604">
        <v>1.1207893656840049</v>
      </c>
      <c r="AQ10604">
        <v>-14.515288351726131</v>
      </c>
      <c r="AR10604">
        <v>1.335708304130123</v>
      </c>
      <c r="AS10604">
        <v>-0.7674973444235178</v>
      </c>
      <c r="AT10604">
        <v>-1.939646807317208</v>
      </c>
      <c r="AU10604">
        <v>-5.3656931518531348</v>
      </c>
      <c r="AV10604">
        <v>19.309324391180049</v>
      </c>
    </row>
    <row r="10605" spans="1:48" x14ac:dyDescent="0.25">
      <c r="A10605" s="2">
        <v>45323</v>
      </c>
      <c r="B10605">
        <v>2008</v>
      </c>
      <c r="C10605">
        <v>360</v>
      </c>
      <c r="D10605">
        <v>1.4132048380722351</v>
      </c>
      <c r="E10605">
        <v>3.151044488593957</v>
      </c>
      <c r="F10605">
        <v>-0.59487445452208743</v>
      </c>
      <c r="G10605">
        <v>5.8353277851553864</v>
      </c>
      <c r="H10605">
        <v>5.3855418404938904</v>
      </c>
      <c r="I10605">
        <v>-1.717756450808305</v>
      </c>
      <c r="J10605">
        <v>4.6357488750613074</v>
      </c>
      <c r="K10605">
        <v>-7.1708987903570272</v>
      </c>
      <c r="L10605">
        <v>-3.9803176069757358</v>
      </c>
      <c r="M10605">
        <v>-3.4568858766340971</v>
      </c>
      <c r="N10605">
        <v>3.7665117416428862</v>
      </c>
      <c r="O10605">
        <v>-4.6462951601958462</v>
      </c>
      <c r="P10605">
        <v>4.4499688750043287</v>
      </c>
      <c r="Q10605">
        <v>3.3943385807571498</v>
      </c>
      <c r="R10605">
        <v>-7.969125260127452</v>
      </c>
      <c r="S10605">
        <v>-1.2660845168098069</v>
      </c>
      <c r="T10605">
        <v>2.9328943931402618</v>
      </c>
      <c r="U10605">
        <v>7.0050824121431043</v>
      </c>
      <c r="V10605">
        <v>-2.62268461317211</v>
      </c>
      <c r="W10605">
        <v>-0.98053362802311694</v>
      </c>
      <c r="X10605">
        <v>2.5814507995566278</v>
      </c>
      <c r="Y10605">
        <v>2.222552701262015</v>
      </c>
      <c r="Z10605">
        <v>2.7379759535079762</v>
      </c>
      <c r="AA10605">
        <v>-0.39549675353658392</v>
      </c>
      <c r="AB10605">
        <v>0.28735793983267749</v>
      </c>
      <c r="AC10605">
        <v>-3.218230009843515</v>
      </c>
      <c r="AD10605">
        <v>6.8128956344653879</v>
      </c>
      <c r="AE10605">
        <v>-3.234420661761495</v>
      </c>
      <c r="AF10605">
        <v>1.2526218070678889</v>
      </c>
      <c r="AG10605">
        <v>5.1624579677614246</v>
      </c>
      <c r="AH10605">
        <v>8.3587850359319482</v>
      </c>
      <c r="AI10605">
        <v>8.7945533788011723</v>
      </c>
      <c r="AJ10605">
        <v>0.31742631012334771</v>
      </c>
      <c r="AK10605">
        <v>-0.16605565555403159</v>
      </c>
      <c r="AL10605">
        <v>5.0493444993765513</v>
      </c>
      <c r="AM10605">
        <v>0.46034031688657612</v>
      </c>
      <c r="AN10605">
        <v>2.3511533246841632</v>
      </c>
      <c r="AO10605">
        <v>-6.0439702500472041</v>
      </c>
      <c r="AP10605">
        <v>4.9430892882999622</v>
      </c>
      <c r="AQ10605">
        <v>9.8571519168336295</v>
      </c>
      <c r="AR10605">
        <v>4.8189424959020677</v>
      </c>
      <c r="AS10605">
        <v>1.929699732901025</v>
      </c>
      <c r="AT10605">
        <v>1.9858765350631029</v>
      </c>
      <c r="AU10605">
        <v>4.5878475391927909</v>
      </c>
      <c r="AV10605">
        <v>-12.909918436009781</v>
      </c>
    </row>
    <row r="10606" spans="1:48" x14ac:dyDescent="0.25">
      <c r="A10606" s="2">
        <v>45352</v>
      </c>
      <c r="B10606">
        <v>2008</v>
      </c>
      <c r="C10606">
        <v>360</v>
      </c>
      <c r="D10606">
        <v>6.6506342144531772</v>
      </c>
      <c r="E10606">
        <v>5.5523435276553901</v>
      </c>
      <c r="F10606">
        <v>3.8021724133132211</v>
      </c>
      <c r="G10606">
        <v>0.1241200536644449</v>
      </c>
      <c r="H10606">
        <v>6.7659472008805732</v>
      </c>
      <c r="I10606">
        <v>10.836808539875539</v>
      </c>
      <c r="J10606">
        <v>3.175822486004809</v>
      </c>
      <c r="K10606">
        <v>-3.9695839690306429</v>
      </c>
      <c r="L10606">
        <v>0.20649588732530871</v>
      </c>
      <c r="M10606">
        <v>1.6377119652986489</v>
      </c>
      <c r="N10606">
        <v>3.3765537435986648</v>
      </c>
      <c r="O10606">
        <v>2.6596958167966811</v>
      </c>
      <c r="P10606">
        <v>0.67829533978553957</v>
      </c>
      <c r="Q10606">
        <v>5.5203650342214194</v>
      </c>
      <c r="R10606">
        <v>7.3947449824952614</v>
      </c>
      <c r="S10606">
        <v>-0.99385727326963824</v>
      </c>
      <c r="T10606">
        <v>-3.1439630372992129</v>
      </c>
      <c r="U10606">
        <v>4.8032996202644007</v>
      </c>
      <c r="V10606">
        <v>1.210527181275145</v>
      </c>
      <c r="W10606">
        <v>2.5352940633927901</v>
      </c>
      <c r="X10606">
        <v>2.6990898449877232</v>
      </c>
      <c r="Y10606">
        <v>2.6727466737733958</v>
      </c>
      <c r="Z10606">
        <v>0.26126769942813599</v>
      </c>
      <c r="AA10606">
        <v>4.0178336237954424</v>
      </c>
      <c r="AB10606">
        <v>3.735567707736021</v>
      </c>
      <c r="AC10606">
        <v>12.249199226575371</v>
      </c>
      <c r="AD10606">
        <v>9.9762442767797666</v>
      </c>
      <c r="AE10606">
        <v>4.9410300615227554</v>
      </c>
      <c r="AF10606">
        <v>10.138085572398481</v>
      </c>
      <c r="AG10606">
        <v>1.679892288385987</v>
      </c>
      <c r="AH10606">
        <v>1.226926201975576</v>
      </c>
      <c r="AI10606">
        <v>15.447539752272</v>
      </c>
      <c r="AJ10606">
        <v>-1.3857559064802909</v>
      </c>
      <c r="AK10606">
        <v>-2.2389806304841779</v>
      </c>
      <c r="AL10606">
        <v>-0.52991656306853319</v>
      </c>
      <c r="AM10606">
        <v>3.3762614993557039</v>
      </c>
      <c r="AN10606">
        <v>0.35830056297938562</v>
      </c>
      <c r="AO10606">
        <v>4.3730029058353104</v>
      </c>
      <c r="AP10606">
        <v>2.7240267911903699</v>
      </c>
      <c r="AQ10606">
        <v>1.5760718651469889</v>
      </c>
      <c r="AR10606">
        <v>3.0308476180395338</v>
      </c>
      <c r="AS10606">
        <v>0.53473932925451884</v>
      </c>
      <c r="AT10606">
        <v>2.2228985724949801</v>
      </c>
      <c r="AU10606">
        <v>-3.916997006157807</v>
      </c>
      <c r="AV10606">
        <v>-33.396799743338931</v>
      </c>
    </row>
    <row r="10607" spans="1:48" x14ac:dyDescent="0.25">
      <c r="A10607" s="2">
        <v>45383</v>
      </c>
      <c r="B10607">
        <v>2008</v>
      </c>
      <c r="C10607">
        <v>360</v>
      </c>
      <c r="D10607">
        <v>-1.4510758800441841</v>
      </c>
      <c r="E10607">
        <v>-0.91299976382537285</v>
      </c>
      <c r="F10607">
        <v>-0.977393229611212</v>
      </c>
      <c r="G10607">
        <v>0.86585227939848242</v>
      </c>
      <c r="H10607">
        <v>-3.0836857210067459</v>
      </c>
      <c r="I10607">
        <v>-2.755378063651448</v>
      </c>
      <c r="J10607">
        <v>-4.2361180281217159</v>
      </c>
      <c r="K10607">
        <v>7.1384046809975787</v>
      </c>
      <c r="L10607">
        <v>1.9781521734694829</v>
      </c>
      <c r="M10607">
        <v>0.32606801217114351</v>
      </c>
      <c r="N10607">
        <v>-4.0333084539659447</v>
      </c>
      <c r="O10607">
        <v>2.545154261895477</v>
      </c>
      <c r="P10607">
        <v>-2.6583381099059999</v>
      </c>
      <c r="Q10607">
        <v>0.55659602144375597</v>
      </c>
      <c r="R10607">
        <v>2.6420190827084911</v>
      </c>
      <c r="S10607">
        <v>9.6041731422125132E-2</v>
      </c>
      <c r="T10607">
        <v>1.6693130563565359</v>
      </c>
      <c r="U10607">
        <v>-6.1754746172301811</v>
      </c>
      <c r="V10607">
        <v>-4.6683649433749359</v>
      </c>
      <c r="W10607">
        <v>-4.2002315206278062</v>
      </c>
      <c r="X10607">
        <v>-5.2923466522168834</v>
      </c>
      <c r="Y10607">
        <v>-3.1480307319302399</v>
      </c>
      <c r="Z10607">
        <v>13.87015288847069</v>
      </c>
      <c r="AA10607">
        <v>1.452527459428832</v>
      </c>
      <c r="AB10607">
        <v>-3.7866367470434259</v>
      </c>
      <c r="AC10607">
        <v>9.342961582787801</v>
      </c>
      <c r="AD10607">
        <v>3.3895001644970169</v>
      </c>
      <c r="AE10607">
        <v>-4.1475019538831486</v>
      </c>
      <c r="AF10607">
        <v>-4.8657312099121386</v>
      </c>
      <c r="AG10607">
        <v>-1.14363168597269</v>
      </c>
      <c r="AH10607">
        <v>-7.892272356612029</v>
      </c>
      <c r="AI10607">
        <v>-4.3993084637783397</v>
      </c>
      <c r="AJ10607">
        <v>-1.644994485627804</v>
      </c>
      <c r="AK10607">
        <v>-4.4902712753112972</v>
      </c>
      <c r="AL10607">
        <v>-6.2121692929276158</v>
      </c>
      <c r="AM10607">
        <v>3.5537584192751659</v>
      </c>
      <c r="AN10607">
        <v>1.881224399068304</v>
      </c>
      <c r="AO10607">
        <v>2.5815039272217621</v>
      </c>
      <c r="AP10607">
        <v>-4.5655445326246547</v>
      </c>
      <c r="AQ10607">
        <v>6.4249974622315964</v>
      </c>
      <c r="AR10607">
        <v>7.1989941995638906</v>
      </c>
      <c r="AS10607">
        <v>1.1240817319015719</v>
      </c>
      <c r="AT10607">
        <v>-6.788915451466238</v>
      </c>
      <c r="AU10607">
        <v>-2.9274578330590999</v>
      </c>
      <c r="AV10607">
        <v>-12.259236299722611</v>
      </c>
    </row>
    <row r="10608" spans="1:48" x14ac:dyDescent="0.25">
      <c r="A10608" s="2">
        <v>45413</v>
      </c>
      <c r="B10608">
        <v>2008</v>
      </c>
      <c r="C10608">
        <v>360</v>
      </c>
      <c r="D10608">
        <v>6.5350212444614142</v>
      </c>
      <c r="E10608">
        <v>4.2894162826660587</v>
      </c>
      <c r="F10608">
        <v>3.3248043882083689</v>
      </c>
      <c r="G10608">
        <v>3.1858904249772779</v>
      </c>
      <c r="H10608">
        <v>4.5513178600527393</v>
      </c>
      <c r="I10608">
        <v>5.4064750220407243</v>
      </c>
      <c r="J10608">
        <v>5.5010544487950952</v>
      </c>
      <c r="K10608">
        <v>8.4288593429328493</v>
      </c>
      <c r="L10608">
        <v>5.0350758704415632</v>
      </c>
      <c r="M10608">
        <v>8.7131018083822287</v>
      </c>
      <c r="N10608">
        <v>4.2922102073269519</v>
      </c>
      <c r="O10608">
        <v>9.0244582221381755</v>
      </c>
      <c r="P10608">
        <v>6.3900996835605914</v>
      </c>
      <c r="Q10608">
        <v>6.4815460733656627</v>
      </c>
      <c r="R10608">
        <v>9.2088819493587835</v>
      </c>
      <c r="S10608">
        <v>4.0025735125891249</v>
      </c>
      <c r="T10608">
        <v>-1.3253729013098181</v>
      </c>
      <c r="U10608">
        <v>-4.0831118199539329</v>
      </c>
      <c r="V10608">
        <v>7.6942560121706416</v>
      </c>
      <c r="W10608">
        <v>3.0686229208149118</v>
      </c>
      <c r="X10608">
        <v>0.86828515539987272</v>
      </c>
      <c r="Y10608">
        <v>2.8451157270294791</v>
      </c>
      <c r="Z10608">
        <v>5.9288737123993407</v>
      </c>
      <c r="AA10608">
        <v>3.103685537986189</v>
      </c>
      <c r="AB10608">
        <v>2.9806577715089988</v>
      </c>
      <c r="AC10608">
        <v>8.2494908952824417</v>
      </c>
      <c r="AD10608">
        <v>3.5648324994495439</v>
      </c>
      <c r="AE10608">
        <v>-2.913875283918999</v>
      </c>
      <c r="AF10608">
        <v>6.6838921422959219</v>
      </c>
      <c r="AG10608">
        <v>5.4928149474714694</v>
      </c>
      <c r="AH10608">
        <v>3.0401882363292998</v>
      </c>
      <c r="AI10608">
        <v>8.544278774526969</v>
      </c>
      <c r="AJ10608">
        <v>-2.0600848543717238</v>
      </c>
      <c r="AK10608">
        <v>-5.5015325135111652</v>
      </c>
      <c r="AL10608">
        <v>-6.5000219001728921</v>
      </c>
      <c r="AM10608">
        <v>3.3441342405963641</v>
      </c>
      <c r="AN10608">
        <v>0.27802883157825858</v>
      </c>
      <c r="AO10608">
        <v>-0.50471789437672721</v>
      </c>
      <c r="AP10608">
        <v>4.2911857154705579</v>
      </c>
      <c r="AQ10608">
        <v>0.65257591253193858</v>
      </c>
      <c r="AR10608">
        <v>4.2949012700661759</v>
      </c>
      <c r="AS10608">
        <v>2.454190348149643</v>
      </c>
      <c r="AT10608">
        <v>-4.7651206476159498</v>
      </c>
      <c r="AU10608">
        <v>-5.1382349452983922</v>
      </c>
      <c r="AV10608">
        <v>11.06279885281802</v>
      </c>
    </row>
    <row r="10609" spans="1:48" x14ac:dyDescent="0.25">
      <c r="A10609" s="2">
        <v>45444</v>
      </c>
      <c r="B10609">
        <v>2008</v>
      </c>
      <c r="C10609">
        <v>360</v>
      </c>
      <c r="D10609">
        <v>5.0770183067197161</v>
      </c>
      <c r="E10609">
        <v>2.7589793998159529</v>
      </c>
      <c r="F10609">
        <v>-2.015189897353054</v>
      </c>
      <c r="G10609">
        <v>1.12794943918999</v>
      </c>
      <c r="H10609">
        <v>-5.203536665162634</v>
      </c>
      <c r="I10609">
        <v>-4.9564231732610491</v>
      </c>
      <c r="J10609">
        <v>2.7999719608879698</v>
      </c>
      <c r="K10609">
        <v>-7.0644704648789247</v>
      </c>
      <c r="L10609">
        <v>-4.6265663748119801</v>
      </c>
      <c r="M10609">
        <v>-2.615390190432199</v>
      </c>
      <c r="N10609">
        <v>-2.0737003315418718</v>
      </c>
      <c r="O10609">
        <v>-3.5865978019199001</v>
      </c>
      <c r="P10609">
        <v>-2.291056955726178</v>
      </c>
      <c r="Q10609">
        <v>-8.0727498287354482</v>
      </c>
      <c r="R10609">
        <v>-3.9084864089853228</v>
      </c>
      <c r="S10609">
        <v>-2.0554949297466489</v>
      </c>
      <c r="T10609">
        <v>-2.7346941483945231</v>
      </c>
      <c r="U10609">
        <v>8.5510353466597966</v>
      </c>
      <c r="V10609">
        <v>-0.28701459503954752</v>
      </c>
      <c r="W10609">
        <v>1.686382878323589</v>
      </c>
      <c r="X10609">
        <v>-1.0227987500941671</v>
      </c>
      <c r="Y10609">
        <v>-7.7787082811236701</v>
      </c>
      <c r="Z10609">
        <v>-0.34900840369069819</v>
      </c>
      <c r="AA10609">
        <v>-2.0772630958154958</v>
      </c>
      <c r="AB10609">
        <v>-2.2745154503754468</v>
      </c>
      <c r="AC10609">
        <v>-10.99288422731426</v>
      </c>
      <c r="AD10609">
        <v>-5.9274784288165012</v>
      </c>
      <c r="AE10609">
        <v>-10.851729723433589</v>
      </c>
      <c r="AF10609">
        <v>-6.718841645608542</v>
      </c>
      <c r="AG10609">
        <v>-5.7535847710279757</v>
      </c>
      <c r="AH10609">
        <v>-0.1326000923093984</v>
      </c>
      <c r="AI10609">
        <v>0.40496687529021358</v>
      </c>
      <c r="AJ10609">
        <v>-2.3423563356099302</v>
      </c>
      <c r="AK10609">
        <v>-3.9201429711179459</v>
      </c>
      <c r="AL10609">
        <v>0.67002967332434604</v>
      </c>
      <c r="AM10609">
        <v>0.52265912174629392</v>
      </c>
      <c r="AN10609">
        <v>6.7105355722037796</v>
      </c>
      <c r="AO10609">
        <v>8.9266848881669691</v>
      </c>
      <c r="AP10609">
        <v>3.2490851461627561</v>
      </c>
      <c r="AQ10609">
        <v>-2.349043912672633</v>
      </c>
      <c r="AR10609">
        <v>4.0012016758976143</v>
      </c>
      <c r="AS10609">
        <v>-0.47954714820384048</v>
      </c>
      <c r="AT10609">
        <v>2.6572429070892629</v>
      </c>
      <c r="AU10609">
        <v>6.9074303789416369</v>
      </c>
      <c r="AV10609">
        <v>-2.853565273432324</v>
      </c>
    </row>
    <row r="10610" spans="1:48" x14ac:dyDescent="0.25">
      <c r="A10610" s="2">
        <v>38749</v>
      </c>
      <c r="B10610">
        <v>2008</v>
      </c>
      <c r="C10610">
        <v>560</v>
      </c>
      <c r="D10610">
        <v>-5.9288068289030784</v>
      </c>
      <c r="E10610">
        <v>2.4347819346078441</v>
      </c>
      <c r="F10610">
        <v>-0.16954172239356249</v>
      </c>
      <c r="G10610">
        <v>-3.6498206174134129</v>
      </c>
      <c r="H10610">
        <v>1.6607710484841001</v>
      </c>
      <c r="I10610">
        <v>63.322253839270218</v>
      </c>
      <c r="J10610">
        <v>2.1863247645513839</v>
      </c>
      <c r="K10610">
        <v>4.2476877894008114</v>
      </c>
      <c r="L10610">
        <v>15.046497376979829</v>
      </c>
      <c r="M10610">
        <v>3.1968929321473332</v>
      </c>
      <c r="N10610">
        <v>4.0165000258177708</v>
      </c>
      <c r="O10610">
        <v>3.6593988411316452</v>
      </c>
      <c r="P10610">
        <v>3.325342290641697</v>
      </c>
      <c r="Q10610">
        <v>-1.724735528691324</v>
      </c>
      <c r="R10610">
        <v>-2.7110060640619489</v>
      </c>
      <c r="S10610">
        <v>-4.9573963055308701</v>
      </c>
      <c r="T10610">
        <v>-17.709401473726981</v>
      </c>
      <c r="U10610">
        <v>-10.13664561540096</v>
      </c>
      <c r="V10610">
        <v>6.0014363865160236</v>
      </c>
      <c r="W10610">
        <v>-1.164573575332029</v>
      </c>
      <c r="X10610">
        <v>-1.644709921711784</v>
      </c>
      <c r="Y10610">
        <v>-3.1254260245463632</v>
      </c>
      <c r="Z10610">
        <v>5.1543310434291056</v>
      </c>
      <c r="AA10610">
        <v>-3.046880821484554</v>
      </c>
      <c r="AB10610">
        <v>-1.9158026401425059</v>
      </c>
      <c r="AC10610">
        <v>2.7703744662507019</v>
      </c>
      <c r="AD10610">
        <v>-0.72606057639935662</v>
      </c>
      <c r="AE10610">
        <v>0.3501460159250902</v>
      </c>
      <c r="AF10610">
        <v>6.4668522901228709</v>
      </c>
      <c r="AG10610">
        <v>3.2113358933092422</v>
      </c>
      <c r="AH10610">
        <v>0.58216781306219545</v>
      </c>
      <c r="AI10610">
        <v>3.4662270345088291</v>
      </c>
      <c r="AJ10610">
        <v>4.994681152767444</v>
      </c>
      <c r="AK10610">
        <v>0.93579504601144503</v>
      </c>
      <c r="AL10610">
        <v>4.427515693601336E-2</v>
      </c>
      <c r="AM10610">
        <v>1.689674294494625</v>
      </c>
      <c r="AN10610">
        <v>-8.1220577502283398E-2</v>
      </c>
      <c r="AO10610">
        <v>0.1921269125785052</v>
      </c>
      <c r="AP10610">
        <v>-1.7020116104005329</v>
      </c>
      <c r="AQ10610">
        <v>-1.648286949065991</v>
      </c>
      <c r="AR10610">
        <v>-1.4154088713275841</v>
      </c>
      <c r="AS10610">
        <v>-0.96430176241960597</v>
      </c>
      <c r="AT10610">
        <v>-2.1213160462514868</v>
      </c>
      <c r="AU10610">
        <v>-2.6623199057313252</v>
      </c>
      <c r="AV10610">
        <v>-0.21657923034588131</v>
      </c>
    </row>
    <row r="10611" spans="1:48" x14ac:dyDescent="0.25">
      <c r="A10611" s="2">
        <v>38777</v>
      </c>
      <c r="B10611">
        <v>2008</v>
      </c>
      <c r="C10611">
        <v>560</v>
      </c>
      <c r="D10611">
        <v>7.3205246463452278</v>
      </c>
      <c r="E10611">
        <v>1.9448911815581389</v>
      </c>
      <c r="F10611">
        <v>5.4008287499482499</v>
      </c>
      <c r="G10611">
        <v>-1.6219326119083171</v>
      </c>
      <c r="H10611">
        <v>-5.1181430090350482</v>
      </c>
      <c r="I10611">
        <v>10.51436076567431</v>
      </c>
      <c r="J10611">
        <v>9.5655618126146535</v>
      </c>
      <c r="K10611">
        <v>3.105507302321175</v>
      </c>
      <c r="L10611">
        <v>-2.6222542768456591</v>
      </c>
      <c r="M10611">
        <v>1.2812286131819399</v>
      </c>
      <c r="N10611">
        <v>-1.024808194948579</v>
      </c>
      <c r="O10611">
        <v>0.31982923106608219</v>
      </c>
      <c r="P10611">
        <v>8.5677187249475253</v>
      </c>
      <c r="Q10611">
        <v>-0.12332198737725621</v>
      </c>
      <c r="R10611">
        <v>-3.04863959001207</v>
      </c>
      <c r="S10611">
        <v>7.2153585355338112</v>
      </c>
      <c r="T10611">
        <v>3.1911603068568439</v>
      </c>
      <c r="U10611">
        <v>-5.3862776869026296</v>
      </c>
      <c r="V10611">
        <v>-12.57141781614359</v>
      </c>
      <c r="W10611">
        <v>2.1614640871194362</v>
      </c>
      <c r="X10611">
        <v>2.1320666066925842</v>
      </c>
      <c r="Y10611">
        <v>-0.81089631749343694</v>
      </c>
      <c r="Z10611">
        <v>-2.1508559530332931</v>
      </c>
      <c r="AA10611">
        <v>0.1200737088316917</v>
      </c>
      <c r="AB10611">
        <v>3.0527274813669352</v>
      </c>
      <c r="AC10611">
        <v>4.5272381509716686</v>
      </c>
      <c r="AD10611">
        <v>8.2668493633711861</v>
      </c>
      <c r="AE10611">
        <v>10.550594766757211</v>
      </c>
      <c r="AF10611">
        <v>8.679056528161766</v>
      </c>
      <c r="AG10611">
        <v>10.626745518488431</v>
      </c>
      <c r="AH10611">
        <v>2.02196548518907</v>
      </c>
      <c r="AI10611">
        <v>1.601286149686421</v>
      </c>
      <c r="AJ10611">
        <v>-7.0822213382289112</v>
      </c>
      <c r="AK10611">
        <v>1.521784385316161</v>
      </c>
      <c r="AL10611">
        <v>6.5036720185910779</v>
      </c>
      <c r="AM10611">
        <v>3.9400506372985422</v>
      </c>
      <c r="AN10611">
        <v>-1.679771479151271</v>
      </c>
      <c r="AO10611">
        <v>4.0108106116849784</v>
      </c>
      <c r="AP10611">
        <v>5.6946259679624411E-2</v>
      </c>
      <c r="AQ10611">
        <v>0.10890135851746589</v>
      </c>
      <c r="AR10611">
        <v>5.5041446011654616</v>
      </c>
      <c r="AS10611">
        <v>2.4697966271616472</v>
      </c>
      <c r="AT10611">
        <v>1.162858682956847</v>
      </c>
      <c r="AU10611">
        <v>-1.006905052481766</v>
      </c>
      <c r="AV10611">
        <v>0.88486975236898857</v>
      </c>
    </row>
    <row r="10612" spans="1:48" x14ac:dyDescent="0.25">
      <c r="A10612" s="2">
        <v>38808</v>
      </c>
      <c r="B10612">
        <v>2008</v>
      </c>
      <c r="C10612">
        <v>560</v>
      </c>
      <c r="D10612">
        <v>3.4837174016199901</v>
      </c>
      <c r="E10612">
        <v>6.1257810281669434</v>
      </c>
      <c r="F10612">
        <v>-0.1956029414823979</v>
      </c>
      <c r="G10612">
        <v>8.4973550076077764</v>
      </c>
      <c r="H10612">
        <v>9.2915569925496442</v>
      </c>
      <c r="I10612">
        <v>8.3118987264200861</v>
      </c>
      <c r="J10612">
        <v>3.1644885931370492</v>
      </c>
      <c r="K10612">
        <v>4.2873138503501718</v>
      </c>
      <c r="L10612">
        <v>-3.765492146761285</v>
      </c>
      <c r="M10612">
        <v>3.9210552614437071</v>
      </c>
      <c r="N10612">
        <v>1.5160584763029621</v>
      </c>
      <c r="O10612">
        <v>-2.6013669671915212</v>
      </c>
      <c r="P10612">
        <v>14.02321174738961</v>
      </c>
      <c r="Q10612">
        <v>5.0240638977568919</v>
      </c>
      <c r="R10612">
        <v>16.7179265626058</v>
      </c>
      <c r="S10612">
        <v>19.459458658070549</v>
      </c>
      <c r="T10612">
        <v>-1.5144629532954921</v>
      </c>
      <c r="U10612">
        <v>-2.0169943893838531</v>
      </c>
      <c r="V10612">
        <v>4.9180053325056594</v>
      </c>
      <c r="W10612">
        <v>2.5629600452969248</v>
      </c>
      <c r="X10612">
        <v>6.0916739985454882</v>
      </c>
      <c r="Y10612">
        <v>6.437811343750055</v>
      </c>
      <c r="Z10612">
        <v>3.757226266097291</v>
      </c>
      <c r="AA10612">
        <v>6.1736190055809326</v>
      </c>
      <c r="AB10612">
        <v>4.4431795829434018</v>
      </c>
      <c r="AC10612">
        <v>2.9375663074267422</v>
      </c>
      <c r="AD10612">
        <v>4.8495196283352193</v>
      </c>
      <c r="AE10612">
        <v>8.8354718649616295</v>
      </c>
      <c r="AF10612">
        <v>3.312486681336035</v>
      </c>
      <c r="AG10612">
        <v>5.9791111574439837</v>
      </c>
      <c r="AH10612">
        <v>4.2680256659172189</v>
      </c>
      <c r="AI10612">
        <v>4.230127990838195</v>
      </c>
      <c r="AJ10612">
        <v>4.379628275401215</v>
      </c>
      <c r="AK10612">
        <v>5.3839366515989084</v>
      </c>
      <c r="AL10612">
        <v>5.9851306165456641</v>
      </c>
      <c r="AM10612">
        <v>3.5701659211270891</v>
      </c>
      <c r="AN10612">
        <v>15.512670282087941</v>
      </c>
      <c r="AO10612">
        <v>4.6691996665497948</v>
      </c>
      <c r="AP10612">
        <v>0.14984164155384949</v>
      </c>
      <c r="AQ10612">
        <v>8.8339098284977435</v>
      </c>
      <c r="AR10612">
        <v>3.0608317443040711</v>
      </c>
      <c r="AS10612">
        <v>5.5847774630742641</v>
      </c>
      <c r="AT10612">
        <v>4.5345892318912728</v>
      </c>
      <c r="AU10612">
        <v>3.8658587537936611</v>
      </c>
      <c r="AV10612">
        <v>0.97007389484673467</v>
      </c>
    </row>
    <row r="10613" spans="1:48" x14ac:dyDescent="0.25">
      <c r="A10613" s="2">
        <v>38838</v>
      </c>
      <c r="B10613">
        <v>2008</v>
      </c>
      <c r="C10613">
        <v>560</v>
      </c>
      <c r="D10613">
        <v>-15.608260889545599</v>
      </c>
      <c r="E10613">
        <v>-8.4904262031304629</v>
      </c>
      <c r="F10613">
        <v>-1.5919832466293471E-2</v>
      </c>
      <c r="G10613">
        <v>-9.4312397052361057</v>
      </c>
      <c r="H10613">
        <v>-16.577356806656049</v>
      </c>
      <c r="I10613">
        <v>-18.593878813056651</v>
      </c>
      <c r="J10613">
        <v>-14.56182666605509</v>
      </c>
      <c r="K10613">
        <v>-4.082062166077427</v>
      </c>
      <c r="L10613">
        <v>-16.466835987797211</v>
      </c>
      <c r="M10613">
        <v>-2.761178684030718</v>
      </c>
      <c r="N10613">
        <v>-7.1472648229776947</v>
      </c>
      <c r="O10613">
        <v>-19.732136073149722</v>
      </c>
      <c r="P10613">
        <v>-12.23889995814945</v>
      </c>
      <c r="Q10613">
        <v>-11.36811362381343</v>
      </c>
      <c r="R10613">
        <v>-10.50967039520337</v>
      </c>
      <c r="S10613">
        <v>-18.420445178717209</v>
      </c>
      <c r="T10613">
        <v>-15.38609919106554</v>
      </c>
      <c r="U10613">
        <v>-17.49029543509311</v>
      </c>
      <c r="V10613">
        <v>-28.178578396783941</v>
      </c>
      <c r="W10613">
        <v>-6.6080841814319404</v>
      </c>
      <c r="X10613">
        <v>-3.37958392104315</v>
      </c>
      <c r="Y10613">
        <v>-8.007137296131738</v>
      </c>
      <c r="Z10613">
        <v>-7.3827214331719908</v>
      </c>
      <c r="AA10613">
        <v>-7.6428312054699798</v>
      </c>
      <c r="AB10613">
        <v>-6.1106365843817123</v>
      </c>
      <c r="AC10613">
        <v>-2.068201542008985</v>
      </c>
      <c r="AD10613">
        <v>-6.8132497424572946</v>
      </c>
      <c r="AE10613">
        <v>-5.1125095940112608</v>
      </c>
      <c r="AF10613">
        <v>-3.8659983293460098</v>
      </c>
      <c r="AG10613">
        <v>-6.2960026035821066</v>
      </c>
      <c r="AH10613">
        <v>-0.38558277534956892</v>
      </c>
      <c r="AI10613">
        <v>-2.7883731375473619</v>
      </c>
      <c r="AJ10613">
        <v>-4.0175196162751998</v>
      </c>
      <c r="AK10613">
        <v>-3.4845611495717081</v>
      </c>
      <c r="AL10613">
        <v>-4.7955876740552021</v>
      </c>
      <c r="AM10613">
        <v>-4.426845656396738</v>
      </c>
      <c r="AN10613">
        <v>-12.031573512657079</v>
      </c>
      <c r="AO10613">
        <v>-4.074215919656055</v>
      </c>
      <c r="AP10613">
        <v>-7.4309415613519558</v>
      </c>
      <c r="AQ10613">
        <v>-5.9296598743917457</v>
      </c>
      <c r="AR10613">
        <v>-1.8083038495557591</v>
      </c>
      <c r="AS10613">
        <v>-2.312581881550702</v>
      </c>
      <c r="AT10613">
        <v>-3.0231950427979442</v>
      </c>
      <c r="AU10613">
        <v>-7.0132776863307322</v>
      </c>
      <c r="AV10613">
        <v>-3.3494587120618591</v>
      </c>
    </row>
    <row r="10614" spans="1:48" x14ac:dyDescent="0.25">
      <c r="A10614" s="2">
        <v>38869</v>
      </c>
      <c r="B10614">
        <v>2008</v>
      </c>
      <c r="C10614">
        <v>560</v>
      </c>
      <c r="D10614">
        <v>-3.7823280838479971</v>
      </c>
      <c r="E10614">
        <v>2.0389315207515639</v>
      </c>
      <c r="F10614">
        <v>-7.2438706566145816</v>
      </c>
      <c r="G10614">
        <v>-4.4797534387681859</v>
      </c>
      <c r="H10614">
        <v>5.7692774296366212</v>
      </c>
      <c r="I10614">
        <v>-17.42167702430514</v>
      </c>
      <c r="J10614">
        <v>1.6474748684371709</v>
      </c>
      <c r="K10614">
        <v>3.7939396855036329</v>
      </c>
      <c r="L10614">
        <v>2.7041203502876421</v>
      </c>
      <c r="M10614">
        <v>-3.291771581060277</v>
      </c>
      <c r="N10614">
        <v>-1.858610969401953</v>
      </c>
      <c r="O10614">
        <v>-13.338339560320311</v>
      </c>
      <c r="P10614">
        <v>0.38492469937143609</v>
      </c>
      <c r="Q10614">
        <v>2.1333602944065388</v>
      </c>
      <c r="R10614">
        <v>9.2787242723030303</v>
      </c>
      <c r="S10614">
        <v>6.6396041228690139</v>
      </c>
      <c r="T10614">
        <v>-1.790281229984847</v>
      </c>
      <c r="U10614">
        <v>-10.337938735620019</v>
      </c>
      <c r="V10614">
        <v>-7.6311140112429134</v>
      </c>
      <c r="W10614">
        <v>-1.5204307275822</v>
      </c>
      <c r="X10614">
        <v>-0.57383489699760482</v>
      </c>
      <c r="Y10614">
        <v>-2.0575429281943229</v>
      </c>
      <c r="Z10614">
        <v>-1.0103215876000601E-2</v>
      </c>
      <c r="AA10614">
        <v>-6.5670525574011318</v>
      </c>
      <c r="AB10614">
        <v>-0.87782956586855976</v>
      </c>
      <c r="AC10614">
        <v>-1.8008237374969041</v>
      </c>
      <c r="AD10614">
        <v>-8.8696971577562067E-2</v>
      </c>
      <c r="AE10614">
        <v>-4.1834642373326787</v>
      </c>
      <c r="AF10614">
        <v>0.63438306825476243</v>
      </c>
      <c r="AG10614">
        <v>-3.1899568354718859</v>
      </c>
      <c r="AH10614">
        <v>0.16459266617345761</v>
      </c>
      <c r="AI10614">
        <v>0.93311249716940825</v>
      </c>
      <c r="AJ10614">
        <v>-0.21877679053192711</v>
      </c>
      <c r="AK10614">
        <v>-1.3592719980665251</v>
      </c>
      <c r="AL10614">
        <v>-1.486708027425421</v>
      </c>
      <c r="AM10614">
        <v>-0.53771665594884999</v>
      </c>
      <c r="AN10614">
        <v>-0.35819111007695531</v>
      </c>
      <c r="AO10614">
        <v>-1.3635317316307181</v>
      </c>
      <c r="AP10614">
        <v>4.6032710799151166</v>
      </c>
      <c r="AQ10614">
        <v>0.40579354186951472</v>
      </c>
      <c r="AR10614">
        <v>0.739448314596447</v>
      </c>
      <c r="AS10614">
        <v>0.58513695022033296</v>
      </c>
      <c r="AT10614">
        <v>-1.970695696706626</v>
      </c>
      <c r="AU10614">
        <v>-9.5056007919010135</v>
      </c>
      <c r="AV10614">
        <v>-0.3020785804554782</v>
      </c>
    </row>
    <row r="10615" spans="1:48" x14ac:dyDescent="0.25">
      <c r="A10615" s="2">
        <v>38899</v>
      </c>
      <c r="B10615">
        <v>2008</v>
      </c>
      <c r="C10615">
        <v>560</v>
      </c>
      <c r="D10615">
        <v>-0.30675733355467472</v>
      </c>
      <c r="E10615">
        <v>-0.15628680344457191</v>
      </c>
      <c r="F10615">
        <v>14.700891248728491</v>
      </c>
      <c r="G10615">
        <v>3.097226208440262</v>
      </c>
      <c r="H10615">
        <v>0.71696670844898502</v>
      </c>
      <c r="I10615">
        <v>2.0345662464786858</v>
      </c>
      <c r="J10615">
        <v>-0.27867890970221237</v>
      </c>
      <c r="K10615">
        <v>4.0675367558309139</v>
      </c>
      <c r="L10615">
        <v>4.2938732794071566</v>
      </c>
      <c r="M10615">
        <v>2.335844947116295</v>
      </c>
      <c r="N10615">
        <v>-2.0897881479386982E-2</v>
      </c>
      <c r="O10615">
        <v>13.81747789011756</v>
      </c>
      <c r="P10615">
        <v>6.4538015568472051</v>
      </c>
      <c r="Q10615">
        <v>6.4964413051460834</v>
      </c>
      <c r="R10615">
        <v>6.8666063302961877</v>
      </c>
      <c r="S10615">
        <v>-1.210583010860278</v>
      </c>
      <c r="T10615">
        <v>2.365424161917407</v>
      </c>
      <c r="U10615">
        <v>15.956199403247661</v>
      </c>
      <c r="V10615">
        <v>7.6713904811265721</v>
      </c>
      <c r="W10615">
        <v>-0.92625099171353975</v>
      </c>
      <c r="X10615">
        <v>2.7835019197477</v>
      </c>
      <c r="Y10615">
        <v>-0.52843786207340537</v>
      </c>
      <c r="Z10615">
        <v>0.70497802288886913</v>
      </c>
      <c r="AA10615">
        <v>-3.7407632749286712E-2</v>
      </c>
      <c r="AB10615">
        <v>-8.3491871305785281E-2</v>
      </c>
      <c r="AC10615">
        <v>-0.94975114009971939</v>
      </c>
      <c r="AD10615">
        <v>-1.9979466980343701</v>
      </c>
      <c r="AE10615">
        <v>2.591767837747128</v>
      </c>
      <c r="AF10615">
        <v>1.005004862149383</v>
      </c>
      <c r="AG10615">
        <v>-1.3607090514583089</v>
      </c>
      <c r="AH10615">
        <v>8.3377180372212756E-2</v>
      </c>
      <c r="AI10615">
        <v>2.8837777753379918</v>
      </c>
      <c r="AJ10615">
        <v>9.3201706160253686</v>
      </c>
      <c r="AK10615">
        <v>2.372107199020479</v>
      </c>
      <c r="AL10615">
        <v>-0.76032651373940663</v>
      </c>
      <c r="AM10615">
        <v>2.121640200793951</v>
      </c>
      <c r="AN10615">
        <v>16.334668498125261</v>
      </c>
      <c r="AO10615">
        <v>-0.71751534548346596</v>
      </c>
      <c r="AP10615">
        <v>4.1633947358797663</v>
      </c>
      <c r="AQ10615">
        <v>0.84686103694486814</v>
      </c>
      <c r="AR10615">
        <v>0.28058838868441072</v>
      </c>
      <c r="AS10615">
        <v>1.917599456645136</v>
      </c>
      <c r="AT10615">
        <v>-6.3666733154410515E-2</v>
      </c>
      <c r="AU10615">
        <v>1.114975758960757</v>
      </c>
      <c r="AV10615">
        <v>-3.9169502387559341E-2</v>
      </c>
    </row>
    <row r="10616" spans="1:48" x14ac:dyDescent="0.25">
      <c r="A10616" s="2">
        <v>38930</v>
      </c>
      <c r="B10616">
        <v>2008</v>
      </c>
      <c r="C10616">
        <v>560</v>
      </c>
      <c r="D10616">
        <v>-0.63418653117368606</v>
      </c>
      <c r="E10616">
        <v>3.0411017978371651</v>
      </c>
      <c r="F10616">
        <v>-1.250893081527449</v>
      </c>
      <c r="G10616">
        <v>1.504055429019147</v>
      </c>
      <c r="H10616">
        <v>-0.95940660483312401</v>
      </c>
      <c r="I10616">
        <v>5.318257657253711</v>
      </c>
      <c r="J10616">
        <v>9.0018901746740099</v>
      </c>
      <c r="K10616">
        <v>2.4825731865365519</v>
      </c>
      <c r="L10616">
        <v>-4.498077797671673</v>
      </c>
      <c r="M10616">
        <v>2.193611874367063</v>
      </c>
      <c r="N10616">
        <v>3.1202132836668279</v>
      </c>
      <c r="O10616">
        <v>6.6174422882908646</v>
      </c>
      <c r="P10616">
        <v>2.8321342964380052</v>
      </c>
      <c r="Q10616">
        <v>3.083613172445721</v>
      </c>
      <c r="R10616">
        <v>0.2372613689685554</v>
      </c>
      <c r="S10616">
        <v>-4.7770166758497554</v>
      </c>
      <c r="T10616">
        <v>-4.1424761780834984</v>
      </c>
      <c r="U10616">
        <v>9.0321769900027817</v>
      </c>
      <c r="V10616">
        <v>5.7189593900630387</v>
      </c>
      <c r="W10616">
        <v>1.080426924104505</v>
      </c>
      <c r="X10616">
        <v>2.2553029217680538</v>
      </c>
      <c r="Y10616">
        <v>2.057101570059916</v>
      </c>
      <c r="Z10616">
        <v>2.907523187011352</v>
      </c>
      <c r="AA10616">
        <v>4.248747290725019</v>
      </c>
      <c r="AB10616">
        <v>0.57414689993573464</v>
      </c>
      <c r="AC10616">
        <v>7.9406880135258762</v>
      </c>
      <c r="AD10616">
        <v>3.3883248339530829</v>
      </c>
      <c r="AE10616">
        <v>-2.3545584864933078</v>
      </c>
      <c r="AF10616">
        <v>2.5976295477825539</v>
      </c>
      <c r="AG10616">
        <v>4.3669320346513718</v>
      </c>
      <c r="AH10616">
        <v>3.7136703934935289</v>
      </c>
      <c r="AI10616">
        <v>2.9381120014225548</v>
      </c>
      <c r="AJ10616">
        <v>-4.1085545904229193E-2</v>
      </c>
      <c r="AK10616">
        <v>4.5814694671583167</v>
      </c>
      <c r="AL10616">
        <v>6.1186173687809884</v>
      </c>
      <c r="AM10616">
        <v>4.6231660048715817</v>
      </c>
      <c r="AN10616">
        <v>-8.2405974634568562</v>
      </c>
      <c r="AO10616">
        <v>3.2223626756853858</v>
      </c>
      <c r="AP10616">
        <v>0.8278848602285338</v>
      </c>
      <c r="AQ10616">
        <v>2.6577691914143609</v>
      </c>
      <c r="AR10616">
        <v>2.8719002366026869</v>
      </c>
      <c r="AS10616">
        <v>2.0119227065396479</v>
      </c>
      <c r="AT10616">
        <v>3.6340282551196919</v>
      </c>
      <c r="AU10616">
        <v>3.9861696673254121</v>
      </c>
      <c r="AV10616">
        <v>1.99463836661371</v>
      </c>
    </row>
    <row r="10617" spans="1:48" x14ac:dyDescent="0.25">
      <c r="A10617" s="2">
        <v>38961</v>
      </c>
      <c r="B10617">
        <v>2008</v>
      </c>
      <c r="C10617">
        <v>560</v>
      </c>
      <c r="D10617">
        <v>-6.7885667875759124</v>
      </c>
      <c r="E10617">
        <v>2.6326330418161792</v>
      </c>
      <c r="F10617">
        <v>11.35658296853423</v>
      </c>
      <c r="G10617">
        <v>0.765615575205425</v>
      </c>
      <c r="H10617">
        <v>-2.2720546690389591</v>
      </c>
      <c r="I10617">
        <v>7.7684795043668986</v>
      </c>
      <c r="J10617">
        <v>7.4306768300229198</v>
      </c>
      <c r="K10617">
        <v>5.7616894087615167</v>
      </c>
      <c r="L10617">
        <v>5.821936290553209</v>
      </c>
      <c r="M10617">
        <v>4.5915801808127377E-2</v>
      </c>
      <c r="N10617">
        <v>3.654804247004551</v>
      </c>
      <c r="O10617">
        <v>-2.3298987608483039</v>
      </c>
      <c r="P10617">
        <v>3.0786170612055801</v>
      </c>
      <c r="Q10617">
        <v>4.4537185973106963</v>
      </c>
      <c r="R10617">
        <v>2.5297815743574592</v>
      </c>
      <c r="S10617">
        <v>-2.071114279463782</v>
      </c>
      <c r="T10617">
        <v>-3.996604498894385</v>
      </c>
      <c r="U10617">
        <v>3.8361811522273248</v>
      </c>
      <c r="V10617">
        <v>-4.9289190920826398</v>
      </c>
      <c r="W10617">
        <v>-2.042357047507648</v>
      </c>
      <c r="X10617">
        <v>1.0655793726655589</v>
      </c>
      <c r="Y10617">
        <v>2.6469774053938799</v>
      </c>
      <c r="Z10617">
        <v>0.1949856024461516</v>
      </c>
      <c r="AA10617">
        <v>3.013906051781734</v>
      </c>
      <c r="AB10617">
        <v>1.652103707184005</v>
      </c>
      <c r="AC10617">
        <v>0.55578360170605023</v>
      </c>
      <c r="AD10617">
        <v>4.2266279098714943</v>
      </c>
      <c r="AE10617">
        <v>-7.5194672827589182</v>
      </c>
      <c r="AF10617">
        <v>2.1784399954031479</v>
      </c>
      <c r="AG10617">
        <v>-2.8905406623823788</v>
      </c>
      <c r="AH10617">
        <v>-0.5791639865514342</v>
      </c>
      <c r="AI10617">
        <v>4.9046278444737412</v>
      </c>
      <c r="AJ10617">
        <v>7.0267725830186478E-2</v>
      </c>
      <c r="AK10617">
        <v>2.933838657962462</v>
      </c>
      <c r="AL10617">
        <v>2.026390468139327</v>
      </c>
      <c r="AM10617">
        <v>2.6990559559890941</v>
      </c>
      <c r="AN10617">
        <v>-3.1420112007719991</v>
      </c>
      <c r="AO10617">
        <v>1.0727644646950201</v>
      </c>
      <c r="AP10617">
        <v>-1.480977352804425</v>
      </c>
      <c r="AQ10617">
        <v>-1.73281291776779</v>
      </c>
      <c r="AR10617">
        <v>0.46104772284842888</v>
      </c>
      <c r="AS10617">
        <v>-0.93505943281241288</v>
      </c>
      <c r="AT10617">
        <v>-3.4089527642834132</v>
      </c>
      <c r="AU10617">
        <v>0.43519796946456252</v>
      </c>
      <c r="AV10617">
        <v>2.1121913943121569</v>
      </c>
    </row>
    <row r="10618" spans="1:48" x14ac:dyDescent="0.25">
      <c r="A10618" s="2">
        <v>38991</v>
      </c>
      <c r="B10618">
        <v>2008</v>
      </c>
      <c r="C10618">
        <v>560</v>
      </c>
      <c r="D10618">
        <v>10.71507323573249</v>
      </c>
      <c r="E10618">
        <v>7.9312367201117562</v>
      </c>
      <c r="F10618">
        <v>6.3152456686876191</v>
      </c>
      <c r="G10618">
        <v>7.4496577269782982</v>
      </c>
      <c r="H10618">
        <v>8.1634299170171953</v>
      </c>
      <c r="I10618">
        <v>1.03035325416283</v>
      </c>
      <c r="J10618">
        <v>6.263539830235243</v>
      </c>
      <c r="K10618">
        <v>9.0394632745669057</v>
      </c>
      <c r="L10618">
        <v>6.2865014620077098</v>
      </c>
      <c r="M10618">
        <v>3.6759466136046859</v>
      </c>
      <c r="N10618">
        <v>6.8180508855063326</v>
      </c>
      <c r="O10618">
        <v>8.1511701513629085</v>
      </c>
      <c r="P10618">
        <v>0.89884582603731999</v>
      </c>
      <c r="Q10618">
        <v>6.470846429179633</v>
      </c>
      <c r="R10618">
        <v>4.566604219632886</v>
      </c>
      <c r="S10618">
        <v>8.9709470732913346</v>
      </c>
      <c r="T10618">
        <v>-4.5780778613118134</v>
      </c>
      <c r="U10618">
        <v>1.745830974697782</v>
      </c>
      <c r="V10618">
        <v>14.64606918294211</v>
      </c>
      <c r="W10618">
        <v>1.3619322135263849</v>
      </c>
      <c r="X10618">
        <v>2.29452033535813</v>
      </c>
      <c r="Y10618">
        <v>-0.80034087477163229</v>
      </c>
      <c r="Z10618">
        <v>6.1092036489376778</v>
      </c>
      <c r="AA10618">
        <v>7.4549276149334043</v>
      </c>
      <c r="AB10618">
        <v>5.049594913266664</v>
      </c>
      <c r="AC10618">
        <v>3.886276025782776</v>
      </c>
      <c r="AD10618">
        <v>5.9950727359598721</v>
      </c>
      <c r="AE10618">
        <v>8.1894197107542865</v>
      </c>
      <c r="AF10618">
        <v>2.1572483682874788</v>
      </c>
      <c r="AG10618">
        <v>3.4319047914367129</v>
      </c>
      <c r="AH10618">
        <v>3.7251911810268319</v>
      </c>
      <c r="AI10618">
        <v>7.0377370198350331</v>
      </c>
      <c r="AJ10618">
        <v>9.8193776848731762</v>
      </c>
      <c r="AK10618">
        <v>2.5387246585871099</v>
      </c>
      <c r="AL10618">
        <v>4.0100219548099734</v>
      </c>
      <c r="AM10618">
        <v>6.2347084417457843E-2</v>
      </c>
      <c r="AN10618">
        <v>8.7894213007311262</v>
      </c>
      <c r="AO10618">
        <v>4.6303119777568744</v>
      </c>
      <c r="AP10618">
        <v>8.1081365631608282</v>
      </c>
      <c r="AQ10618">
        <v>7.876220296157066</v>
      </c>
      <c r="AR10618">
        <v>2.3213972624565482</v>
      </c>
      <c r="AS10618">
        <v>4.6137446035365182</v>
      </c>
      <c r="AT10618">
        <v>4.4266233392334264</v>
      </c>
      <c r="AU10618">
        <v>2.6102434417156322</v>
      </c>
      <c r="AV10618">
        <v>3.038359498590415</v>
      </c>
    </row>
    <row r="10619" spans="1:48" x14ac:dyDescent="0.25">
      <c r="A10619" s="2">
        <v>39022</v>
      </c>
      <c r="B10619">
        <v>2008</v>
      </c>
      <c r="C10619">
        <v>560</v>
      </c>
      <c r="D10619">
        <v>7.274068576983006</v>
      </c>
      <c r="E10619">
        <v>6.7186097920310504</v>
      </c>
      <c r="F10619">
        <v>2.3835252528343398</v>
      </c>
      <c r="G10619">
        <v>4.3911944771950706</v>
      </c>
      <c r="H10619">
        <v>5.6591293487741279</v>
      </c>
      <c r="I10619">
        <v>18.31977487373593</v>
      </c>
      <c r="J10619">
        <v>5.298774916822202</v>
      </c>
      <c r="K10619">
        <v>10.252717618641441</v>
      </c>
      <c r="L10619">
        <v>-5.4000591437106671</v>
      </c>
      <c r="M10619">
        <v>10.683238432270681</v>
      </c>
      <c r="N10619">
        <v>5.7132326363163344</v>
      </c>
      <c r="O10619">
        <v>-3.500838632906289</v>
      </c>
      <c r="P10619">
        <v>8.9023760540996921</v>
      </c>
      <c r="Q10619">
        <v>4.0630156145825334</v>
      </c>
      <c r="R10619">
        <v>5.8871847126420906</v>
      </c>
      <c r="S10619">
        <v>15.485250164237391</v>
      </c>
      <c r="T10619">
        <v>-16.783964711347821</v>
      </c>
      <c r="U10619">
        <v>0.50447020029524836</v>
      </c>
      <c r="V10619">
        <v>-7.3914836938263404</v>
      </c>
      <c r="W10619">
        <v>0.29143445890515979</v>
      </c>
      <c r="X10619">
        <v>2.7769729177251619</v>
      </c>
      <c r="Y10619">
        <v>5.1692752255835028</v>
      </c>
      <c r="Z10619">
        <v>5.3418000403347774</v>
      </c>
      <c r="AA10619">
        <v>4.0463933345384007</v>
      </c>
      <c r="AB10619">
        <v>4.303027514460056</v>
      </c>
      <c r="AC10619">
        <v>3.7750716858725002</v>
      </c>
      <c r="AD10619">
        <v>3.6191627147057259</v>
      </c>
      <c r="AE10619">
        <v>8.8134608432071317</v>
      </c>
      <c r="AF10619">
        <v>4.8239731751548174</v>
      </c>
      <c r="AG10619">
        <v>2.9736697421424152</v>
      </c>
      <c r="AH10619">
        <v>5.1929491679406858</v>
      </c>
      <c r="AI10619">
        <v>4.3462920661413662</v>
      </c>
      <c r="AJ10619">
        <v>-0.53944015816888014</v>
      </c>
      <c r="AK10619">
        <v>1.5637846195831311</v>
      </c>
      <c r="AL10619">
        <v>6.1097036411693173</v>
      </c>
      <c r="AM10619">
        <v>2.3695128698828278</v>
      </c>
      <c r="AN10619">
        <v>10.04584282718149</v>
      </c>
      <c r="AO10619">
        <v>4.176994094661568</v>
      </c>
      <c r="AP10619">
        <v>6.7449888931443214</v>
      </c>
      <c r="AQ10619">
        <v>3.6978306457520649</v>
      </c>
      <c r="AR10619">
        <v>3.5523550071202998</v>
      </c>
      <c r="AS10619">
        <v>2.0256119873812932</v>
      </c>
      <c r="AT10619">
        <v>2.4769953349923708</v>
      </c>
      <c r="AU10619">
        <v>2.1181089137197069</v>
      </c>
      <c r="AV10619">
        <v>1.5653285284303431</v>
      </c>
    </row>
    <row r="10620" spans="1:48" x14ac:dyDescent="0.25">
      <c r="A10620" s="2">
        <v>39052</v>
      </c>
      <c r="B10620">
        <v>2008</v>
      </c>
      <c r="C10620">
        <v>560</v>
      </c>
      <c r="D10620">
        <v>6.8911130687876474</v>
      </c>
      <c r="E10620">
        <v>5.7978661801050713</v>
      </c>
      <c r="F10620">
        <v>9.2429303459526491</v>
      </c>
      <c r="G10620">
        <v>-10.264695288011421</v>
      </c>
      <c r="H10620">
        <v>7.7502244643373084</v>
      </c>
      <c r="I10620">
        <v>24.28563881989292</v>
      </c>
      <c r="J10620">
        <v>2.6604066270138782</v>
      </c>
      <c r="K10620">
        <v>15.26724166812277</v>
      </c>
      <c r="L10620">
        <v>-6.8977223250896618</v>
      </c>
      <c r="M10620">
        <v>4.0394048149168471</v>
      </c>
      <c r="N10620">
        <v>3.91118765871179</v>
      </c>
      <c r="O10620">
        <v>11.31522066761528</v>
      </c>
      <c r="P10620">
        <v>4.7480062413260526</v>
      </c>
      <c r="Q10620">
        <v>5.5512956697497229</v>
      </c>
      <c r="R10620">
        <v>1.5849000856475119</v>
      </c>
      <c r="S10620">
        <v>4.9931164250627713</v>
      </c>
      <c r="T10620">
        <v>15.07479264099978</v>
      </c>
      <c r="U10620">
        <v>7.0209752623059396</v>
      </c>
      <c r="V10620">
        <v>4.9729310099926538</v>
      </c>
      <c r="W10620">
        <v>2.0278472649854158</v>
      </c>
      <c r="X10620">
        <v>1.3236058246977269</v>
      </c>
      <c r="Y10620">
        <v>-0.75178911923745595</v>
      </c>
      <c r="Z10620">
        <v>1.7170892265707891</v>
      </c>
      <c r="AA10620">
        <v>7.8411061562101434</v>
      </c>
      <c r="AB10620">
        <v>7.18669557383671</v>
      </c>
      <c r="AC10620">
        <v>7.7350065203636298</v>
      </c>
      <c r="AD10620">
        <v>7.8598255179104024</v>
      </c>
      <c r="AE10620">
        <v>5.9531379900834569</v>
      </c>
      <c r="AF10620">
        <v>4.1894290188896788</v>
      </c>
      <c r="AG10620">
        <v>2.435696577646596</v>
      </c>
      <c r="AH10620">
        <v>1.5751942313884331</v>
      </c>
      <c r="AI10620">
        <v>1.1870696090687141</v>
      </c>
      <c r="AJ10620">
        <v>-2.349486268710943</v>
      </c>
      <c r="AK10620">
        <v>4.4886446046705109</v>
      </c>
      <c r="AL10620">
        <v>3.9524770099625521</v>
      </c>
      <c r="AM10620">
        <v>3.395226741928759</v>
      </c>
      <c r="AN10620">
        <v>1.4797803746767311</v>
      </c>
      <c r="AO10620">
        <v>3.672438840038406</v>
      </c>
      <c r="AP10620">
        <v>1.1716008039547749</v>
      </c>
      <c r="AQ10620">
        <v>2.8906085292508932</v>
      </c>
      <c r="AR10620">
        <v>3.0818606258390608</v>
      </c>
      <c r="AS10620">
        <v>2.0789931222427782</v>
      </c>
      <c r="AT10620">
        <v>-1.106335662596247</v>
      </c>
      <c r="AU10620">
        <v>-1.9055862408976501</v>
      </c>
      <c r="AV10620">
        <v>0.75385350626313574</v>
      </c>
    </row>
    <row r="10621" spans="1:48" x14ac:dyDescent="0.25">
      <c r="A10621" s="2">
        <v>39083</v>
      </c>
      <c r="B10621">
        <v>2008</v>
      </c>
      <c r="C10621">
        <v>560</v>
      </c>
      <c r="D10621">
        <v>-8.8892651607697104E-2</v>
      </c>
      <c r="E10621">
        <v>3.5371725187102849</v>
      </c>
      <c r="F10621">
        <v>9.6404143348827844</v>
      </c>
      <c r="G10621">
        <v>-0.29365513469103988</v>
      </c>
      <c r="H10621">
        <v>0.63983192171097603</v>
      </c>
      <c r="I10621">
        <v>-9.3236678458542883</v>
      </c>
      <c r="J10621">
        <v>2.164032601339239</v>
      </c>
      <c r="K10621">
        <v>-4.6378192780470613</v>
      </c>
      <c r="L10621">
        <v>15.471202418853959</v>
      </c>
      <c r="M10621">
        <v>9.9870162737408119</v>
      </c>
      <c r="N10621">
        <v>3.9301355199259369</v>
      </c>
      <c r="O10621">
        <v>-4.9770942367320936</v>
      </c>
      <c r="P10621">
        <v>-7.5366831476463396</v>
      </c>
      <c r="Q10621">
        <v>2.105746352108961</v>
      </c>
      <c r="R10621">
        <v>8.6605139785497443</v>
      </c>
      <c r="S10621">
        <v>-1.855373994940146</v>
      </c>
      <c r="T10621">
        <v>-9.5495396056699651</v>
      </c>
      <c r="U10621">
        <v>-3.7404713768483311</v>
      </c>
      <c r="V10621">
        <v>6.9595495343430791</v>
      </c>
      <c r="W10621">
        <v>0.46054896078382418</v>
      </c>
      <c r="X10621">
        <v>1.4851053644953089</v>
      </c>
      <c r="Y10621">
        <v>-4.7691096934822994</v>
      </c>
      <c r="Z10621">
        <v>5.7984903833650181</v>
      </c>
      <c r="AA10621">
        <v>-0.45231670614686031</v>
      </c>
      <c r="AB10621">
        <v>0.1066658582598468</v>
      </c>
      <c r="AC10621">
        <v>-5.2080685312148267</v>
      </c>
      <c r="AD10621">
        <v>0.86609088847260374</v>
      </c>
      <c r="AE10621">
        <v>3.7763607706435391</v>
      </c>
      <c r="AF10621">
        <v>1.0957571209476491</v>
      </c>
      <c r="AG10621">
        <v>3.4219517935363042</v>
      </c>
      <c r="AH10621">
        <v>-0.44707187362292838</v>
      </c>
      <c r="AI10621">
        <v>1.6490326274185561</v>
      </c>
      <c r="AJ10621">
        <v>6.2176071060857652</v>
      </c>
      <c r="AK10621">
        <v>-0.1219699150756703</v>
      </c>
      <c r="AL10621">
        <v>2.3468286438006469</v>
      </c>
      <c r="AM10621">
        <v>-0.12005371800623001</v>
      </c>
      <c r="AN10621">
        <v>3.3990158779862329</v>
      </c>
      <c r="AO10621">
        <v>1.068273338342451</v>
      </c>
      <c r="AP10621">
        <v>-1.1315705678892169</v>
      </c>
      <c r="AQ10621">
        <v>-0.16056233979122589</v>
      </c>
      <c r="AR10621">
        <v>-0.6889162131991422</v>
      </c>
      <c r="AS10621">
        <v>-0.54173914295952974</v>
      </c>
      <c r="AT10621">
        <v>-0.64839852339590998</v>
      </c>
      <c r="AU10621">
        <v>5.0051888500760144</v>
      </c>
      <c r="AV10621">
        <v>1.4266327983692539</v>
      </c>
    </row>
    <row r="10622" spans="1:48" x14ac:dyDescent="0.25">
      <c r="A10622" s="2">
        <v>39114</v>
      </c>
      <c r="B10622">
        <v>2008</v>
      </c>
      <c r="C10622">
        <v>560</v>
      </c>
      <c r="D10622">
        <v>2.0742021315101059E-2</v>
      </c>
      <c r="E10622">
        <v>0.20700239190796221</v>
      </c>
      <c r="F10622">
        <v>-6.2409682464147034</v>
      </c>
      <c r="G10622">
        <v>6.1968140269518024</v>
      </c>
      <c r="H10622">
        <v>-3.1697650668008559</v>
      </c>
      <c r="I10622">
        <v>2.6581121671325429</v>
      </c>
      <c r="J10622">
        <v>-9.0153358530618348</v>
      </c>
      <c r="K10622">
        <v>-2.3970748757573661</v>
      </c>
      <c r="L10622">
        <v>-1.749735883793613</v>
      </c>
      <c r="M10622">
        <v>0.1249741351120548</v>
      </c>
      <c r="N10622">
        <v>-1.746476945899333</v>
      </c>
      <c r="O10622">
        <v>-5.5618287707773213</v>
      </c>
      <c r="P10622">
        <v>-5.6092610150432431</v>
      </c>
      <c r="Q10622">
        <v>-4.2672010567995073</v>
      </c>
      <c r="R10622">
        <v>10.09256427232028</v>
      </c>
      <c r="S10622">
        <v>-2.196186424221136</v>
      </c>
      <c r="T10622">
        <v>2.4989221517769171</v>
      </c>
      <c r="U10622">
        <v>6.9067966168500314</v>
      </c>
      <c r="V10622">
        <v>-8.9836267626108857E-2</v>
      </c>
      <c r="W10622">
        <v>3.6417924391751728</v>
      </c>
      <c r="X10622">
        <v>-2.33847473368809</v>
      </c>
      <c r="Y10622">
        <v>4.0827484668132694</v>
      </c>
      <c r="Z10622">
        <v>-4.0713396330653513</v>
      </c>
      <c r="AA10622">
        <v>-2.281947462187139</v>
      </c>
      <c r="AB10622">
        <v>-2.1592162599842761</v>
      </c>
      <c r="AC10622">
        <v>3.164779805825102</v>
      </c>
      <c r="AD10622">
        <v>-3.444235904327464</v>
      </c>
      <c r="AE10622">
        <v>-2.662893037176417</v>
      </c>
      <c r="AF10622">
        <v>2.247272125788768</v>
      </c>
      <c r="AG10622">
        <v>0.50918473524352859</v>
      </c>
      <c r="AH10622">
        <v>-1.461349253255728</v>
      </c>
      <c r="AI10622">
        <v>-0.90893156592379842</v>
      </c>
      <c r="AJ10622">
        <v>2.2299280446858032</v>
      </c>
      <c r="AK10622">
        <v>-0.95531151387718838</v>
      </c>
      <c r="AL10622">
        <v>-0.20218989668909779</v>
      </c>
      <c r="AM10622">
        <v>-0.25381359537470782</v>
      </c>
      <c r="AN10622">
        <v>-6.3682442775978787</v>
      </c>
      <c r="AO10622">
        <v>0.52666965356302775</v>
      </c>
      <c r="AP10622">
        <v>-2.3519129764087099</v>
      </c>
      <c r="AQ10622">
        <v>3.2079720249867938</v>
      </c>
      <c r="AR10622">
        <v>-0.32717781221245362</v>
      </c>
      <c r="AS10622">
        <v>-0.51804716713943488</v>
      </c>
      <c r="AT10622">
        <v>0.35789329054800589</v>
      </c>
      <c r="AU10622">
        <v>1.576926132174439</v>
      </c>
      <c r="AV10622">
        <v>-2.2110953933429771</v>
      </c>
    </row>
    <row r="10623" spans="1:48" x14ac:dyDescent="0.25">
      <c r="A10623" s="2">
        <v>39142</v>
      </c>
      <c r="B10623">
        <v>2008</v>
      </c>
      <c r="C10623">
        <v>560</v>
      </c>
      <c r="D10623">
        <v>5.9032996773989774</v>
      </c>
      <c r="E10623">
        <v>5.0834490119794129</v>
      </c>
      <c r="F10623">
        <v>4.7255082534277024</v>
      </c>
      <c r="G10623">
        <v>-3.4072881350985069</v>
      </c>
      <c r="H10623">
        <v>7.6587964716974932</v>
      </c>
      <c r="I10623">
        <v>3.345324323860877</v>
      </c>
      <c r="J10623">
        <v>2.6886221025655739</v>
      </c>
      <c r="K10623">
        <v>3.115538477735869</v>
      </c>
      <c r="L10623">
        <v>0.65449508982973192</v>
      </c>
      <c r="M10623">
        <v>6.1771704404013583</v>
      </c>
      <c r="N10623">
        <v>3.5046110540589699</v>
      </c>
      <c r="O10623">
        <v>3.8953000937222981</v>
      </c>
      <c r="P10623">
        <v>6.9678221493113091</v>
      </c>
      <c r="Q10623">
        <v>7.0867173328490907</v>
      </c>
      <c r="R10623">
        <v>3.3278729648632539</v>
      </c>
      <c r="S10623">
        <v>0.58004255025094764</v>
      </c>
      <c r="T10623">
        <v>-0.53382868700961872</v>
      </c>
      <c r="U10623">
        <v>-0.58762614467651186</v>
      </c>
      <c r="V10623">
        <v>6.054303040266551</v>
      </c>
      <c r="W10623">
        <v>-1.7406644787808621</v>
      </c>
      <c r="X10623">
        <v>2.3185047271239818</v>
      </c>
      <c r="Y10623">
        <v>2.699821875189135</v>
      </c>
      <c r="Z10623">
        <v>2.827747942769343</v>
      </c>
      <c r="AA10623">
        <v>2.8112521309222371</v>
      </c>
      <c r="AB10623">
        <v>6.7390257025752076</v>
      </c>
      <c r="AC10623">
        <v>0.22193191097135129</v>
      </c>
      <c r="AD10623">
        <v>5.6096435366141284</v>
      </c>
      <c r="AE10623">
        <v>4.8675432903386051</v>
      </c>
      <c r="AF10623">
        <v>-5.3116805344366469E-2</v>
      </c>
      <c r="AG10623">
        <v>5.4344803520141483</v>
      </c>
      <c r="AH10623">
        <v>1.5958638752611389</v>
      </c>
      <c r="AI10623">
        <v>2.5652340240035931</v>
      </c>
      <c r="AJ10623">
        <v>-2.2663794282006049</v>
      </c>
      <c r="AK10623">
        <v>3.8301952970291708</v>
      </c>
      <c r="AL10623">
        <v>4.8466925305039164</v>
      </c>
      <c r="AM10623">
        <v>6.7679541351719719</v>
      </c>
      <c r="AN10623">
        <v>11.21318872938566</v>
      </c>
      <c r="AO10623">
        <v>3.9265508333326649</v>
      </c>
      <c r="AP10623">
        <v>8.5113610853088559</v>
      </c>
      <c r="AQ10623">
        <v>5.0836747694313011</v>
      </c>
      <c r="AR10623">
        <v>2.6263196901081809</v>
      </c>
      <c r="AS10623">
        <v>2.8603505078881319</v>
      </c>
      <c r="AT10623">
        <v>2.3339163886499481</v>
      </c>
      <c r="AU10623">
        <v>2.768766521448041</v>
      </c>
      <c r="AV10623">
        <v>0.62421241188002075</v>
      </c>
    </row>
    <row r="10624" spans="1:48" x14ac:dyDescent="0.25">
      <c r="A10624" s="2">
        <v>39173</v>
      </c>
      <c r="B10624">
        <v>2008</v>
      </c>
      <c r="C10624">
        <v>560</v>
      </c>
      <c r="D10624">
        <v>7.8026652868494084</v>
      </c>
      <c r="E10624">
        <v>3.8944327792329592</v>
      </c>
      <c r="F10624">
        <v>2.6365324028938759</v>
      </c>
      <c r="G10624">
        <v>5.5987080878663331</v>
      </c>
      <c r="H10624">
        <v>5.9021215433824334</v>
      </c>
      <c r="I10624">
        <v>-1.2219587917057571</v>
      </c>
      <c r="J10624">
        <v>11.69934469301128</v>
      </c>
      <c r="K10624">
        <v>3.3716052701972199</v>
      </c>
      <c r="L10624">
        <v>9.8894215052624634</v>
      </c>
      <c r="M10624">
        <v>6.2636687581206107</v>
      </c>
      <c r="N10624">
        <v>11.217447302891379</v>
      </c>
      <c r="O10624">
        <v>3.8013513674179928</v>
      </c>
      <c r="P10624">
        <v>8.4065532338238214</v>
      </c>
      <c r="Q10624">
        <v>1.3972670098169939</v>
      </c>
      <c r="R10624">
        <v>15.11365047239874</v>
      </c>
      <c r="S10624">
        <v>2.4060035701141351</v>
      </c>
      <c r="T10624">
        <v>5.8156288813569823</v>
      </c>
      <c r="U10624">
        <v>3.5513772186520631</v>
      </c>
      <c r="V10624">
        <v>5.5113589273113828</v>
      </c>
      <c r="W10624">
        <v>-2.35895388579429</v>
      </c>
      <c r="X10624">
        <v>7.064810150653078</v>
      </c>
      <c r="Y10624">
        <v>5.6484258198243431</v>
      </c>
      <c r="Z10624">
        <v>4.1166415229146658</v>
      </c>
      <c r="AA10624">
        <v>5.8066994504853984</v>
      </c>
      <c r="AB10624">
        <v>4.094980038438889</v>
      </c>
      <c r="AC10624">
        <v>2.6919811327761778</v>
      </c>
      <c r="AD10624">
        <v>11.583410069620051</v>
      </c>
      <c r="AE10624">
        <v>5.7220182913398032</v>
      </c>
      <c r="AF10624">
        <v>8.3206782215899935</v>
      </c>
      <c r="AG10624">
        <v>8.5696392396412904</v>
      </c>
      <c r="AH10624">
        <v>7.3912201817467382</v>
      </c>
      <c r="AI10624">
        <v>0.88762369831989485</v>
      </c>
      <c r="AJ10624">
        <v>5.2481418825115256</v>
      </c>
      <c r="AK10624">
        <v>4.8222017914214099</v>
      </c>
      <c r="AL10624">
        <v>6.5882292353914407</v>
      </c>
      <c r="AM10624">
        <v>8.9991985488115489</v>
      </c>
      <c r="AN10624">
        <v>6.0079805935834729</v>
      </c>
      <c r="AO10624">
        <v>9.2561501526470025</v>
      </c>
      <c r="AP10624">
        <v>9.2374098741059072</v>
      </c>
      <c r="AQ10624">
        <v>5.5753156747058608</v>
      </c>
      <c r="AR10624">
        <v>7.771218313368089</v>
      </c>
      <c r="AS10624">
        <v>4.0163903451000396</v>
      </c>
      <c r="AT10624">
        <v>5.661323748407443</v>
      </c>
      <c r="AU10624">
        <v>6.5597597797271368</v>
      </c>
      <c r="AV10624">
        <v>3.8713177552310851</v>
      </c>
    </row>
    <row r="10625" spans="1:48" x14ac:dyDescent="0.25">
      <c r="A10625" s="2">
        <v>39203</v>
      </c>
      <c r="B10625">
        <v>2008</v>
      </c>
      <c r="C10625">
        <v>560</v>
      </c>
      <c r="D10625">
        <v>-3.7091420054106932</v>
      </c>
      <c r="E10625">
        <v>4.5067344990356704</v>
      </c>
      <c r="F10625">
        <v>10.488145175316159</v>
      </c>
      <c r="G10625">
        <v>5.9004075432963274</v>
      </c>
      <c r="H10625">
        <v>11.338477282228521</v>
      </c>
      <c r="I10625">
        <v>-4.1477131622287828</v>
      </c>
      <c r="J10625">
        <v>6.527857082077726</v>
      </c>
      <c r="K10625">
        <v>3.2045215369726598</v>
      </c>
      <c r="L10625">
        <v>4.0655171850676242</v>
      </c>
      <c r="M10625">
        <v>3.195258637321841</v>
      </c>
      <c r="N10625">
        <v>1.9732596134140139</v>
      </c>
      <c r="O10625">
        <v>7.5719975261787198</v>
      </c>
      <c r="P10625">
        <v>-2.398957625646259</v>
      </c>
      <c r="Q10625">
        <v>11.35229271897364</v>
      </c>
      <c r="R10625">
        <v>6.2476012691309979</v>
      </c>
      <c r="S10625">
        <v>7.1630337064939598</v>
      </c>
      <c r="T10625">
        <v>12.78886658026026</v>
      </c>
      <c r="U10625">
        <v>5.752750811348295</v>
      </c>
      <c r="V10625">
        <v>8.1072331708400327</v>
      </c>
      <c r="W10625">
        <v>1.215607582151379</v>
      </c>
      <c r="X10625">
        <v>-1.4428557257388119</v>
      </c>
      <c r="Y10625">
        <v>7.8571760321313411</v>
      </c>
      <c r="Z10625">
        <v>3.872053531874919</v>
      </c>
      <c r="AA10625">
        <v>2.4790421811508701</v>
      </c>
      <c r="AB10625">
        <v>1.177210482730273</v>
      </c>
      <c r="AC10625">
        <v>4.2389385165536808</v>
      </c>
      <c r="AD10625">
        <v>-1.5904277286804549</v>
      </c>
      <c r="AE10625">
        <v>2.3639782780680241</v>
      </c>
      <c r="AF10625">
        <v>6.8968178692552007</v>
      </c>
      <c r="AG10625">
        <v>6.0405833506242512</v>
      </c>
      <c r="AH10625">
        <v>-1.1882745075428081</v>
      </c>
      <c r="AI10625">
        <v>5.3626645753648727</v>
      </c>
      <c r="AJ10625">
        <v>2.6461180056940758</v>
      </c>
      <c r="AK10625">
        <v>3.8785477295211201E-2</v>
      </c>
      <c r="AL10625">
        <v>1.763617841218013</v>
      </c>
      <c r="AM10625">
        <v>-0.89731789333910017</v>
      </c>
      <c r="AN10625">
        <v>0.5916859267747876</v>
      </c>
      <c r="AO10625">
        <v>4.0511345160848533</v>
      </c>
      <c r="AP10625">
        <v>0.8995295110344248</v>
      </c>
      <c r="AQ10625">
        <v>1.1583695114163459</v>
      </c>
      <c r="AR10625">
        <v>2.1402835250640799</v>
      </c>
      <c r="AS10625">
        <v>1.289503401950753</v>
      </c>
      <c r="AT10625">
        <v>8.1705089192188218</v>
      </c>
      <c r="AU10625">
        <v>3.062262650265124</v>
      </c>
      <c r="AV10625">
        <v>3.0839886802303651</v>
      </c>
    </row>
    <row r="10626" spans="1:48" x14ac:dyDescent="0.25">
      <c r="A10626" s="2">
        <v>39234</v>
      </c>
      <c r="B10626">
        <v>2008</v>
      </c>
      <c r="C10626">
        <v>560</v>
      </c>
      <c r="D10626">
        <v>-2.274881706209686</v>
      </c>
      <c r="E10626">
        <v>0.57230752070662749</v>
      </c>
      <c r="F10626">
        <v>5.4644028455258953</v>
      </c>
      <c r="G10626">
        <v>4.3977037516145234</v>
      </c>
      <c r="H10626">
        <v>3.8592567542261809</v>
      </c>
      <c r="I10626">
        <v>7.772024342851247</v>
      </c>
      <c r="J10626">
        <v>0.37232408936522798</v>
      </c>
      <c r="K10626">
        <v>12.4087368377547</v>
      </c>
      <c r="L10626">
        <v>6.4763168932187698</v>
      </c>
      <c r="M10626">
        <v>-1.9616366646363459</v>
      </c>
      <c r="N10626">
        <v>5.12742792923917</v>
      </c>
      <c r="O10626">
        <v>4.1248240378004564</v>
      </c>
      <c r="P10626">
        <v>4.3490478405937338</v>
      </c>
      <c r="Q10626">
        <v>-1.1035212520709159</v>
      </c>
      <c r="R10626">
        <v>8.0425510964424305</v>
      </c>
      <c r="S10626">
        <v>-3.8706272475096619</v>
      </c>
      <c r="T10626">
        <v>5.2377183861551657E-2</v>
      </c>
      <c r="U10626">
        <v>-0.60008983386768966</v>
      </c>
      <c r="V10626">
        <v>0.28455120569965692</v>
      </c>
      <c r="W10626">
        <v>-0.71212446436111909</v>
      </c>
      <c r="X10626">
        <v>-2.924825944651066</v>
      </c>
      <c r="Y10626">
        <v>2.583171337330636</v>
      </c>
      <c r="Z10626">
        <v>-2.667178740149057</v>
      </c>
      <c r="AA10626">
        <v>3.124283004680017</v>
      </c>
      <c r="AB10626">
        <v>-1.2299709659210349</v>
      </c>
      <c r="AC10626">
        <v>-4.2758382239740724</v>
      </c>
      <c r="AD10626">
        <v>-1.8335915397406091</v>
      </c>
      <c r="AE10626">
        <v>5.398123775365482</v>
      </c>
      <c r="AF10626">
        <v>0.96775619117608347</v>
      </c>
      <c r="AG10626">
        <v>-0.31594390641480619</v>
      </c>
      <c r="AH10626">
        <v>-2.0875046000164881</v>
      </c>
      <c r="AI10626">
        <v>-2.853741357928286</v>
      </c>
      <c r="AJ10626">
        <v>14.356370686586439</v>
      </c>
      <c r="AK10626">
        <v>-0.93461692585283807</v>
      </c>
      <c r="AL10626">
        <v>-2.9368806383167971</v>
      </c>
      <c r="AM10626">
        <v>-0.66427848602059747</v>
      </c>
      <c r="AN10626">
        <v>5.4540435240855389</v>
      </c>
      <c r="AO10626">
        <v>1.471680459287894</v>
      </c>
      <c r="AP10626">
        <v>1.0784410947713989</v>
      </c>
      <c r="AQ10626">
        <v>2.2872520202861679</v>
      </c>
      <c r="AR10626">
        <v>-0.81886441919516439</v>
      </c>
      <c r="AS10626">
        <v>0.88570458910879335</v>
      </c>
      <c r="AT10626">
        <v>-0.52946276204999254</v>
      </c>
      <c r="AU10626">
        <v>-1.0403915043171059</v>
      </c>
      <c r="AV10626">
        <v>-2.0843139882853912</v>
      </c>
    </row>
    <row r="10627" spans="1:48" x14ac:dyDescent="0.25">
      <c r="A10627" s="2">
        <v>39264</v>
      </c>
      <c r="B10627">
        <v>2008</v>
      </c>
      <c r="C10627">
        <v>560</v>
      </c>
      <c r="D10627">
        <v>-0.58081483603232842</v>
      </c>
      <c r="E10627">
        <v>0.63914000461804399</v>
      </c>
      <c r="F10627">
        <v>-2.005888285361324</v>
      </c>
      <c r="G10627">
        <v>13.95277480423678</v>
      </c>
      <c r="H10627">
        <v>3.8662342724537169</v>
      </c>
      <c r="I10627">
        <v>-0.65343173967417068</v>
      </c>
      <c r="J10627">
        <v>5.8646795655837636</v>
      </c>
      <c r="K10627">
        <v>13.183763589088111</v>
      </c>
      <c r="L10627">
        <v>-3.2357132303297731</v>
      </c>
      <c r="M10627">
        <v>1.222679147458305</v>
      </c>
      <c r="N10627">
        <v>-2.7952086920224879</v>
      </c>
      <c r="O10627">
        <v>7.0773080803998134</v>
      </c>
      <c r="P10627">
        <v>9.8698550964213752</v>
      </c>
      <c r="Q10627">
        <v>-4.4732140251427133</v>
      </c>
      <c r="R10627">
        <v>13.231019786178109</v>
      </c>
      <c r="S10627">
        <v>-1.284532700721297</v>
      </c>
      <c r="T10627">
        <v>4.8787541554645486</v>
      </c>
      <c r="U10627">
        <v>5.1474183187860456</v>
      </c>
      <c r="V10627">
        <v>14.670427570055461</v>
      </c>
      <c r="W10627">
        <v>-0.52601805278514879</v>
      </c>
      <c r="X10627">
        <v>-2.017374089833035</v>
      </c>
      <c r="Y10627">
        <v>10.65399879321121</v>
      </c>
      <c r="Z10627">
        <v>2.0005230338016489</v>
      </c>
      <c r="AA10627">
        <v>-1.274043523960289</v>
      </c>
      <c r="AB10627">
        <v>-5.2657001234852396</v>
      </c>
      <c r="AC10627">
        <v>-8.3534532081134927</v>
      </c>
      <c r="AD10627">
        <v>-4.650509159205285E-2</v>
      </c>
      <c r="AE10627">
        <v>-1.10573804147025</v>
      </c>
      <c r="AF10627">
        <v>0.130133713250391</v>
      </c>
      <c r="AG10627">
        <v>0.36447637157051022</v>
      </c>
      <c r="AH10627">
        <v>-3.2337456131516169</v>
      </c>
      <c r="AI10627">
        <v>1.6003002589243029</v>
      </c>
      <c r="AJ10627">
        <v>4.3322271424781844</v>
      </c>
      <c r="AK10627">
        <v>-4.3915175036334571</v>
      </c>
      <c r="AL10627">
        <v>3.3995516742588721</v>
      </c>
      <c r="AM10627">
        <v>-0.37738610012225671</v>
      </c>
      <c r="AN10627">
        <v>0.2090775467552986</v>
      </c>
      <c r="AO10627">
        <v>-4.009050414366266</v>
      </c>
      <c r="AP10627">
        <v>0.74026467002910046</v>
      </c>
      <c r="AQ10627">
        <v>-1.733071810391529</v>
      </c>
      <c r="AR10627">
        <v>-3.8773485781436019</v>
      </c>
      <c r="AS10627">
        <v>-2.870936587974338</v>
      </c>
      <c r="AT10627">
        <v>-0.59788852863921216</v>
      </c>
      <c r="AU10627">
        <v>1.677829139342268</v>
      </c>
      <c r="AV10627">
        <v>-3.4618105170829971</v>
      </c>
    </row>
    <row r="10628" spans="1:48" x14ac:dyDescent="0.25">
      <c r="A10628" s="2">
        <v>39295</v>
      </c>
      <c r="B10628">
        <v>2008</v>
      </c>
      <c r="C10628">
        <v>560</v>
      </c>
      <c r="D10628">
        <v>-0.94808265980080852</v>
      </c>
      <c r="E10628">
        <v>-3.950737743960842</v>
      </c>
      <c r="F10628">
        <v>-6.775920702016669</v>
      </c>
      <c r="G10628">
        <v>-6.3994188993698797</v>
      </c>
      <c r="H10628">
        <v>-4.0051905942012356</v>
      </c>
      <c r="I10628">
        <v>-10.67781471677587</v>
      </c>
      <c r="J10628">
        <v>-3.6272233217064191</v>
      </c>
      <c r="K10628">
        <v>7.6863926226697687</v>
      </c>
      <c r="L10628">
        <v>-12.14117442075549</v>
      </c>
      <c r="M10628">
        <v>-8.7321151521452265</v>
      </c>
      <c r="N10628">
        <v>-1.097729905526923</v>
      </c>
      <c r="O10628">
        <v>-11.590155058563751</v>
      </c>
      <c r="P10628">
        <v>-5.8197217081502046</v>
      </c>
      <c r="Q10628">
        <v>-1.6582452307136619</v>
      </c>
      <c r="R10628">
        <v>-7.9146806687751203</v>
      </c>
      <c r="S10628">
        <v>-3.6097991742284901</v>
      </c>
      <c r="T10628">
        <v>-2.6907080922459188</v>
      </c>
      <c r="U10628">
        <v>-7.0947340914115138</v>
      </c>
      <c r="V10628">
        <v>-7.6737807581608646</v>
      </c>
      <c r="W10628">
        <v>-3.4239813107812318</v>
      </c>
      <c r="X10628">
        <v>-1.0291127370940849</v>
      </c>
      <c r="Y10628">
        <v>-4.9330786749509192</v>
      </c>
      <c r="Z10628">
        <v>-0.33949442170571048</v>
      </c>
      <c r="AA10628">
        <v>-12.34007298334198</v>
      </c>
      <c r="AB10628">
        <v>-4.5223766031180057</v>
      </c>
      <c r="AC10628">
        <v>-2.4927938690727851</v>
      </c>
      <c r="AD10628">
        <v>-5.0509856811157938</v>
      </c>
      <c r="AE10628">
        <v>-5.084246522282287</v>
      </c>
      <c r="AF10628">
        <v>-6.020541160252102</v>
      </c>
      <c r="AG10628">
        <v>5.3721267776218662</v>
      </c>
      <c r="AH10628">
        <v>-0.9258575665987645</v>
      </c>
      <c r="AI10628">
        <v>-2.4676773664800589</v>
      </c>
      <c r="AJ10628">
        <v>-5.2938501380894181</v>
      </c>
      <c r="AK10628">
        <v>-3.4230365751988572</v>
      </c>
      <c r="AL10628">
        <v>-0.91655738545804999</v>
      </c>
      <c r="AM10628">
        <v>-2.892062749071389</v>
      </c>
      <c r="AN10628">
        <v>-5.790933810696119</v>
      </c>
      <c r="AO10628">
        <v>-0.3217661501368374</v>
      </c>
      <c r="AP10628">
        <v>1.1441957477886571</v>
      </c>
      <c r="AQ10628">
        <v>-2.1491268405822721</v>
      </c>
      <c r="AR10628">
        <v>-2.3337777078261008</v>
      </c>
      <c r="AS10628">
        <v>-1.3224474687520751</v>
      </c>
      <c r="AT10628">
        <v>-0.43227301485113673</v>
      </c>
      <c r="AU10628">
        <v>-1.729611876492321</v>
      </c>
      <c r="AV10628">
        <v>1.0310017633243349</v>
      </c>
    </row>
    <row r="10629" spans="1:48" x14ac:dyDescent="0.25">
      <c r="A10629" s="2">
        <v>39326</v>
      </c>
      <c r="B10629">
        <v>2008</v>
      </c>
      <c r="C10629">
        <v>560</v>
      </c>
      <c r="D10629">
        <v>6.4333361490844121</v>
      </c>
      <c r="E10629">
        <v>11.41608223511084</v>
      </c>
      <c r="F10629">
        <v>7.9263516040803284</v>
      </c>
      <c r="G10629">
        <v>5.2200545165502321</v>
      </c>
      <c r="H10629">
        <v>19.759796990908001</v>
      </c>
      <c r="I10629">
        <v>8.2560229134623242</v>
      </c>
      <c r="J10629">
        <v>16.495149466852379</v>
      </c>
      <c r="K10629">
        <v>18.89889133687501</v>
      </c>
      <c r="L10629">
        <v>9.5241021992260357</v>
      </c>
      <c r="M10629">
        <v>8.0687669646048565</v>
      </c>
      <c r="N10629">
        <v>0.1918300994827371</v>
      </c>
      <c r="O10629">
        <v>3.8470764106626638</v>
      </c>
      <c r="P10629">
        <v>14.26088331968001</v>
      </c>
      <c r="Q10629">
        <v>0.59768300309512856</v>
      </c>
      <c r="R10629">
        <v>15.81725270932977</v>
      </c>
      <c r="S10629">
        <v>7.0983339722352268</v>
      </c>
      <c r="T10629">
        <v>9.5907093331340612</v>
      </c>
      <c r="U10629">
        <v>13.011383123046331</v>
      </c>
      <c r="V10629">
        <v>16.2004596500466</v>
      </c>
      <c r="W10629">
        <v>2.020526112244192</v>
      </c>
      <c r="X10629">
        <v>3.5324593299901119</v>
      </c>
      <c r="Y10629">
        <v>7.129099584360854</v>
      </c>
      <c r="Z10629">
        <v>8.0186939605854093</v>
      </c>
      <c r="AA10629">
        <v>13.413179287651561</v>
      </c>
      <c r="AB10629">
        <v>0.1009644284254652</v>
      </c>
      <c r="AC10629">
        <v>-2.9392315404031311</v>
      </c>
      <c r="AD10629">
        <v>6.619731877383872</v>
      </c>
      <c r="AE10629">
        <v>13.289665674213969</v>
      </c>
      <c r="AF10629">
        <v>-1.4837098967764639</v>
      </c>
      <c r="AG10629">
        <v>11.30009462876491</v>
      </c>
      <c r="AH10629">
        <v>3.419938820461677</v>
      </c>
      <c r="AI10629">
        <v>4.9533405073279644</v>
      </c>
      <c r="AJ10629">
        <v>-4.0931883526840629</v>
      </c>
      <c r="AK10629">
        <v>2.115037805117193</v>
      </c>
      <c r="AL10629">
        <v>5.1809193639843487</v>
      </c>
      <c r="AM10629">
        <v>7.7252151803006042</v>
      </c>
      <c r="AN10629">
        <v>5.7098420900223656</v>
      </c>
      <c r="AO10629">
        <v>7.1088493408882458</v>
      </c>
      <c r="AP10629">
        <v>10.161311723305049</v>
      </c>
      <c r="AQ10629">
        <v>14.652502663343331</v>
      </c>
      <c r="AR10629">
        <v>4.8288880493977393</v>
      </c>
      <c r="AS10629">
        <v>3.2876680051769029</v>
      </c>
      <c r="AT10629">
        <v>9.5105334876284928</v>
      </c>
      <c r="AU10629">
        <v>7.0064659514176064</v>
      </c>
      <c r="AV10629">
        <v>3.4714647698367962</v>
      </c>
    </row>
    <row r="10630" spans="1:48" x14ac:dyDescent="0.25">
      <c r="A10630" s="2">
        <v>39356</v>
      </c>
      <c r="B10630">
        <v>2008</v>
      </c>
      <c r="C10630">
        <v>560</v>
      </c>
      <c r="D10630">
        <v>13.71187528426929</v>
      </c>
      <c r="E10630">
        <v>4.2432062966490269</v>
      </c>
      <c r="F10630">
        <v>8.0935477005001033</v>
      </c>
      <c r="G10630">
        <v>10.37447784070751</v>
      </c>
      <c r="H10630">
        <v>15.398820546455539</v>
      </c>
      <c r="I10630">
        <v>2.0699406572344259E-2</v>
      </c>
      <c r="J10630">
        <v>16.698139361158891</v>
      </c>
      <c r="K10630">
        <v>14.8617765340866</v>
      </c>
      <c r="L10630">
        <v>7.2731772575937548</v>
      </c>
      <c r="M10630">
        <v>7.894274277399127</v>
      </c>
      <c r="N10630">
        <v>9.8295031496665075</v>
      </c>
      <c r="O10630">
        <v>4.5723299649109714</v>
      </c>
      <c r="P10630">
        <v>14.078456107173841</v>
      </c>
      <c r="Q10630">
        <v>4.5074644345182602</v>
      </c>
      <c r="R10630">
        <v>12.503140372498761</v>
      </c>
      <c r="S10630">
        <v>3.4623125165954121</v>
      </c>
      <c r="T10630">
        <v>20.655435832554559</v>
      </c>
      <c r="U10630">
        <v>9.2425696794527177</v>
      </c>
      <c r="V10630">
        <v>11.008605802191649</v>
      </c>
      <c r="W10630">
        <v>-0.68142278183537242</v>
      </c>
      <c r="X10630">
        <v>1.6196918363112549</v>
      </c>
      <c r="Y10630">
        <v>6.7927160352880156</v>
      </c>
      <c r="Z10630">
        <v>5.9172162805590123</v>
      </c>
      <c r="AA10630">
        <v>-1.672236832975371</v>
      </c>
      <c r="AB10630">
        <v>7.3389833686555273</v>
      </c>
      <c r="AC10630">
        <v>2.0735413058673209</v>
      </c>
      <c r="AD10630">
        <v>-2.7310632149457952</v>
      </c>
      <c r="AE10630">
        <v>3.7525977392385061</v>
      </c>
      <c r="AF10630">
        <v>10.640875375122191</v>
      </c>
      <c r="AG10630">
        <v>3.1072926893456421</v>
      </c>
      <c r="AH10630">
        <v>3.4929408843981768</v>
      </c>
      <c r="AI10630">
        <v>11.319070818020659</v>
      </c>
      <c r="AJ10630">
        <v>4.7681099697321816</v>
      </c>
      <c r="AK10630">
        <v>4.2262137291165134</v>
      </c>
      <c r="AL10630">
        <v>3.7925058108115199</v>
      </c>
      <c r="AM10630">
        <v>1.614882959674846</v>
      </c>
      <c r="AN10630">
        <v>12.11015194245342</v>
      </c>
      <c r="AO10630">
        <v>4.3524152931755822</v>
      </c>
      <c r="AP10630">
        <v>12.43922529963184</v>
      </c>
      <c r="AQ10630">
        <v>7.2456410151481743</v>
      </c>
      <c r="AR10630">
        <v>3.5286799436655909</v>
      </c>
      <c r="AS10630">
        <v>5.7216549026431593</v>
      </c>
      <c r="AT10630">
        <v>9.0915898021904695</v>
      </c>
      <c r="AU10630">
        <v>4.1451094218563078</v>
      </c>
      <c r="AV10630">
        <v>1.3835052729177291</v>
      </c>
    </row>
    <row r="10631" spans="1:48" x14ac:dyDescent="0.25">
      <c r="A10631" s="2">
        <v>39387</v>
      </c>
      <c r="B10631">
        <v>2008</v>
      </c>
      <c r="C10631">
        <v>560</v>
      </c>
      <c r="D10631">
        <v>-7.9113798132366524</v>
      </c>
      <c r="E10631">
        <v>-8.032225257496318</v>
      </c>
      <c r="F10631">
        <v>-4.8247326632840482</v>
      </c>
      <c r="G10631">
        <v>-6.9887804966583644</v>
      </c>
      <c r="H10631">
        <v>-5.2330746209635848</v>
      </c>
      <c r="I10631">
        <v>-0.93784259855008711</v>
      </c>
      <c r="J10631">
        <v>-2.3679450660085481</v>
      </c>
      <c r="K10631">
        <v>-13.72358561138193</v>
      </c>
      <c r="L10631">
        <v>-4.3172292488803832</v>
      </c>
      <c r="M10631">
        <v>-2.8646092238970522</v>
      </c>
      <c r="N10631">
        <v>-9.7002550075353291</v>
      </c>
      <c r="O10631">
        <v>2.2025438146044962</v>
      </c>
      <c r="P10631">
        <v>3.1107281301419492</v>
      </c>
      <c r="Q10631">
        <v>-5.9676406375412938</v>
      </c>
      <c r="R10631">
        <v>-14.04026514510201</v>
      </c>
      <c r="S10631">
        <v>-10.040428227172191</v>
      </c>
      <c r="T10631">
        <v>-1.630434986212659</v>
      </c>
      <c r="U10631">
        <v>2.6048947974145031</v>
      </c>
      <c r="V10631">
        <v>-7.9532314107382156</v>
      </c>
      <c r="W10631">
        <v>-2.2020152525325192</v>
      </c>
      <c r="X10631">
        <v>-0.23881535183076791</v>
      </c>
      <c r="Y10631">
        <v>-9.9010502149312281</v>
      </c>
      <c r="Z10631">
        <v>-3.1678847953066409</v>
      </c>
      <c r="AA10631">
        <v>-2.340295748847987</v>
      </c>
      <c r="AB10631">
        <v>-6.9164105391483659</v>
      </c>
      <c r="AC10631">
        <v>-8.7421029255542297</v>
      </c>
      <c r="AD10631">
        <v>-8.4527059233135642</v>
      </c>
      <c r="AE10631">
        <v>-6.2275856495089048</v>
      </c>
      <c r="AF10631">
        <v>1.347103817526119E-2</v>
      </c>
      <c r="AG10631">
        <v>-2.430003882587684</v>
      </c>
      <c r="AH10631">
        <v>-1.86869627026236</v>
      </c>
      <c r="AI10631">
        <v>4.0955406222398238E-2</v>
      </c>
      <c r="AJ10631">
        <v>-11.6899694399167</v>
      </c>
      <c r="AK10631">
        <v>-8.7555242621879295</v>
      </c>
      <c r="AL10631">
        <v>-4.2720785074544354</v>
      </c>
      <c r="AM10631">
        <v>-4.1064540788076638</v>
      </c>
      <c r="AN10631">
        <v>-8.062981080205045</v>
      </c>
      <c r="AO10631">
        <v>-1.6126047077837711</v>
      </c>
      <c r="AP10631">
        <v>-0.78922576681363932</v>
      </c>
      <c r="AQ10631">
        <v>-7.7905287182375442</v>
      </c>
      <c r="AR10631">
        <v>-1.941916406990196</v>
      </c>
      <c r="AS10631">
        <v>-5.7471504278117198</v>
      </c>
      <c r="AT10631">
        <v>-11.454544277026979</v>
      </c>
      <c r="AU10631">
        <v>-2.8938863827837951</v>
      </c>
      <c r="AV10631">
        <v>-4.5914388591415722</v>
      </c>
    </row>
    <row r="10632" spans="1:48" x14ac:dyDescent="0.25">
      <c r="A10632" s="2">
        <v>39417</v>
      </c>
      <c r="B10632">
        <v>2008</v>
      </c>
      <c r="C10632">
        <v>560</v>
      </c>
      <c r="D10632">
        <v>-4.1820880566646572</v>
      </c>
      <c r="E10632">
        <v>-0.1651050716721558</v>
      </c>
      <c r="F10632">
        <v>3.7374535057733032</v>
      </c>
      <c r="G10632">
        <v>1.9202857863635181</v>
      </c>
      <c r="H10632">
        <v>2.6684751778292441</v>
      </c>
      <c r="I10632">
        <v>4.5827464284359243</v>
      </c>
      <c r="J10632">
        <v>7.2861794893991583</v>
      </c>
      <c r="K10632">
        <v>-5.4052459581503172</v>
      </c>
      <c r="L10632">
        <v>-0.43660546100903203</v>
      </c>
      <c r="M10632">
        <v>6.1996557449875764</v>
      </c>
      <c r="N10632">
        <v>-1.7918627399317819</v>
      </c>
      <c r="O10632">
        <v>-3.5265278631101289</v>
      </c>
      <c r="P10632">
        <v>0.68344348291029533</v>
      </c>
      <c r="Q10632">
        <v>-1.2697103313848439</v>
      </c>
      <c r="R10632">
        <v>-2.2784270270006739</v>
      </c>
      <c r="S10632">
        <v>-5.1244300462122361</v>
      </c>
      <c r="T10632">
        <v>0.87404732285536468</v>
      </c>
      <c r="U10632">
        <v>9.9606776762341642</v>
      </c>
      <c r="V10632">
        <v>2.6424902265466121</v>
      </c>
      <c r="W10632">
        <v>-4.2139895671141847</v>
      </c>
      <c r="X10632">
        <v>-4.1633708144233514</v>
      </c>
      <c r="Y10632">
        <v>-1.762496657121704</v>
      </c>
      <c r="Z10632">
        <v>2.7095377246157741</v>
      </c>
      <c r="AA10632">
        <v>-0.49958360572271993</v>
      </c>
      <c r="AB10632">
        <v>-0.33870595326273012</v>
      </c>
      <c r="AC10632">
        <v>-5.4789130276643672</v>
      </c>
      <c r="AD10632">
        <v>-2.9757877002129511</v>
      </c>
      <c r="AE10632">
        <v>1.2885724678624479</v>
      </c>
      <c r="AF10632">
        <v>-3.7654300405018382</v>
      </c>
      <c r="AG10632">
        <v>-3.5966023944286269</v>
      </c>
      <c r="AH10632">
        <v>-1.719998189995287</v>
      </c>
      <c r="AI10632">
        <v>-3.541617931471897</v>
      </c>
      <c r="AJ10632">
        <v>6.0950464284359462</v>
      </c>
      <c r="AK10632">
        <v>-2.045199056286584</v>
      </c>
      <c r="AL10632">
        <v>-0.118944201766924</v>
      </c>
      <c r="AM10632">
        <v>-0.1051609101839102</v>
      </c>
      <c r="AN10632">
        <v>-2.2234855645929419</v>
      </c>
      <c r="AO10632">
        <v>1.419367015563133</v>
      </c>
      <c r="AP10632">
        <v>2.0762409174479579</v>
      </c>
      <c r="AQ10632">
        <v>-3.7838825993367742</v>
      </c>
      <c r="AR10632">
        <v>-1.6600530382691709</v>
      </c>
      <c r="AS10632">
        <v>-2.9541094512586801</v>
      </c>
      <c r="AT10632">
        <v>2.5146609370731992</v>
      </c>
      <c r="AU10632">
        <v>3.94941399196358</v>
      </c>
      <c r="AV10632">
        <v>-0.83086699027530297</v>
      </c>
    </row>
    <row r="10633" spans="1:48" x14ac:dyDescent="0.25">
      <c r="A10633" s="2">
        <v>39448</v>
      </c>
      <c r="B10633">
        <v>2008</v>
      </c>
      <c r="C10633">
        <v>560</v>
      </c>
      <c r="D10633">
        <v>-13.517116923652541</v>
      </c>
      <c r="E10633">
        <v>-12.905131315069371</v>
      </c>
      <c r="F10633">
        <v>-7.9258689693177287</v>
      </c>
      <c r="G10633">
        <v>-7.0327223636844511</v>
      </c>
      <c r="H10633">
        <v>-8.6218509426909673</v>
      </c>
      <c r="I10633">
        <v>-4.4349808781812614</v>
      </c>
      <c r="J10633">
        <v>-14.701154337213049</v>
      </c>
      <c r="K10633">
        <v>-25.09517400329878</v>
      </c>
      <c r="L10633">
        <v>-1.425128837895151</v>
      </c>
      <c r="M10633">
        <v>-1.210887847364384</v>
      </c>
      <c r="N10633">
        <v>-2.075193338890458</v>
      </c>
      <c r="O10633">
        <v>-7.4849766306220982</v>
      </c>
      <c r="P10633">
        <v>0.40932700415308171</v>
      </c>
      <c r="Q10633">
        <v>-1.6667320939517949</v>
      </c>
      <c r="R10633">
        <v>-4.8488291527575393</v>
      </c>
      <c r="S10633">
        <v>-8.1463964331807475</v>
      </c>
      <c r="T10633">
        <v>-1.2149997122587579</v>
      </c>
      <c r="U10633">
        <v>-3.0809473420667199</v>
      </c>
      <c r="V10633">
        <v>-23.938157837099091</v>
      </c>
      <c r="W10633">
        <v>-4.9298097324305354</v>
      </c>
      <c r="X10633">
        <v>-5.9746422682294469</v>
      </c>
      <c r="Y10633">
        <v>-13.98401082368942</v>
      </c>
      <c r="Z10633">
        <v>-14.40744797323619</v>
      </c>
      <c r="AA10633">
        <v>-7.6873018066452303</v>
      </c>
      <c r="AB10633">
        <v>-13.7493526651115</v>
      </c>
      <c r="AC10633">
        <v>-1.690919333338148</v>
      </c>
      <c r="AD10633">
        <v>-12.070806458695349</v>
      </c>
      <c r="AE10633">
        <v>-21.425138403258501</v>
      </c>
      <c r="AF10633">
        <v>-11.3316496513697</v>
      </c>
      <c r="AG10633">
        <v>-8.0199405658296978</v>
      </c>
      <c r="AH10633">
        <v>-10.07670761753006</v>
      </c>
      <c r="AI10633">
        <v>-12.279182043386321</v>
      </c>
      <c r="AJ10633">
        <v>-26.289030716140822</v>
      </c>
      <c r="AK10633">
        <v>-10.30024406821539</v>
      </c>
      <c r="AL10633">
        <v>-11.83150860697579</v>
      </c>
      <c r="AM10633">
        <v>-12.194580629966991</v>
      </c>
      <c r="AN10633">
        <v>-14.28768848296497</v>
      </c>
      <c r="AO10633">
        <v>-14.146019507191211</v>
      </c>
      <c r="AP10633">
        <v>-11.171144667229219</v>
      </c>
      <c r="AQ10633">
        <v>-9.5726998465770485</v>
      </c>
      <c r="AR10633">
        <v>-12.4176670409929</v>
      </c>
      <c r="AS10633">
        <v>-9.2904802060174259</v>
      </c>
      <c r="AT10633">
        <v>-6.7118618413870914</v>
      </c>
      <c r="AU10633">
        <v>-4.3962959412867981</v>
      </c>
      <c r="AV10633">
        <v>-6.4288307241250013</v>
      </c>
    </row>
    <row r="10634" spans="1:48" x14ac:dyDescent="0.25">
      <c r="A10634" s="2">
        <v>39479</v>
      </c>
      <c r="B10634">
        <v>2008</v>
      </c>
      <c r="C10634">
        <v>560</v>
      </c>
      <c r="D10634">
        <v>5.6758666548659464</v>
      </c>
      <c r="E10634">
        <v>3.856543848972827</v>
      </c>
      <c r="F10634">
        <v>-4.2572257531204754</v>
      </c>
      <c r="G10634">
        <v>13.22734549755358</v>
      </c>
      <c r="H10634">
        <v>11.906173847810519</v>
      </c>
      <c r="I10634">
        <v>1.733672509687789</v>
      </c>
      <c r="J10634">
        <v>-2.5527620182753008</v>
      </c>
      <c r="K10634">
        <v>13.132392124377731</v>
      </c>
      <c r="L10634">
        <v>11.3397805920963</v>
      </c>
      <c r="M10634">
        <v>-0.48753680822669621</v>
      </c>
      <c r="N10634">
        <v>3.5286334400923329</v>
      </c>
      <c r="O10634">
        <v>0.64473843344434734</v>
      </c>
      <c r="P10634">
        <v>11.5894012137207</v>
      </c>
      <c r="Q10634">
        <v>0.46199784845220032</v>
      </c>
      <c r="R10634">
        <v>16.046574859975632</v>
      </c>
      <c r="S10634">
        <v>9.4078597254077643</v>
      </c>
      <c r="T10634">
        <v>10.41522108571842</v>
      </c>
      <c r="U10634">
        <v>9.7885600238283956</v>
      </c>
      <c r="V10634">
        <v>0.8358561062750347</v>
      </c>
      <c r="W10634">
        <v>0.53057494175563491</v>
      </c>
      <c r="X10634">
        <v>2.2668401014001249</v>
      </c>
      <c r="Y10634">
        <v>5.3876563180831782</v>
      </c>
      <c r="Z10634">
        <v>-4.5945956231336238</v>
      </c>
      <c r="AA10634">
        <v>-1.975125811347145</v>
      </c>
      <c r="AB10634">
        <v>3.2214480360870379</v>
      </c>
      <c r="AC10634">
        <v>-1.3881263058432629</v>
      </c>
      <c r="AD10634">
        <v>6.8175390611134423</v>
      </c>
      <c r="AE10634">
        <v>14.08949007201872</v>
      </c>
      <c r="AF10634">
        <v>-2.3974684422303878</v>
      </c>
      <c r="AG10634">
        <v>3.0265981099203869</v>
      </c>
      <c r="AH10634">
        <v>-0.3672455438181732</v>
      </c>
      <c r="AI10634">
        <v>1.7911969153192151</v>
      </c>
      <c r="AJ10634">
        <v>5.2674022351229199</v>
      </c>
      <c r="AK10634">
        <v>2.2375300024760629</v>
      </c>
      <c r="AL10634">
        <v>8.7708722915915907</v>
      </c>
      <c r="AM10634">
        <v>2.1887523858507452</v>
      </c>
      <c r="AN10634">
        <v>3.3763749930998621</v>
      </c>
      <c r="AO10634">
        <v>1.1560301685664021</v>
      </c>
      <c r="AP10634">
        <v>10.56152136843691</v>
      </c>
      <c r="AQ10634">
        <v>3.051282948812339</v>
      </c>
      <c r="AR10634">
        <v>1.4951974288643031</v>
      </c>
      <c r="AS10634">
        <v>0.25677546742441942</v>
      </c>
      <c r="AT10634">
        <v>6.0445006498097698</v>
      </c>
      <c r="AU10634">
        <v>5.3612806060289619</v>
      </c>
      <c r="AV10634">
        <v>-3.2691522461536948</v>
      </c>
    </row>
    <row r="10635" spans="1:48" x14ac:dyDescent="0.25">
      <c r="A10635" s="2">
        <v>39508</v>
      </c>
      <c r="B10635">
        <v>2008</v>
      </c>
      <c r="C10635">
        <v>560</v>
      </c>
      <c r="D10635">
        <v>-7.6480803251653304</v>
      </c>
      <c r="E10635">
        <v>1.5953871485850699</v>
      </c>
      <c r="F10635">
        <v>-6.4783454129941358</v>
      </c>
      <c r="G10635">
        <v>-2.4851504256637398</v>
      </c>
      <c r="H10635">
        <v>-7.7604458762514987</v>
      </c>
      <c r="I10635">
        <v>-3.1372072696575719</v>
      </c>
      <c r="J10635">
        <v>-12.84589348538247</v>
      </c>
      <c r="K10635">
        <v>-14.292681381220049</v>
      </c>
      <c r="L10635">
        <v>0.78480387381461014</v>
      </c>
      <c r="M10635">
        <v>-8.4175155917651558</v>
      </c>
      <c r="N10635">
        <v>7.5734972103012943</v>
      </c>
      <c r="O10635">
        <v>1.928937745198356</v>
      </c>
      <c r="P10635">
        <v>-13.11734969927231</v>
      </c>
      <c r="Q10635">
        <v>5.6360801690953588</v>
      </c>
      <c r="R10635">
        <v>-5.2761888693030219</v>
      </c>
      <c r="S10635">
        <v>5.6505422959336693</v>
      </c>
      <c r="T10635">
        <v>-8.716460594147124</v>
      </c>
      <c r="U10635">
        <v>0.71290737909122104</v>
      </c>
      <c r="V10635">
        <v>-20.284435428916559</v>
      </c>
      <c r="W10635">
        <v>-4.162915176094673</v>
      </c>
      <c r="X10635">
        <v>1.3895996763400249</v>
      </c>
      <c r="Y10635">
        <v>-4.4563098619033621</v>
      </c>
      <c r="Z10635">
        <v>2.3075643573536202</v>
      </c>
      <c r="AA10635">
        <v>-6.128753023572342</v>
      </c>
      <c r="AB10635">
        <v>0.477919779955438</v>
      </c>
      <c r="AC10635">
        <v>1.4321671587651521</v>
      </c>
      <c r="AD10635">
        <v>2.0991701403835878</v>
      </c>
      <c r="AE10635">
        <v>-0.85417947939879779</v>
      </c>
      <c r="AF10635">
        <v>-0.3894898764152499</v>
      </c>
      <c r="AG10635">
        <v>-5.9202087553959952</v>
      </c>
      <c r="AH10635">
        <v>-2.18309530091565</v>
      </c>
      <c r="AI10635">
        <v>5.0491953267815193</v>
      </c>
      <c r="AJ10635">
        <v>4.489635794029323</v>
      </c>
      <c r="AK10635">
        <v>4.9376665009588372</v>
      </c>
      <c r="AL10635">
        <v>3.8901995856432499</v>
      </c>
      <c r="AM10635">
        <v>3.4238681291340001</v>
      </c>
      <c r="AN10635">
        <v>7.6897907098195004</v>
      </c>
      <c r="AO10635">
        <v>0.92992807588709869</v>
      </c>
      <c r="AP10635">
        <v>0.70466901255024084</v>
      </c>
      <c r="AQ10635">
        <v>-5.5952598137375187</v>
      </c>
      <c r="AR10635">
        <v>2.3634671534522371</v>
      </c>
      <c r="AS10635">
        <v>-2.3179188052745658</v>
      </c>
      <c r="AT10635">
        <v>-5.634625398930293</v>
      </c>
      <c r="AU10635">
        <v>-6.0412952457010514</v>
      </c>
      <c r="AV10635">
        <v>-0.53674462567002701</v>
      </c>
    </row>
    <row r="10636" spans="1:48" x14ac:dyDescent="0.25">
      <c r="A10636" s="2">
        <v>39539</v>
      </c>
      <c r="B10636">
        <v>2008</v>
      </c>
      <c r="C10636">
        <v>560</v>
      </c>
      <c r="D10636">
        <v>12.579035804764359</v>
      </c>
      <c r="E10636">
        <v>6.369479897684216</v>
      </c>
      <c r="F10636">
        <v>-9.7656896412019236</v>
      </c>
      <c r="G10636">
        <v>1.7999617620888311</v>
      </c>
      <c r="H10636">
        <v>15.26658878298726</v>
      </c>
      <c r="I10636">
        <v>5.5509190850062229</v>
      </c>
      <c r="J10636">
        <v>10.97972649835808</v>
      </c>
      <c r="K10636">
        <v>14.86975344260695</v>
      </c>
      <c r="L10636">
        <v>-4.201168921666576</v>
      </c>
      <c r="M10636">
        <v>2.5769341614134911</v>
      </c>
      <c r="N10636">
        <v>-1.1689055616851189</v>
      </c>
      <c r="O10636">
        <v>18.515110604543519</v>
      </c>
      <c r="P10636">
        <v>-3.2073236934188949</v>
      </c>
      <c r="Q10636">
        <v>-1.8631021471794409</v>
      </c>
      <c r="R10636">
        <v>5.0253999834682714</v>
      </c>
      <c r="S10636">
        <v>2.2062091312944569</v>
      </c>
      <c r="T10636">
        <v>23.27552351344309</v>
      </c>
      <c r="U10636">
        <v>5.4158486010928764</v>
      </c>
      <c r="V10636">
        <v>16.502171195079569</v>
      </c>
      <c r="W10636">
        <v>7.1687867249958126</v>
      </c>
      <c r="X10636">
        <v>0.35269399880362151</v>
      </c>
      <c r="Y10636">
        <v>7.0963472799004723</v>
      </c>
      <c r="Z10636">
        <v>4.4543475017390763</v>
      </c>
      <c r="AA10636">
        <v>2.5094618972770539</v>
      </c>
      <c r="AB10636">
        <v>11.60195119280756</v>
      </c>
      <c r="AC10636">
        <v>1.3390297637946971</v>
      </c>
      <c r="AD10636">
        <v>4.9491239986633628</v>
      </c>
      <c r="AE10636">
        <v>12.931974802903291</v>
      </c>
      <c r="AF10636">
        <v>4.3789126005143952</v>
      </c>
      <c r="AG10636">
        <v>-1.2387013640764439</v>
      </c>
      <c r="AH10636">
        <v>6.1576097119879769</v>
      </c>
      <c r="AI10636">
        <v>3.088796850051057</v>
      </c>
      <c r="AJ10636">
        <v>7.2588881435004859</v>
      </c>
      <c r="AK10636">
        <v>5.2256601265895597</v>
      </c>
      <c r="AL10636">
        <v>-0.64901975892103225</v>
      </c>
      <c r="AM10636">
        <v>4.3384516753870228</v>
      </c>
      <c r="AN10636">
        <v>-1.68668679917291</v>
      </c>
      <c r="AO10636">
        <v>4.5457967188508484</v>
      </c>
      <c r="AP10636">
        <v>-1.085909170258359</v>
      </c>
      <c r="AQ10636">
        <v>8.3607040818574507</v>
      </c>
      <c r="AR10636">
        <v>4.4714342151826791</v>
      </c>
      <c r="AS10636">
        <v>6.3738014523704978</v>
      </c>
      <c r="AT10636">
        <v>6.9966420250220152</v>
      </c>
      <c r="AU10636">
        <v>9.0304977119413099</v>
      </c>
      <c r="AV10636">
        <v>4.8515518876747654</v>
      </c>
    </row>
    <row r="10637" spans="1:48" x14ac:dyDescent="0.25">
      <c r="A10637" s="2">
        <v>39569</v>
      </c>
      <c r="B10637">
        <v>2008</v>
      </c>
      <c r="C10637">
        <v>560</v>
      </c>
      <c r="D10637">
        <v>2.2645230669277479</v>
      </c>
      <c r="E10637">
        <v>0.61203020762821136</v>
      </c>
      <c r="F10637">
        <v>-0.30018062573713422</v>
      </c>
      <c r="G10637">
        <v>-3.037499263152621</v>
      </c>
      <c r="H10637">
        <v>11.40986763683498</v>
      </c>
      <c r="I10637">
        <v>5.5045077993792102</v>
      </c>
      <c r="J10637">
        <v>-10.21153992970955</v>
      </c>
      <c r="K10637">
        <v>-3.7716005146401059</v>
      </c>
      <c r="L10637">
        <v>-23.621152513444201</v>
      </c>
      <c r="M10637">
        <v>-3.1216281856334742</v>
      </c>
      <c r="N10637">
        <v>-1.1292286339276261</v>
      </c>
      <c r="O10637">
        <v>4.0155189576852157</v>
      </c>
      <c r="P10637">
        <v>10.285693402807921</v>
      </c>
      <c r="Q10637">
        <v>6.3751648101904701</v>
      </c>
      <c r="R10637">
        <v>-0.409602875050874</v>
      </c>
      <c r="S10637">
        <v>15.81204775764828</v>
      </c>
      <c r="T10637">
        <v>5.0786167478783506</v>
      </c>
      <c r="U10637">
        <v>-6.6649892480616479</v>
      </c>
      <c r="V10637">
        <v>-3.2093877609292281</v>
      </c>
      <c r="W10637">
        <v>2.4336284890882798</v>
      </c>
      <c r="X10637">
        <v>-0.22804133587626119</v>
      </c>
      <c r="Y10637">
        <v>-1.839410991902624</v>
      </c>
      <c r="Z10637">
        <v>0.4079498692656891</v>
      </c>
      <c r="AA10637">
        <v>0.55434531389664254</v>
      </c>
      <c r="AB10637">
        <v>3.7460540997398262</v>
      </c>
      <c r="AC10637">
        <v>-4.3112789950343622</v>
      </c>
      <c r="AD10637">
        <v>2.2796817631056681</v>
      </c>
      <c r="AE10637">
        <v>8.0472310119826815</v>
      </c>
      <c r="AF10637">
        <v>-2.100761744909752</v>
      </c>
      <c r="AG10637">
        <v>0.56419711022797081</v>
      </c>
      <c r="AH10637">
        <v>0.74217001858349896</v>
      </c>
      <c r="AI10637">
        <v>-0.83511564170556385</v>
      </c>
      <c r="AJ10637">
        <v>13.27289662183362</v>
      </c>
      <c r="AK10637">
        <v>-4.8087469718346991</v>
      </c>
      <c r="AL10637">
        <v>6.1338810722708423</v>
      </c>
      <c r="AM10637">
        <v>0.44237682495831271</v>
      </c>
      <c r="AN10637">
        <v>3.0380027963674778</v>
      </c>
      <c r="AO10637">
        <v>1.841835466188591</v>
      </c>
      <c r="AP10637">
        <v>11.00641347851241</v>
      </c>
      <c r="AQ10637">
        <v>2.3704308202656681</v>
      </c>
      <c r="AR10637">
        <v>2.5624017789571019</v>
      </c>
      <c r="AS10637">
        <v>-0.67584857992922798</v>
      </c>
      <c r="AT10637">
        <v>7.5358625357681897</v>
      </c>
      <c r="AU10637">
        <v>4.780667411245032</v>
      </c>
      <c r="AV10637">
        <v>1.5112414321983401</v>
      </c>
    </row>
    <row r="10638" spans="1:48" x14ac:dyDescent="0.25">
      <c r="A10638" s="2">
        <v>39600</v>
      </c>
      <c r="B10638">
        <v>2008</v>
      </c>
      <c r="C10638">
        <v>560</v>
      </c>
      <c r="D10638">
        <v>-9.5283703146899601</v>
      </c>
      <c r="E10638">
        <v>-7.6987783616954131</v>
      </c>
      <c r="F10638">
        <v>-16.716519099219411</v>
      </c>
      <c r="G10638">
        <v>-10.980653149127431</v>
      </c>
      <c r="H10638">
        <v>-8.0985839806489217</v>
      </c>
      <c r="I10638">
        <v>-3.5032011009141999</v>
      </c>
      <c r="J10638">
        <v>-19.73390415789056</v>
      </c>
      <c r="K10638">
        <v>-12.83891314760155</v>
      </c>
      <c r="L10638">
        <v>3.8570543095506338E-2</v>
      </c>
      <c r="M10638">
        <v>-8.8636929957516042</v>
      </c>
      <c r="N10638">
        <v>-9.8994928636748636</v>
      </c>
      <c r="O10638">
        <v>-16.048255106939859</v>
      </c>
      <c r="P10638">
        <v>-0.59634800089353179</v>
      </c>
      <c r="Q10638">
        <v>-8.8725393859093504</v>
      </c>
      <c r="R10638">
        <v>-2.4296719665439341</v>
      </c>
      <c r="S10638">
        <v>13.993999410109859</v>
      </c>
      <c r="T10638">
        <v>-0.88816283452460842</v>
      </c>
      <c r="U10638">
        <v>-9.1219807852687786</v>
      </c>
      <c r="V10638">
        <v>-12.623920813885301</v>
      </c>
      <c r="W10638">
        <v>-6.9807212025353671</v>
      </c>
      <c r="X10638">
        <v>-5.5563254642367994</v>
      </c>
      <c r="Y10638">
        <v>-12.41414714459399</v>
      </c>
      <c r="Z10638">
        <v>-17.321330902939359</v>
      </c>
      <c r="AA10638">
        <v>-17.13866658307839</v>
      </c>
      <c r="AB10638">
        <v>-9.1891465572568993</v>
      </c>
      <c r="AC10638">
        <v>-15.24928024477928</v>
      </c>
      <c r="AD10638">
        <v>-15.570014364455441</v>
      </c>
      <c r="AE10638">
        <v>-6.5754105476565456</v>
      </c>
      <c r="AF10638">
        <v>-15.557645237104669</v>
      </c>
      <c r="AG10638">
        <v>-12.82274027274379</v>
      </c>
      <c r="AH10638">
        <v>-10.78373830850331</v>
      </c>
      <c r="AI10638">
        <v>-10.60753942500787</v>
      </c>
      <c r="AJ10638">
        <v>-17.087143975440409</v>
      </c>
      <c r="AK10638">
        <v>-19.16840032052896</v>
      </c>
      <c r="AL10638">
        <v>-6.3453472341050361</v>
      </c>
      <c r="AM10638">
        <v>-13.01396274317298</v>
      </c>
      <c r="AN10638">
        <v>-9.6244800677900084</v>
      </c>
      <c r="AO10638">
        <v>-8.1008693505676526</v>
      </c>
      <c r="AP10638">
        <v>1.936536904780839</v>
      </c>
      <c r="AQ10638">
        <v>-6.3199067549237098</v>
      </c>
      <c r="AR10638">
        <v>-10.01484074394312</v>
      </c>
      <c r="AS10638">
        <v>-6.43437750043846</v>
      </c>
      <c r="AT10638">
        <v>-3.7326648047437909</v>
      </c>
      <c r="AU10638">
        <v>-2.4191794940397582</v>
      </c>
      <c r="AV10638">
        <v>-8.3186141164872769</v>
      </c>
    </row>
    <row r="10639" spans="1:48" x14ac:dyDescent="0.25">
      <c r="A10639" s="2">
        <v>39630</v>
      </c>
      <c r="B10639">
        <v>2008</v>
      </c>
      <c r="C10639">
        <v>560</v>
      </c>
      <c r="D10639">
        <v>2.7804007560456649</v>
      </c>
      <c r="E10639">
        <v>-0.77651169029218092</v>
      </c>
      <c r="F10639">
        <v>8.0931355730571966</v>
      </c>
      <c r="G10639">
        <v>-13.499140800388741</v>
      </c>
      <c r="H10639">
        <v>-10.533807936967291</v>
      </c>
      <c r="I10639">
        <v>-11.6316646857463</v>
      </c>
      <c r="J10639">
        <v>6.5690566183589594</v>
      </c>
      <c r="K10639">
        <v>3.0262382795190672</v>
      </c>
      <c r="L10639">
        <v>-18.503758092678591</v>
      </c>
      <c r="M10639">
        <v>-1.455157943714902</v>
      </c>
      <c r="N10639">
        <v>5.8880573814371173</v>
      </c>
      <c r="O10639">
        <v>7.1110252685861797</v>
      </c>
      <c r="P10639">
        <v>-9.012130857459832</v>
      </c>
      <c r="Q10639">
        <v>-4.3782973355389281</v>
      </c>
      <c r="R10639">
        <v>-16.4428095060895</v>
      </c>
      <c r="S10639">
        <v>-19.454484655722968</v>
      </c>
      <c r="T10639">
        <v>-2.697536151417057</v>
      </c>
      <c r="U10639">
        <v>-3.9877173506199459</v>
      </c>
      <c r="V10639">
        <v>28.137048912917489</v>
      </c>
      <c r="W10639">
        <v>-3.555858227175535</v>
      </c>
      <c r="X10639">
        <v>-0.68073506782987403</v>
      </c>
      <c r="Y10639">
        <v>-1.7582963334913599</v>
      </c>
      <c r="Z10639">
        <v>0.48200514901106661</v>
      </c>
      <c r="AA10639">
        <v>1.3384556228275279</v>
      </c>
      <c r="AB10639">
        <v>-9.4757945099106617</v>
      </c>
      <c r="AC10639">
        <v>-19.70798853433535</v>
      </c>
      <c r="AD10639">
        <v>-1.0011330971251839</v>
      </c>
      <c r="AE10639">
        <v>-10.32216426299898</v>
      </c>
      <c r="AF10639">
        <v>-3.622723672885098</v>
      </c>
      <c r="AG10639">
        <v>1.1855774674685899</v>
      </c>
      <c r="AH10639">
        <v>-4.6709423092094031</v>
      </c>
      <c r="AI10639">
        <v>-1.0040040817838161</v>
      </c>
      <c r="AJ10639">
        <v>-5.6556449970147193</v>
      </c>
      <c r="AK10639">
        <v>-8.5476346994828205</v>
      </c>
      <c r="AL10639">
        <v>-2.8650866530755992</v>
      </c>
      <c r="AM10639">
        <v>-4.1246134890428721</v>
      </c>
      <c r="AN10639">
        <v>12.817536845012061</v>
      </c>
      <c r="AO10639">
        <v>-1.1958831761846309</v>
      </c>
      <c r="AP10639">
        <v>-3.293833085015474</v>
      </c>
      <c r="AQ10639">
        <v>-7.1616936594831824</v>
      </c>
      <c r="AR10639">
        <v>-2.1137551260049681</v>
      </c>
      <c r="AS10639">
        <v>-4.2479585268200184</v>
      </c>
      <c r="AT10639">
        <v>-7.0963000088012151</v>
      </c>
      <c r="AU10639">
        <v>-7.4583560216886173</v>
      </c>
      <c r="AV10639">
        <v>-1.2916209402171639</v>
      </c>
    </row>
    <row r="10640" spans="1:48" x14ac:dyDescent="0.25">
      <c r="A10640" s="2">
        <v>39661</v>
      </c>
      <c r="B10640">
        <v>2008</v>
      </c>
      <c r="C10640">
        <v>560</v>
      </c>
      <c r="D10640">
        <v>-4.8598448654041171</v>
      </c>
      <c r="E10640">
        <v>-8.0873807710424508</v>
      </c>
      <c r="F10640">
        <v>2.047295189395038</v>
      </c>
      <c r="G10640">
        <v>1.4859406480856261</v>
      </c>
      <c r="H10640">
        <v>-10.02305688989258</v>
      </c>
      <c r="I10640">
        <v>-17.620322246326548</v>
      </c>
      <c r="J10640">
        <v>-1.3103528529052171</v>
      </c>
      <c r="K10640">
        <v>-9.5023074394131157</v>
      </c>
      <c r="L10640">
        <v>-19.339209105180409</v>
      </c>
      <c r="M10640">
        <v>-8.8888026720253208</v>
      </c>
      <c r="N10640">
        <v>-5.7175656684997129</v>
      </c>
      <c r="O10640">
        <v>-3.0395672105298588</v>
      </c>
      <c r="P10640">
        <v>-9.9331643225336599</v>
      </c>
      <c r="Q10640">
        <v>-4.3696473286830457</v>
      </c>
      <c r="R10640">
        <v>-7.4938596492959864</v>
      </c>
      <c r="S10640">
        <v>-7.9296138757965604</v>
      </c>
      <c r="T10640">
        <v>-11.895239814046271</v>
      </c>
      <c r="U10640">
        <v>-9.4093705638201079</v>
      </c>
      <c r="V10640">
        <v>-9.6843958995347474</v>
      </c>
      <c r="W10640">
        <v>-4.1194309543982737</v>
      </c>
      <c r="X10640">
        <v>-3.0580607126628689</v>
      </c>
      <c r="Y10640">
        <v>-13.944221487989941</v>
      </c>
      <c r="Z10640">
        <v>-8.4192524563962081</v>
      </c>
      <c r="AA10640">
        <v>-5.8100673637809468</v>
      </c>
      <c r="AB10640">
        <v>-6.0407068224783922</v>
      </c>
      <c r="AC10640">
        <v>-2.8039280820832069</v>
      </c>
      <c r="AD10640">
        <v>-4.541796317175506</v>
      </c>
      <c r="AE10640">
        <v>-5.3057106767424154</v>
      </c>
      <c r="AF10640">
        <v>-7.3243352409066986</v>
      </c>
      <c r="AG10640">
        <v>-5.6879382701372609</v>
      </c>
      <c r="AH10640">
        <v>-4.4701091807645366</v>
      </c>
      <c r="AI10640">
        <v>-7.10271566942966</v>
      </c>
      <c r="AJ10640">
        <v>-14.7337657741752</v>
      </c>
      <c r="AK10640">
        <v>-0.41451073866739518</v>
      </c>
      <c r="AL10640">
        <v>-4.5870422971839968</v>
      </c>
      <c r="AM10640">
        <v>1.305927343248015</v>
      </c>
      <c r="AN10640">
        <v>-13.552683692158061</v>
      </c>
      <c r="AO10640">
        <v>-6.2511612912336094</v>
      </c>
      <c r="AP10640">
        <v>-9.1249165278228457</v>
      </c>
      <c r="AQ10640">
        <v>-4.2125021064544077</v>
      </c>
      <c r="AR10640">
        <v>-3.6301826891549038</v>
      </c>
      <c r="AS10640">
        <v>-3.3594314587103051</v>
      </c>
      <c r="AT10640">
        <v>-2.076000516424537</v>
      </c>
      <c r="AU10640">
        <v>-0.74634245335030158</v>
      </c>
      <c r="AV10640">
        <v>1.227128716340786</v>
      </c>
    </row>
    <row r="10641" spans="1:48" x14ac:dyDescent="0.25">
      <c r="A10641" s="2">
        <v>39692</v>
      </c>
      <c r="B10641">
        <v>2008</v>
      </c>
      <c r="C10641">
        <v>560</v>
      </c>
      <c r="D10641">
        <v>-15.07722377350243</v>
      </c>
      <c r="E10641">
        <v>-15.122582194464581</v>
      </c>
      <c r="F10641">
        <v>-6.4899037011361234</v>
      </c>
      <c r="G10641">
        <v>-12.154518345941369</v>
      </c>
      <c r="H10641">
        <v>-23.256170605668739</v>
      </c>
      <c r="I10641">
        <v>-29.740969665709429</v>
      </c>
      <c r="J10641">
        <v>-18.584034141875382</v>
      </c>
      <c r="K10641">
        <v>-22.07479583760259</v>
      </c>
      <c r="L10641">
        <v>-3.3667394842253899</v>
      </c>
      <c r="M10641">
        <v>-8.9927606644912608</v>
      </c>
      <c r="N10641">
        <v>-10.597329496794231</v>
      </c>
      <c r="O10641">
        <v>-12.25215551952066</v>
      </c>
      <c r="P10641">
        <v>-29.942226857611701</v>
      </c>
      <c r="Q10641">
        <v>-11.579298191202531</v>
      </c>
      <c r="R10641">
        <v>-15.47749137401374</v>
      </c>
      <c r="S10641">
        <v>-24.87418052733149</v>
      </c>
      <c r="T10641">
        <v>-10.003959553533511</v>
      </c>
      <c r="U10641">
        <v>-17.03820720606819</v>
      </c>
      <c r="V10641">
        <v>-14.57752991033049</v>
      </c>
      <c r="W10641">
        <v>-11.34776603876589</v>
      </c>
      <c r="X10641">
        <v>-10.315536144038481</v>
      </c>
      <c r="Y10641">
        <v>-10.83201309687346</v>
      </c>
      <c r="Z10641">
        <v>-15.02582856516436</v>
      </c>
      <c r="AA10641">
        <v>-12.97705341110378</v>
      </c>
      <c r="AB10641">
        <v>-31.21324627838127</v>
      </c>
      <c r="AC10641">
        <v>-26.234394149162139</v>
      </c>
      <c r="AD10641">
        <v>-18.730876940663709</v>
      </c>
      <c r="AE10641">
        <v>-30.483721805332511</v>
      </c>
      <c r="AF10641">
        <v>-9.2919104880358923</v>
      </c>
      <c r="AG10641">
        <v>-24.20534674295989</v>
      </c>
      <c r="AH10641">
        <v>-14.85315840469622</v>
      </c>
      <c r="AI10641">
        <v>-10.191343948694231</v>
      </c>
      <c r="AJ10641">
        <v>-29.05731004629093</v>
      </c>
      <c r="AK10641">
        <v>-25.539745666672331</v>
      </c>
      <c r="AL10641">
        <v>-20.925222312901479</v>
      </c>
      <c r="AM10641">
        <v>-19.044564257090389</v>
      </c>
      <c r="AN10641">
        <v>-13.71206459462273</v>
      </c>
      <c r="AO10641">
        <v>-14.685328806946639</v>
      </c>
      <c r="AP10641">
        <v>-15.7599888528836</v>
      </c>
      <c r="AQ10641">
        <v>-17.481243187471229</v>
      </c>
      <c r="AR10641">
        <v>-14.457439570065469</v>
      </c>
      <c r="AS10641">
        <v>-15.0373922437986</v>
      </c>
      <c r="AT10641">
        <v>-14.37524459500713</v>
      </c>
      <c r="AU10641">
        <v>-8.2709090479693437</v>
      </c>
      <c r="AV10641">
        <v>-9.3625450955025613</v>
      </c>
    </row>
    <row r="10642" spans="1:48" x14ac:dyDescent="0.25">
      <c r="A10642" s="2">
        <v>39722</v>
      </c>
      <c r="B10642">
        <v>2008</v>
      </c>
      <c r="C10642">
        <v>560</v>
      </c>
      <c r="D10642">
        <v>-26.269444633809862</v>
      </c>
      <c r="E10642">
        <v>-29.078805009501959</v>
      </c>
      <c r="F10642">
        <v>-24.415231805695651</v>
      </c>
      <c r="G10642">
        <v>-33.094939292732448</v>
      </c>
      <c r="H10642">
        <v>-32.132943626187739</v>
      </c>
      <c r="I10642">
        <v>-23.458322513907682</v>
      </c>
      <c r="J10642">
        <v>-28.561452875880391</v>
      </c>
      <c r="K10642">
        <v>-21.263662540838961</v>
      </c>
      <c r="L10642">
        <v>-3.955562109611344</v>
      </c>
      <c r="M10642">
        <v>-17.555670354812911</v>
      </c>
      <c r="N10642">
        <v>-25.701122778586871</v>
      </c>
      <c r="O10642">
        <v>-28.249811512589002</v>
      </c>
      <c r="P10642">
        <v>-39.79295877890322</v>
      </c>
      <c r="Q10642">
        <v>-30.761510989735829</v>
      </c>
      <c r="R10642">
        <v>-36.129649591153857</v>
      </c>
      <c r="S10642">
        <v>-41.76439262783687</v>
      </c>
      <c r="T10642">
        <v>-26.57015501041931</v>
      </c>
      <c r="U10642">
        <v>-32.531432046583561</v>
      </c>
      <c r="V10642">
        <v>-34.360065583716022</v>
      </c>
      <c r="W10642">
        <v>-14.867924817789721</v>
      </c>
      <c r="X10642">
        <v>-12.35295859002826</v>
      </c>
      <c r="Y10642">
        <v>-26.208959650659491</v>
      </c>
      <c r="Z10642">
        <v>-36.789288868624311</v>
      </c>
      <c r="AA10642">
        <v>-22.523014766071469</v>
      </c>
      <c r="AB10642">
        <v>-37.127162526034887</v>
      </c>
      <c r="AC10642">
        <v>-23.77728023453297</v>
      </c>
      <c r="AD10642">
        <v>-26.741737960356851</v>
      </c>
      <c r="AE10642">
        <v>-33.446380652594563</v>
      </c>
      <c r="AF10642">
        <v>-26.335723902572969</v>
      </c>
      <c r="AG10642">
        <v>-17.779715244461549</v>
      </c>
      <c r="AH10642">
        <v>-23.686736468873129</v>
      </c>
      <c r="AI10642">
        <v>-25.354653097693671</v>
      </c>
      <c r="AJ10642">
        <v>-31.992367310836919</v>
      </c>
      <c r="AK10642">
        <v>-36.641574461305467</v>
      </c>
      <c r="AL10642">
        <v>-25.7584984527446</v>
      </c>
      <c r="AM10642">
        <v>-25.197471091221761</v>
      </c>
      <c r="AN10642">
        <v>-33.936876886608459</v>
      </c>
      <c r="AO10642">
        <v>-23.054989795422699</v>
      </c>
      <c r="AP10642">
        <v>-29.530413113288169</v>
      </c>
      <c r="AQ10642">
        <v>-25.595968806586889</v>
      </c>
      <c r="AR10642">
        <v>-22.500437079368869</v>
      </c>
      <c r="AS10642">
        <v>-19.046787563746879</v>
      </c>
      <c r="AT10642">
        <v>-27.02928044436625</v>
      </c>
      <c r="AU10642">
        <v>-17.87546518116347</v>
      </c>
      <c r="AV10642">
        <v>-17.18780525508534</v>
      </c>
    </row>
    <row r="10643" spans="1:48" x14ac:dyDescent="0.25">
      <c r="A10643" s="2">
        <v>39753</v>
      </c>
      <c r="B10643">
        <v>2008</v>
      </c>
      <c r="C10643">
        <v>560</v>
      </c>
      <c r="D10643">
        <v>-0.22675929060383959</v>
      </c>
      <c r="E10643">
        <v>-2.7675895897800951</v>
      </c>
      <c r="F10643">
        <v>-0.62271597876938367</v>
      </c>
      <c r="G10643">
        <v>-4.2063777844286836</v>
      </c>
      <c r="H10643">
        <v>-9.2556495667302396</v>
      </c>
      <c r="I10643">
        <v>9.8820360699049203</v>
      </c>
      <c r="J10643">
        <v>-10.71311579528175</v>
      </c>
      <c r="K10643">
        <v>3.1039082940942149</v>
      </c>
      <c r="L10643">
        <v>3.1565678609176251</v>
      </c>
      <c r="M10643">
        <v>-1.2514894525030631</v>
      </c>
      <c r="N10643">
        <v>-2.8112882235873831</v>
      </c>
      <c r="O10643">
        <v>5.1904834160736444</v>
      </c>
      <c r="P10643">
        <v>-17.203529096199471</v>
      </c>
      <c r="Q10643">
        <v>-3.6008907938502528</v>
      </c>
      <c r="R10643">
        <v>12.661019678610661</v>
      </c>
      <c r="S10643">
        <v>-1.791077472683045</v>
      </c>
      <c r="T10643">
        <v>-16.26544276213</v>
      </c>
      <c r="U10643">
        <v>-14.53679724079967</v>
      </c>
      <c r="V10643">
        <v>-10.47068015427798</v>
      </c>
      <c r="W10643">
        <v>-1.2918169634089429</v>
      </c>
      <c r="X10643">
        <v>-9.1343677674601604</v>
      </c>
      <c r="Y10643">
        <v>-16.987118101912809</v>
      </c>
      <c r="Z10643">
        <v>-9.8797122344695296</v>
      </c>
      <c r="AA10643">
        <v>-6.8659102117679556</v>
      </c>
      <c r="AB10643">
        <v>-14.60497245359411</v>
      </c>
      <c r="AC10643">
        <v>-18.71543366301146</v>
      </c>
      <c r="AD10643">
        <v>-3.6837139217389399</v>
      </c>
      <c r="AE10643">
        <v>-15.16607630330147</v>
      </c>
      <c r="AF10643">
        <v>-2.4179717230762292</v>
      </c>
      <c r="AG10643">
        <v>-8.5728917696328963</v>
      </c>
      <c r="AH10643">
        <v>-5.5724043300315547</v>
      </c>
      <c r="AI10643">
        <v>-1.4983333806632639</v>
      </c>
      <c r="AJ10643">
        <v>1.9134696024856179</v>
      </c>
      <c r="AK10643">
        <v>-10.420082524159451</v>
      </c>
      <c r="AL10643">
        <v>-6.8633024859889531</v>
      </c>
      <c r="AM10643">
        <v>-5.8216918704086629</v>
      </c>
      <c r="AN10643">
        <v>-11.88393046461273</v>
      </c>
      <c r="AO10643">
        <v>-8.9956090784173099</v>
      </c>
      <c r="AP10643">
        <v>-6.8365218159281538</v>
      </c>
      <c r="AQ10643">
        <v>-7.3953764780681608</v>
      </c>
      <c r="AR10643">
        <v>-5.5152552242362818</v>
      </c>
      <c r="AS10643">
        <v>-6.4716459642319313</v>
      </c>
      <c r="AT10643">
        <v>-5.6909804415743563</v>
      </c>
      <c r="AU10643">
        <v>-7.9712513449976434</v>
      </c>
      <c r="AV10643">
        <v>-7.4230520744280497</v>
      </c>
    </row>
    <row r="10644" spans="1:48" x14ac:dyDescent="0.25">
      <c r="A10644" s="2">
        <v>39783</v>
      </c>
      <c r="B10644">
        <v>2008</v>
      </c>
      <c r="C10644">
        <v>560</v>
      </c>
      <c r="D10644">
        <v>13.59808369504063</v>
      </c>
      <c r="E10644">
        <v>6.755779521457117</v>
      </c>
      <c r="F10644">
        <v>-1.206179826103015</v>
      </c>
      <c r="G10644">
        <v>13.998046915134911</v>
      </c>
      <c r="H10644">
        <v>1.897553200036395</v>
      </c>
      <c r="I10644">
        <v>-4.7848758619534077</v>
      </c>
      <c r="J10644">
        <v>9.69622772936658</v>
      </c>
      <c r="K10644">
        <v>12.44397445020595</v>
      </c>
      <c r="L10644">
        <v>-49.95220004161898</v>
      </c>
      <c r="M10644">
        <v>6.5105057354297502</v>
      </c>
      <c r="N10644">
        <v>2.656149293257037</v>
      </c>
      <c r="O10644">
        <v>8.9552982227319333</v>
      </c>
      <c r="P10644">
        <v>21.69797078777837</v>
      </c>
      <c r="Q10644">
        <v>4.6712973170416339</v>
      </c>
      <c r="R10644">
        <v>17.25161835426163</v>
      </c>
      <c r="S10644">
        <v>-1.987112756684273</v>
      </c>
      <c r="T10644">
        <v>19.421026099482731</v>
      </c>
      <c r="U10644">
        <v>17.408483033063369</v>
      </c>
      <c r="V10644">
        <v>6.2777162210274851</v>
      </c>
      <c r="W10644">
        <v>8.1324644723155703</v>
      </c>
      <c r="X10644">
        <v>8.6819263738812538</v>
      </c>
      <c r="Y10644">
        <v>19.813501980158769</v>
      </c>
      <c r="Z10644">
        <v>3.4125754574227511</v>
      </c>
      <c r="AA10644">
        <v>5.3702717570506708</v>
      </c>
      <c r="AB10644">
        <v>5.5525359582155431</v>
      </c>
      <c r="AC10644">
        <v>-3.6584138924935838</v>
      </c>
      <c r="AD10644">
        <v>6.0109202696092989</v>
      </c>
      <c r="AE10644">
        <v>4.881529423128006</v>
      </c>
      <c r="AF10644">
        <v>9.3347686946224417</v>
      </c>
      <c r="AG10644">
        <v>6.0785002679057509</v>
      </c>
      <c r="AH10644">
        <v>6.7930688933371952</v>
      </c>
      <c r="AI10644">
        <v>13.1191121063625</v>
      </c>
      <c r="AJ10644">
        <v>2.0736750170513569</v>
      </c>
      <c r="AK10644">
        <v>10.810623675482161</v>
      </c>
      <c r="AL10644">
        <v>3.7754310416587611</v>
      </c>
      <c r="AM10644">
        <v>9.2428211262221449</v>
      </c>
      <c r="AN10644">
        <v>4.4416977094703158</v>
      </c>
      <c r="AO10644">
        <v>12.803765360546841</v>
      </c>
      <c r="AP10644">
        <v>4.5508001403686826</v>
      </c>
      <c r="AQ10644">
        <v>6.3421978440733939</v>
      </c>
      <c r="AR10644">
        <v>8.5589574385619436</v>
      </c>
      <c r="AS10644">
        <v>-2.8761968761353618</v>
      </c>
      <c r="AT10644">
        <v>-2.770370797193189</v>
      </c>
      <c r="AU10644">
        <v>4.1200329992898466</v>
      </c>
      <c r="AV10644">
        <v>1.2946234554641389</v>
      </c>
    </row>
    <row r="10645" spans="1:48" x14ac:dyDescent="0.25">
      <c r="A10645" s="2">
        <v>39814</v>
      </c>
      <c r="B10645">
        <v>2008</v>
      </c>
      <c r="C10645">
        <v>560</v>
      </c>
      <c r="D10645">
        <v>-12.56941107334786</v>
      </c>
      <c r="E10645">
        <v>-5.5663070526430598</v>
      </c>
      <c r="F10645">
        <v>-2.1166928698890142</v>
      </c>
      <c r="G10645">
        <v>-4.001230831535163</v>
      </c>
      <c r="H10645">
        <v>4.6194091520373792</v>
      </c>
      <c r="I10645">
        <v>-16.983812610824529</v>
      </c>
      <c r="J10645">
        <v>-2.0069542355601988</v>
      </c>
      <c r="K10645">
        <v>-7.7438987008283782</v>
      </c>
      <c r="L10645">
        <v>-4.3937153673086033</v>
      </c>
      <c r="M10645">
        <v>-2.1736326324730442</v>
      </c>
      <c r="N10645">
        <v>10.82298352029645</v>
      </c>
      <c r="O10645">
        <v>-6.1237365629506657</v>
      </c>
      <c r="P10645">
        <v>-10.683607394972009</v>
      </c>
      <c r="Q10645">
        <v>-12.71013975566083</v>
      </c>
      <c r="R10645">
        <v>-12.41258439772095</v>
      </c>
      <c r="S10645">
        <v>-3.995535073056999</v>
      </c>
      <c r="T10645">
        <v>-22.77591977034319</v>
      </c>
      <c r="U10645">
        <v>-17.384206596283651</v>
      </c>
      <c r="V10645">
        <v>-9.6099441381774948</v>
      </c>
      <c r="W10645">
        <v>-6.7903957804856594</v>
      </c>
      <c r="X10645">
        <v>-12.14874115726928</v>
      </c>
      <c r="Y10645">
        <v>-3.8980996879959822</v>
      </c>
      <c r="Z10645">
        <v>-7.5603149982777396</v>
      </c>
      <c r="AA10645">
        <v>-8.408871326938705</v>
      </c>
      <c r="AB10645">
        <v>-10.72461402922683</v>
      </c>
      <c r="AC10645">
        <v>-6.2682683472986556</v>
      </c>
      <c r="AD10645">
        <v>-11.252672881268809</v>
      </c>
      <c r="AE10645">
        <v>2.4786798931221381</v>
      </c>
      <c r="AF10645">
        <v>-5.7999013733973204</v>
      </c>
      <c r="AG10645">
        <v>-15.99187952727053</v>
      </c>
      <c r="AH10645">
        <v>-13.91472605569319</v>
      </c>
      <c r="AI10645">
        <v>-14.96586601784033</v>
      </c>
      <c r="AJ10645">
        <v>-49.294000132490893</v>
      </c>
      <c r="AK10645">
        <v>-1.351691521027254</v>
      </c>
      <c r="AL10645">
        <v>-2.2215338608242319</v>
      </c>
      <c r="AM10645">
        <v>-8.3023606156663714</v>
      </c>
      <c r="AN10645">
        <v>-24.910321410497399</v>
      </c>
      <c r="AO10645">
        <v>-16.716937104768359</v>
      </c>
      <c r="AP10645">
        <v>-18.007778134994091</v>
      </c>
      <c r="AQ10645">
        <v>-13.17913115036408</v>
      </c>
      <c r="AR10645">
        <v>-14.25399091460957</v>
      </c>
      <c r="AS10645">
        <v>-6.2138021097020264</v>
      </c>
      <c r="AT10645">
        <v>-3.4852652547369689</v>
      </c>
      <c r="AU10645">
        <v>-2.6828178195911878</v>
      </c>
      <c r="AV10645">
        <v>-8.1405584971202529</v>
      </c>
    </row>
    <row r="10646" spans="1:48" x14ac:dyDescent="0.25">
      <c r="A10646" s="2">
        <v>39845</v>
      </c>
      <c r="B10646">
        <v>2008</v>
      </c>
      <c r="C10646">
        <v>560</v>
      </c>
      <c r="D10646">
        <v>-6.5688752243015633</v>
      </c>
      <c r="E10646">
        <v>-11.15013104028723</v>
      </c>
      <c r="F10646">
        <v>0.2510202916208959</v>
      </c>
      <c r="G10646">
        <v>-4.3583918336907894</v>
      </c>
      <c r="H10646">
        <v>-2.922979087425059</v>
      </c>
      <c r="I10646">
        <v>-2.4106371447374819</v>
      </c>
      <c r="J10646">
        <v>-10.38561970238665</v>
      </c>
      <c r="K10646">
        <v>-2.0060799554363018</v>
      </c>
      <c r="L10646">
        <v>16.575437060599558</v>
      </c>
      <c r="M10646">
        <v>-1.2516179658500159</v>
      </c>
      <c r="N10646">
        <v>-0.60900551981201145</v>
      </c>
      <c r="O10646">
        <v>-6.959672619056656</v>
      </c>
      <c r="P10646">
        <v>-7.2833188473686921</v>
      </c>
      <c r="Q10646">
        <v>-13.29897587253058</v>
      </c>
      <c r="R10646">
        <v>-4.2685749040533238</v>
      </c>
      <c r="S10646">
        <v>-13.102800970375069</v>
      </c>
      <c r="T10646">
        <v>-13.03512891135307</v>
      </c>
      <c r="U10646">
        <v>-6.4454125470455148</v>
      </c>
      <c r="V10646">
        <v>-10.990505530092809</v>
      </c>
      <c r="W10646">
        <v>-12.3989096748872</v>
      </c>
      <c r="X10646">
        <v>-10.64292885232774</v>
      </c>
      <c r="Y10646">
        <v>-17.73226938082998</v>
      </c>
      <c r="Z10646">
        <v>-18.99682058031301</v>
      </c>
      <c r="AA10646">
        <v>-9.9784171304308718</v>
      </c>
      <c r="AB10646">
        <v>-17.450907215113489</v>
      </c>
      <c r="AC10646">
        <v>-12.54844142291048</v>
      </c>
      <c r="AD10646">
        <v>-3.50688136349393</v>
      </c>
      <c r="AE10646">
        <v>-7.8375447370674252</v>
      </c>
      <c r="AF10646">
        <v>-8.0205003342520236</v>
      </c>
      <c r="AG10646">
        <v>-18.35906799053684</v>
      </c>
      <c r="AH10646">
        <v>-13.768937132344931</v>
      </c>
      <c r="AI10646">
        <v>-10.601963758498179</v>
      </c>
      <c r="AJ10646">
        <v>-24.639014590629319</v>
      </c>
      <c r="AK10646">
        <v>-9.1985992052909573</v>
      </c>
      <c r="AL10646">
        <v>-10.27140009976041</v>
      </c>
      <c r="AM10646">
        <v>-12.490600826172329</v>
      </c>
      <c r="AN10646">
        <v>-20.39002127214323</v>
      </c>
      <c r="AO10646">
        <v>-12.556238942257821</v>
      </c>
      <c r="AP10646">
        <v>-14.22857765411192</v>
      </c>
      <c r="AQ10646">
        <v>-3.7224582159758661</v>
      </c>
      <c r="AR10646">
        <v>-9.5110407713009497</v>
      </c>
      <c r="AS10646">
        <v>-8.1936351355407879</v>
      </c>
      <c r="AT10646">
        <v>-8.5667274946762735</v>
      </c>
      <c r="AU10646">
        <v>7.4786992086667503</v>
      </c>
      <c r="AV10646">
        <v>-10.268308279631061</v>
      </c>
    </row>
    <row r="10647" spans="1:48" x14ac:dyDescent="0.25">
      <c r="A10647" s="2">
        <v>39873</v>
      </c>
      <c r="B10647">
        <v>2008</v>
      </c>
      <c r="C10647">
        <v>560</v>
      </c>
      <c r="D10647">
        <v>17.53876917853767</v>
      </c>
      <c r="E10647">
        <v>8.3881613403705266</v>
      </c>
      <c r="F10647">
        <v>8.6935260672984072</v>
      </c>
      <c r="G10647">
        <v>3.500287931865631</v>
      </c>
      <c r="H10647">
        <v>10.7392732053766</v>
      </c>
      <c r="I10647">
        <v>12.46868876593836</v>
      </c>
      <c r="J10647">
        <v>12.136659039951359</v>
      </c>
      <c r="K10647">
        <v>13.13713685341202</v>
      </c>
      <c r="L10647">
        <v>23.488005310440681</v>
      </c>
      <c r="M10647">
        <v>0.3290495877248612</v>
      </c>
      <c r="N10647">
        <v>3.143763877001704</v>
      </c>
      <c r="O10647">
        <v>2.8731976102108541</v>
      </c>
      <c r="P10647">
        <v>19.826760062161949</v>
      </c>
      <c r="Q10647">
        <v>13.658565678295689</v>
      </c>
      <c r="R10647">
        <v>27.036840062293429</v>
      </c>
      <c r="S10647">
        <v>1.7705636363330339</v>
      </c>
      <c r="T10647">
        <v>12.46200323109967</v>
      </c>
      <c r="U10647">
        <v>14.54344937728656</v>
      </c>
      <c r="V10647">
        <v>8.5058573883201039</v>
      </c>
      <c r="W10647">
        <v>2.1472850547365359</v>
      </c>
      <c r="X10647">
        <v>8.2973486439651634</v>
      </c>
      <c r="Y10647">
        <v>26.360711276036831</v>
      </c>
      <c r="Z10647">
        <v>16.733595005019211</v>
      </c>
      <c r="AA10647">
        <v>18.0154789905169</v>
      </c>
      <c r="AB10647">
        <v>24.631104200953828</v>
      </c>
      <c r="AC10647">
        <v>11.13770782142911</v>
      </c>
      <c r="AD10647">
        <v>9.4439146292900844</v>
      </c>
      <c r="AE10647">
        <v>9.2874618483344449</v>
      </c>
      <c r="AF10647">
        <v>6.3790620420506539</v>
      </c>
      <c r="AG10647">
        <v>13.8146694561669</v>
      </c>
      <c r="AH10647">
        <v>6.9570987050391784</v>
      </c>
      <c r="AI10647">
        <v>7.4132773426403897</v>
      </c>
      <c r="AJ10647">
        <v>37.947266205655417</v>
      </c>
      <c r="AK10647">
        <v>6.7831414546059232</v>
      </c>
      <c r="AL10647">
        <v>1.337627336946734</v>
      </c>
      <c r="AM10647">
        <v>4.2093961571205041</v>
      </c>
      <c r="AN10647">
        <v>14.643619127113251</v>
      </c>
      <c r="AO10647">
        <v>10.58268187583951</v>
      </c>
      <c r="AP10647">
        <v>19.862650457673858</v>
      </c>
      <c r="AQ10647">
        <v>17.776367869724851</v>
      </c>
      <c r="AR10647">
        <v>8.2777594157611212</v>
      </c>
      <c r="AS10647">
        <v>3.7042983208818381</v>
      </c>
      <c r="AT10647">
        <v>9.4217241124030302</v>
      </c>
      <c r="AU10647">
        <v>1.0416302045416219</v>
      </c>
      <c r="AV10647">
        <v>8.5504136108611295</v>
      </c>
    </row>
    <row r="10648" spans="1:48" x14ac:dyDescent="0.25">
      <c r="A10648" s="2">
        <v>39904</v>
      </c>
      <c r="B10648">
        <v>2008</v>
      </c>
      <c r="C10648">
        <v>560</v>
      </c>
      <c r="D10648">
        <v>11.569650705065991</v>
      </c>
      <c r="E10648">
        <v>17.483953894738981</v>
      </c>
      <c r="F10648">
        <v>6.9441730889623576</v>
      </c>
      <c r="G10648">
        <v>18.959379442700431</v>
      </c>
      <c r="H10648">
        <v>20.196237813473399</v>
      </c>
      <c r="I10648">
        <v>16.113862962672851</v>
      </c>
      <c r="J10648">
        <v>19.522995549437969</v>
      </c>
      <c r="K10648">
        <v>9.2106638553954632</v>
      </c>
      <c r="L10648">
        <v>7.571400647524662</v>
      </c>
      <c r="M10648">
        <v>16.067520373382841</v>
      </c>
      <c r="N10648">
        <v>7.6226246649812257</v>
      </c>
      <c r="O10648">
        <v>18.62517065984866</v>
      </c>
      <c r="P10648">
        <v>30.901128843175751</v>
      </c>
      <c r="Q10648">
        <v>14.52845398074167</v>
      </c>
      <c r="R10648">
        <v>1.453582343575621</v>
      </c>
      <c r="S10648">
        <v>7.6036148488852762</v>
      </c>
      <c r="T10648">
        <v>15.45862477002715</v>
      </c>
      <c r="U10648">
        <v>23.066950659107441</v>
      </c>
      <c r="V10648">
        <v>29.664355321453488</v>
      </c>
      <c r="W10648">
        <v>9.6040730803485843</v>
      </c>
      <c r="X10648">
        <v>7.7279037120268068</v>
      </c>
      <c r="Y10648">
        <v>21.401117730293429</v>
      </c>
      <c r="Z10648">
        <v>24.635973014957258</v>
      </c>
      <c r="AA10648">
        <v>9.8262131570244104</v>
      </c>
      <c r="AB10648">
        <v>9.982478051111233</v>
      </c>
      <c r="AC10648">
        <v>13.900907506569141</v>
      </c>
      <c r="AD10648">
        <v>25.467679739505851</v>
      </c>
      <c r="AE10648">
        <v>12.80942658493254</v>
      </c>
      <c r="AF10648">
        <v>10.60754769689307</v>
      </c>
      <c r="AG10648">
        <v>28.277877351916601</v>
      </c>
      <c r="AH10648">
        <v>19.135775790789449</v>
      </c>
      <c r="AI10648">
        <v>16.431076248975021</v>
      </c>
      <c r="AJ10648">
        <v>26.638427472713349</v>
      </c>
      <c r="AK10648">
        <v>12.757864121521051</v>
      </c>
      <c r="AL10648">
        <v>18.320590186113559</v>
      </c>
      <c r="AM10648">
        <v>12.77164117214655</v>
      </c>
      <c r="AN10648">
        <v>26.292672765823919</v>
      </c>
      <c r="AO10648">
        <v>17.154283248973059</v>
      </c>
      <c r="AP10648">
        <v>18.10336451227468</v>
      </c>
      <c r="AQ10648">
        <v>11.233411782266289</v>
      </c>
      <c r="AR10648">
        <v>13.30415525545625</v>
      </c>
      <c r="AS10648">
        <v>12.585211924545851</v>
      </c>
      <c r="AT10648">
        <v>13.94157429840728</v>
      </c>
      <c r="AU10648">
        <v>4.1961176169649672</v>
      </c>
      <c r="AV10648">
        <v>9.5807175063235448</v>
      </c>
    </row>
    <row r="10649" spans="1:48" x14ac:dyDescent="0.25">
      <c r="A10649" s="2">
        <v>39934</v>
      </c>
      <c r="B10649">
        <v>2008</v>
      </c>
      <c r="C10649">
        <v>560</v>
      </c>
      <c r="D10649">
        <v>16.278218291431521</v>
      </c>
      <c r="E10649">
        <v>24.847794539900342</v>
      </c>
      <c r="F10649">
        <v>16.657832292582061</v>
      </c>
      <c r="G10649">
        <v>16.855663301996909</v>
      </c>
      <c r="H10649">
        <v>22.064230143968761</v>
      </c>
      <c r="I10649">
        <v>31.720721708911739</v>
      </c>
      <c r="J10649">
        <v>36.668668148054181</v>
      </c>
      <c r="K10649">
        <v>15.136179226926849</v>
      </c>
      <c r="L10649">
        <v>0.1679638325708277</v>
      </c>
      <c r="M10649">
        <v>6.9804333987879774</v>
      </c>
      <c r="N10649">
        <v>19.296706680431019</v>
      </c>
      <c r="O10649">
        <v>20.43957773691389</v>
      </c>
      <c r="P10649">
        <v>11.53383281744755</v>
      </c>
      <c r="Q10649">
        <v>17.2242763410813</v>
      </c>
      <c r="R10649">
        <v>18.614254878818159</v>
      </c>
      <c r="S10649">
        <v>1.782138608999762</v>
      </c>
      <c r="T10649">
        <v>15.768485664310839</v>
      </c>
      <c r="U10649">
        <v>10.764852557178759</v>
      </c>
      <c r="V10649">
        <v>15.085136960475641</v>
      </c>
      <c r="W10649">
        <v>10.296883259054219</v>
      </c>
      <c r="X10649">
        <v>9.5206716491169416</v>
      </c>
      <c r="Y10649">
        <v>4.0806108467940527</v>
      </c>
      <c r="Z10649">
        <v>18.875090899955271</v>
      </c>
      <c r="AA10649">
        <v>8.0845572983068372</v>
      </c>
      <c r="AB10649">
        <v>25.52886814963939</v>
      </c>
      <c r="AC10649">
        <v>-2.0821353449583908</v>
      </c>
      <c r="AD10649">
        <v>8.6690837500346127</v>
      </c>
      <c r="AE10649">
        <v>21.460551718209</v>
      </c>
      <c r="AF10649">
        <v>15.761375918374121</v>
      </c>
      <c r="AG10649">
        <v>8.4229944104443391</v>
      </c>
      <c r="AH10649">
        <v>13.450052951504031</v>
      </c>
      <c r="AI10649">
        <v>13.139027029787639</v>
      </c>
      <c r="AJ10649">
        <v>25.276097319784309</v>
      </c>
      <c r="AK10649">
        <v>14.404042319223301</v>
      </c>
      <c r="AL10649">
        <v>13.29776830385128</v>
      </c>
      <c r="AM10649">
        <v>12.686128637487171</v>
      </c>
      <c r="AN10649">
        <v>3.6675980863768891</v>
      </c>
      <c r="AO10649">
        <v>10.25001765026412</v>
      </c>
      <c r="AP10649">
        <v>9.3481613571312359</v>
      </c>
      <c r="AQ10649">
        <v>9.9210089357012485</v>
      </c>
      <c r="AR10649">
        <v>12.718609419850701</v>
      </c>
      <c r="AS10649">
        <v>13.86221481009955</v>
      </c>
      <c r="AT10649">
        <v>21.254223064986991</v>
      </c>
      <c r="AU10649">
        <v>9.7569907265374169</v>
      </c>
      <c r="AV10649">
        <v>5.4928156116562654</v>
      </c>
    </row>
    <row r="10650" spans="1:48" x14ac:dyDescent="0.25">
      <c r="A10650" s="2">
        <v>39965</v>
      </c>
      <c r="B10650">
        <v>2008</v>
      </c>
      <c r="C10650">
        <v>560</v>
      </c>
      <c r="D10650">
        <v>1.1996404021004989</v>
      </c>
      <c r="E10650">
        <v>-0.49373218854120721</v>
      </c>
      <c r="F10650">
        <v>-0.29296934744088571</v>
      </c>
      <c r="G10650">
        <v>10.573355043992819</v>
      </c>
      <c r="H10650">
        <v>-3.950661537194355</v>
      </c>
      <c r="I10650">
        <v>-10.72298908104171</v>
      </c>
      <c r="J10650">
        <v>-2.1822117614930798</v>
      </c>
      <c r="K10650">
        <v>4.0006160635916777</v>
      </c>
      <c r="L10650">
        <v>-2.778457534505141</v>
      </c>
      <c r="M10650">
        <v>3.0892099812303009</v>
      </c>
      <c r="N10650">
        <v>4.9106297284898348</v>
      </c>
      <c r="O10650">
        <v>6.7807938370835874</v>
      </c>
      <c r="P10650">
        <v>6.7161291543278656</v>
      </c>
      <c r="Q10650">
        <v>0.94304681814629809</v>
      </c>
      <c r="R10650">
        <v>-7.616619347055142</v>
      </c>
      <c r="S10650">
        <v>25.043671971898078</v>
      </c>
      <c r="T10650">
        <v>0.70960384176677049</v>
      </c>
      <c r="U10650">
        <v>0.64968004694783144</v>
      </c>
      <c r="V10650">
        <v>5.3055213427102954</v>
      </c>
      <c r="W10650">
        <v>1.7523694612684879</v>
      </c>
      <c r="X10650">
        <v>-0.95601916126740738</v>
      </c>
      <c r="Y10650">
        <v>-1.0070822802067729</v>
      </c>
      <c r="Z10650">
        <v>-6.1630656205500571</v>
      </c>
      <c r="AA10650">
        <v>4.2185610839964749</v>
      </c>
      <c r="AB10650">
        <v>-2.1107117658001999</v>
      </c>
      <c r="AC10650">
        <v>-4.4197016394364352</v>
      </c>
      <c r="AD10650">
        <v>-0.16814700067371291</v>
      </c>
      <c r="AE10650">
        <v>-8.3534001186232665</v>
      </c>
      <c r="AF10650">
        <v>-0.59772716309324236</v>
      </c>
      <c r="AG10650">
        <v>-4.6941957452225846</v>
      </c>
      <c r="AH10650">
        <v>-3.7808992010234022</v>
      </c>
      <c r="AI10650">
        <v>4.0354601415428348</v>
      </c>
      <c r="AJ10650">
        <v>-0.60854211282197479</v>
      </c>
      <c r="AK10650">
        <v>-1.818189737338372</v>
      </c>
      <c r="AL10650">
        <v>0.16706891928381931</v>
      </c>
      <c r="AM10650">
        <v>-1.287870977524652</v>
      </c>
      <c r="AN10650">
        <v>4.6138031973454341</v>
      </c>
      <c r="AO10650">
        <v>-3.4398657822994561</v>
      </c>
      <c r="AP10650">
        <v>2.4042582484744561</v>
      </c>
      <c r="AQ10650">
        <v>4.9932372614678533</v>
      </c>
      <c r="AR10650">
        <v>-4.1327884191333482</v>
      </c>
      <c r="AS10650">
        <v>-1.2818784254032269</v>
      </c>
      <c r="AT10650">
        <v>-5.4046264956080563</v>
      </c>
      <c r="AU10650">
        <v>1.414547185667425</v>
      </c>
      <c r="AV10650">
        <v>0.21739109279543811</v>
      </c>
    </row>
    <row r="10651" spans="1:48" x14ac:dyDescent="0.25">
      <c r="A10651" s="2">
        <v>39995</v>
      </c>
      <c r="B10651">
        <v>2008</v>
      </c>
      <c r="C10651">
        <v>560</v>
      </c>
      <c r="D10651">
        <v>5.1049929956657358</v>
      </c>
      <c r="E10651">
        <v>15.573289632760551</v>
      </c>
      <c r="F10651">
        <v>16.26546825727624</v>
      </c>
      <c r="G10651">
        <v>3.9168672705877978</v>
      </c>
      <c r="H10651">
        <v>8.8076416653754652</v>
      </c>
      <c r="I10651">
        <v>13.30784996506438</v>
      </c>
      <c r="J10651">
        <v>8.9057763609773346</v>
      </c>
      <c r="K10651">
        <v>11.74540174135606</v>
      </c>
      <c r="L10651">
        <v>5.8281722350786991</v>
      </c>
      <c r="M10651">
        <v>10.294924718584641</v>
      </c>
      <c r="N10651">
        <v>2.8524886216470651</v>
      </c>
      <c r="O10651">
        <v>11.68785749222323</v>
      </c>
      <c r="P10651">
        <v>19.538319091364901</v>
      </c>
      <c r="Q10651">
        <v>10.60607268547127</v>
      </c>
      <c r="R10651">
        <v>16.25500235499544</v>
      </c>
      <c r="S10651">
        <v>7.6364262045321096</v>
      </c>
      <c r="T10651">
        <v>3.6975977073271831</v>
      </c>
      <c r="U10651">
        <v>9.9326045363483892</v>
      </c>
      <c r="V10651">
        <v>20.753500963883091</v>
      </c>
      <c r="W10651">
        <v>4.2647258678415456</v>
      </c>
      <c r="X10651">
        <v>11.10029256920477</v>
      </c>
      <c r="Y10651">
        <v>18.601072971111641</v>
      </c>
      <c r="Z10651">
        <v>9.7412734785678126</v>
      </c>
      <c r="AA10651">
        <v>9.1066322821000689</v>
      </c>
      <c r="AB10651">
        <v>8.3102298651171793</v>
      </c>
      <c r="AC10651">
        <v>5.2025920576528328</v>
      </c>
      <c r="AD10651">
        <v>17.914009685353658</v>
      </c>
      <c r="AE10651">
        <v>10.70257901131586</v>
      </c>
      <c r="AF10651">
        <v>3.3292942940527759</v>
      </c>
      <c r="AG10651">
        <v>-0.17646372094782811</v>
      </c>
      <c r="AH10651">
        <v>8.3261201157261553</v>
      </c>
      <c r="AI10651">
        <v>14.18820700555281</v>
      </c>
      <c r="AJ10651">
        <v>16.641925717592201</v>
      </c>
      <c r="AK10651">
        <v>8.6355588794367897</v>
      </c>
      <c r="AL10651">
        <v>7.1498585625744182</v>
      </c>
      <c r="AM10651">
        <v>14.372930354546719</v>
      </c>
      <c r="AN10651">
        <v>28.581431910085929</v>
      </c>
      <c r="AO10651">
        <v>11.76448591023969</v>
      </c>
      <c r="AP10651">
        <v>19.371208611529571</v>
      </c>
      <c r="AQ10651">
        <v>10.224116718801641</v>
      </c>
      <c r="AR10651">
        <v>10.54591724304672</v>
      </c>
      <c r="AS10651">
        <v>9.2527779509911525</v>
      </c>
      <c r="AT10651">
        <v>12.01281225849935</v>
      </c>
      <c r="AU10651">
        <v>11.86358764728455</v>
      </c>
      <c r="AV10651">
        <v>7.523410924480145</v>
      </c>
    </row>
    <row r="10652" spans="1:48" x14ac:dyDescent="0.25">
      <c r="A10652" s="2">
        <v>40026</v>
      </c>
      <c r="B10652">
        <v>2008</v>
      </c>
      <c r="C10652">
        <v>560</v>
      </c>
      <c r="D10652">
        <v>5.6541388654366864</v>
      </c>
      <c r="E10652">
        <v>-2.4095993209358739</v>
      </c>
      <c r="F10652">
        <v>-0.70108399786296127</v>
      </c>
      <c r="G10652">
        <v>2.508490191448232</v>
      </c>
      <c r="H10652">
        <v>1.692407228791559</v>
      </c>
      <c r="I10652">
        <v>4.5521029357302289</v>
      </c>
      <c r="J10652">
        <v>-1.102946332602539</v>
      </c>
      <c r="K10652">
        <v>-7.3484202017374054</v>
      </c>
      <c r="L10652">
        <v>18.558105827346228</v>
      </c>
      <c r="M10652">
        <v>-2.9392300615527219E-2</v>
      </c>
      <c r="N10652">
        <v>-4.4393317133781913</v>
      </c>
      <c r="O10652">
        <v>4.661366875832984</v>
      </c>
      <c r="P10652">
        <v>-0.45509137181520831</v>
      </c>
      <c r="Q10652">
        <v>5.0105052155233087</v>
      </c>
      <c r="R10652">
        <v>4.8272220550908074</v>
      </c>
      <c r="S10652">
        <v>12.777197912731751</v>
      </c>
      <c r="T10652">
        <v>5.7164914478936346</v>
      </c>
      <c r="U10652">
        <v>9.6391803061543371</v>
      </c>
      <c r="V10652">
        <v>6.1066130539535912</v>
      </c>
      <c r="W10652">
        <v>3.9191399570778662</v>
      </c>
      <c r="X10652">
        <v>6.4932014683164896</v>
      </c>
      <c r="Y10652">
        <v>1.1580179685395151</v>
      </c>
      <c r="Z10652">
        <v>8.4272043399519436</v>
      </c>
      <c r="AA10652">
        <v>6.9091237446079923</v>
      </c>
      <c r="AB10652">
        <v>12.440440951929221</v>
      </c>
      <c r="AC10652">
        <v>5.3251071745792364</v>
      </c>
      <c r="AD10652">
        <v>5.381149088075321</v>
      </c>
      <c r="AE10652">
        <v>2.6605156537025549</v>
      </c>
      <c r="AF10652">
        <v>7.2804793527237122</v>
      </c>
      <c r="AG10652">
        <v>8.4082714252381443</v>
      </c>
      <c r="AH10652">
        <v>9.3177089954712855</v>
      </c>
      <c r="AI10652">
        <v>6.1981725558886147</v>
      </c>
      <c r="AJ10652">
        <v>9.3440378196129927</v>
      </c>
      <c r="AK10652">
        <v>10.34055574109818</v>
      </c>
      <c r="AL10652">
        <v>7.9126555728032733</v>
      </c>
      <c r="AM10652">
        <v>5.9854334904714701</v>
      </c>
      <c r="AN10652">
        <v>6.3392142420490627</v>
      </c>
      <c r="AO10652">
        <v>4.1524028113180353</v>
      </c>
      <c r="AP10652">
        <v>1.585355415854961</v>
      </c>
      <c r="AQ10652">
        <v>8.1919855803380681</v>
      </c>
      <c r="AR10652">
        <v>7.9307862073265456</v>
      </c>
      <c r="AS10652">
        <v>5.516859251000783</v>
      </c>
      <c r="AT10652">
        <v>-1.439274299685622</v>
      </c>
      <c r="AU10652">
        <v>-1.856676007340452</v>
      </c>
      <c r="AV10652">
        <v>3.4603459532717369</v>
      </c>
    </row>
    <row r="10653" spans="1:48" x14ac:dyDescent="0.25">
      <c r="A10653" s="2">
        <v>40057</v>
      </c>
      <c r="B10653">
        <v>2008</v>
      </c>
      <c r="C10653">
        <v>560</v>
      </c>
      <c r="D10653">
        <v>2.994168073813674</v>
      </c>
      <c r="E10653">
        <v>5.7787208909233501</v>
      </c>
      <c r="F10653">
        <v>-0.24330101245285671</v>
      </c>
      <c r="G10653">
        <v>12.63887232730168</v>
      </c>
      <c r="H10653">
        <v>15.18917767615466</v>
      </c>
      <c r="I10653">
        <v>5.4428091707592774</v>
      </c>
      <c r="J10653">
        <v>10.995858301351831</v>
      </c>
      <c r="K10653">
        <v>5.0527809343882346</v>
      </c>
      <c r="L10653">
        <v>7.3564558640654143</v>
      </c>
      <c r="M10653">
        <v>4.0878079514947494</v>
      </c>
      <c r="N10653">
        <v>7.4363100419847727</v>
      </c>
      <c r="O10653">
        <v>16.1789561435248</v>
      </c>
      <c r="P10653">
        <v>10.00663982616563</v>
      </c>
      <c r="Q10653">
        <v>1.6666929740794649</v>
      </c>
      <c r="R10653">
        <v>18.113421218172029</v>
      </c>
      <c r="S10653">
        <v>4.6208528928939563</v>
      </c>
      <c r="T10653">
        <v>3.2231045366450721</v>
      </c>
      <c r="U10653">
        <v>1.6960239270197299</v>
      </c>
      <c r="V10653">
        <v>3.3337232295027608</v>
      </c>
      <c r="W10653">
        <v>-1.688987593922564</v>
      </c>
      <c r="X10653">
        <v>3.6292541332650701</v>
      </c>
      <c r="Y10653">
        <v>12.044474191597891</v>
      </c>
      <c r="Z10653">
        <v>11.54713506169427</v>
      </c>
      <c r="AA10653">
        <v>7.8315138347258451</v>
      </c>
      <c r="AB10653">
        <v>6.0777394145206554</v>
      </c>
      <c r="AC10653">
        <v>7.6419368421625888</v>
      </c>
      <c r="AD10653">
        <v>0.86576529225546039</v>
      </c>
      <c r="AE10653">
        <v>11.283022262591389</v>
      </c>
      <c r="AF10653">
        <v>8.3474052049532297</v>
      </c>
      <c r="AG10653">
        <v>4.1674943356013738</v>
      </c>
      <c r="AH10653">
        <v>7.3219080058306796</v>
      </c>
      <c r="AI10653">
        <v>5.1216819176110207</v>
      </c>
      <c r="AJ10653">
        <v>4.3565265926348129</v>
      </c>
      <c r="AK10653">
        <v>7.3708277501295614</v>
      </c>
      <c r="AL10653">
        <v>2.0437697127445138</v>
      </c>
      <c r="AM10653">
        <v>8.2618353582789119</v>
      </c>
      <c r="AN10653">
        <v>-1.7274481156948409</v>
      </c>
      <c r="AO10653">
        <v>5.8240823174673606</v>
      </c>
      <c r="AP10653">
        <v>1.4097985195606679</v>
      </c>
      <c r="AQ10653">
        <v>11.631000591430141</v>
      </c>
      <c r="AR10653">
        <v>6.1062421442726436</v>
      </c>
      <c r="AS10653">
        <v>2.7740475315706452</v>
      </c>
      <c r="AT10653">
        <v>7.2677315163105938</v>
      </c>
      <c r="AU10653">
        <v>0.53166926623879895</v>
      </c>
      <c r="AV10653">
        <v>3.8660116965295139</v>
      </c>
    </row>
    <row r="10654" spans="1:48" x14ac:dyDescent="0.25">
      <c r="A10654" s="2">
        <v>40087</v>
      </c>
      <c r="B10654">
        <v>2008</v>
      </c>
      <c r="C10654">
        <v>560</v>
      </c>
      <c r="D10654">
        <v>-1.2086936361436209</v>
      </c>
      <c r="E10654">
        <v>-0.77949118687778984</v>
      </c>
      <c r="F10654">
        <v>1.617902317525366</v>
      </c>
      <c r="G10654">
        <v>-6.4436394984757506</v>
      </c>
      <c r="H10654">
        <v>2.7548703035095161</v>
      </c>
      <c r="I10654">
        <v>4.9915132202733803</v>
      </c>
      <c r="J10654">
        <v>-4.0236896001010214</v>
      </c>
      <c r="K10654">
        <v>5.2654699859558507</v>
      </c>
      <c r="L10654">
        <v>-2.678460745580868</v>
      </c>
      <c r="M10654">
        <v>4.6552010067953731</v>
      </c>
      <c r="N10654">
        <v>0.77845906253763975</v>
      </c>
      <c r="O10654">
        <v>-9.1128289364320825</v>
      </c>
      <c r="P10654">
        <v>-0.26040233559607717</v>
      </c>
      <c r="Q10654">
        <v>0.47795897515299218</v>
      </c>
      <c r="R10654">
        <v>-3.9658255375706108</v>
      </c>
      <c r="S10654">
        <v>7.6062248033385682</v>
      </c>
      <c r="T10654">
        <v>-2.570857961318251</v>
      </c>
      <c r="U10654">
        <v>4.1877685213193239</v>
      </c>
      <c r="V10654">
        <v>-2.3474971893783998</v>
      </c>
      <c r="W10654">
        <v>-2.517035171302084</v>
      </c>
      <c r="X10654">
        <v>0.46438725598165748</v>
      </c>
      <c r="Y10654">
        <v>-6.2855481885017106</v>
      </c>
      <c r="Z10654">
        <v>1.8384116636326999</v>
      </c>
      <c r="AA10654">
        <v>1.365560562973722</v>
      </c>
      <c r="AB10654">
        <v>-5.6183239812346404</v>
      </c>
      <c r="AC10654">
        <v>-10.853621349953359</v>
      </c>
      <c r="AD10654">
        <v>4.598161583508964</v>
      </c>
      <c r="AE10654">
        <v>3.4996417032176379</v>
      </c>
      <c r="AF10654">
        <v>5.7428180913232652E-2</v>
      </c>
      <c r="AG10654">
        <v>-7.9759133645184281</v>
      </c>
      <c r="AH10654">
        <v>-4.9354415362870103</v>
      </c>
      <c r="AI10654">
        <v>-0.74609891558302666</v>
      </c>
      <c r="AJ10654">
        <v>5.7947107269185061E-2</v>
      </c>
      <c r="AK10654">
        <v>-1.922335554685439</v>
      </c>
      <c r="AL10654">
        <v>-2.8451123458867249</v>
      </c>
      <c r="AM10654">
        <v>-1.973159888541332</v>
      </c>
      <c r="AN10654">
        <v>6.6235792831869311</v>
      </c>
      <c r="AO10654">
        <v>-3.9889799148830289</v>
      </c>
      <c r="AP10654">
        <v>-4.2390480886125506</v>
      </c>
      <c r="AQ10654">
        <v>5.7653592988660129E-2</v>
      </c>
      <c r="AR10654">
        <v>-4.0053033988831874</v>
      </c>
      <c r="AS10654">
        <v>1.278004797312748</v>
      </c>
      <c r="AT10654">
        <v>-5.1316628889268801</v>
      </c>
      <c r="AU10654">
        <v>1.70566098803886</v>
      </c>
      <c r="AV10654">
        <v>-1.9459111540101719</v>
      </c>
    </row>
    <row r="10655" spans="1:48" x14ac:dyDescent="0.25">
      <c r="A10655" s="2">
        <v>40118</v>
      </c>
      <c r="B10655">
        <v>2008</v>
      </c>
      <c r="C10655">
        <v>560</v>
      </c>
      <c r="D10655">
        <v>5.4184848750921999</v>
      </c>
      <c r="E10655">
        <v>4.8701991234524122</v>
      </c>
      <c r="F10655">
        <v>5.1633822113298589</v>
      </c>
      <c r="G10655">
        <v>0.62687139228014832</v>
      </c>
      <c r="H10655">
        <v>8.2437709801482573</v>
      </c>
      <c r="I10655">
        <v>7.2824778424718239</v>
      </c>
      <c r="J10655">
        <v>8.4075149415107742</v>
      </c>
      <c r="K10655">
        <v>3.6686466427570559</v>
      </c>
      <c r="L10655">
        <v>-0.2530433463852178</v>
      </c>
      <c r="M10655">
        <v>1.2776578596567669</v>
      </c>
      <c r="N10655">
        <v>5.4758882825507014</v>
      </c>
      <c r="O10655">
        <v>5.3619127862980074</v>
      </c>
      <c r="P10655">
        <v>5.2964010597504894</v>
      </c>
      <c r="Q10655">
        <v>10.02148937213585</v>
      </c>
      <c r="R10655">
        <v>12.348107456510069</v>
      </c>
      <c r="S10655">
        <v>-1.256016386052605</v>
      </c>
      <c r="T10655">
        <v>-7.1437075219737967E-2</v>
      </c>
      <c r="U10655">
        <v>-16.116901584258869</v>
      </c>
      <c r="V10655">
        <v>-6.5777269274151067</v>
      </c>
      <c r="W10655">
        <v>-1.0297279168432709</v>
      </c>
      <c r="X10655">
        <v>1.6664263487628841</v>
      </c>
      <c r="Y10655">
        <v>0.77990865614621097</v>
      </c>
      <c r="Z10655">
        <v>-16.1143960633547</v>
      </c>
      <c r="AA10655">
        <v>-5.0144963939542926</v>
      </c>
      <c r="AB10655">
        <v>1.2440724907767819</v>
      </c>
      <c r="AC10655">
        <v>3.8424555203192319</v>
      </c>
      <c r="AD10655">
        <v>-2.8123175192951159E-2</v>
      </c>
      <c r="AE10655">
        <v>5.7967330548786888</v>
      </c>
      <c r="AF10655">
        <v>1.413813744521875</v>
      </c>
      <c r="AG10655">
        <v>4.1742105336724178</v>
      </c>
      <c r="AH10655">
        <v>1.3906350505486389</v>
      </c>
      <c r="AI10655">
        <v>4.4798938437992986</v>
      </c>
      <c r="AJ10655">
        <v>13.5252623641138</v>
      </c>
      <c r="AK10655">
        <v>3.7447651642139812</v>
      </c>
      <c r="AL10655">
        <v>3.2270953226311239</v>
      </c>
      <c r="AM10655">
        <v>2.0602947093812052</v>
      </c>
      <c r="AN10655">
        <v>8.5031781543538187</v>
      </c>
      <c r="AO10655">
        <v>5.1351985722430271</v>
      </c>
      <c r="AP10655">
        <v>2.4836425233738968</v>
      </c>
      <c r="AQ10655">
        <v>3.1050719970990852</v>
      </c>
      <c r="AR10655">
        <v>3.9702953197426889</v>
      </c>
      <c r="AS10655">
        <v>2.9040710900712701</v>
      </c>
      <c r="AT10655">
        <v>7.4460054424496214</v>
      </c>
      <c r="AU10655">
        <v>6.0480211903984449</v>
      </c>
      <c r="AV10655">
        <v>5.9455481891924844</v>
      </c>
    </row>
    <row r="10656" spans="1:48" x14ac:dyDescent="0.25">
      <c r="A10656" s="2">
        <v>40148</v>
      </c>
      <c r="B10656">
        <v>2008</v>
      </c>
      <c r="C10656">
        <v>560</v>
      </c>
      <c r="D10656">
        <v>4.9796769978501354</v>
      </c>
      <c r="E10656">
        <v>5.4700609398436129</v>
      </c>
      <c r="F10656">
        <v>2.7393183225437712</v>
      </c>
      <c r="G10656">
        <v>7.3322168994829573</v>
      </c>
      <c r="H10656">
        <v>1.6292131161530721</v>
      </c>
      <c r="I10656">
        <v>4.591129785556225</v>
      </c>
      <c r="J10656">
        <v>3.4981598630186022</v>
      </c>
      <c r="K10656">
        <v>1.1623052032370129</v>
      </c>
      <c r="L10656">
        <v>0.72872990072443411</v>
      </c>
      <c r="M10656">
        <v>0.63375682207309492</v>
      </c>
      <c r="N10656">
        <v>8.5735935231764806</v>
      </c>
      <c r="O10656">
        <v>3.2833174098321432</v>
      </c>
      <c r="P10656">
        <v>5.7433684605374236</v>
      </c>
      <c r="Q10656">
        <v>2.8060574868625339</v>
      </c>
      <c r="R10656">
        <v>-6.5573182416469926</v>
      </c>
      <c r="S10656">
        <v>4.3965001850588603</v>
      </c>
      <c r="T10656">
        <v>-2.9276844925221539</v>
      </c>
      <c r="U10656">
        <v>7.2618587182408101</v>
      </c>
      <c r="V10656">
        <v>19.648346785491171</v>
      </c>
      <c r="W10656">
        <v>0.77546324422155255</v>
      </c>
      <c r="X10656">
        <v>1.6415464923266181</v>
      </c>
      <c r="Y10656">
        <v>8.3263304147283446</v>
      </c>
      <c r="Z10656">
        <v>-9.1614253198192053</v>
      </c>
      <c r="AA10656">
        <v>3.9589018706369221</v>
      </c>
      <c r="AB10656">
        <v>-5.5997869001941041</v>
      </c>
      <c r="AC10656">
        <v>5.136404288901808</v>
      </c>
      <c r="AD10656">
        <v>-0.89836262474740636</v>
      </c>
      <c r="AE10656">
        <v>4.9468032554728758</v>
      </c>
      <c r="AF10656">
        <v>-1.021074924502541</v>
      </c>
      <c r="AG10656">
        <v>0.65306523467785205</v>
      </c>
      <c r="AH10656">
        <v>1.0732004840789069</v>
      </c>
      <c r="AI10656">
        <v>-2.0520434427146239</v>
      </c>
      <c r="AJ10656">
        <v>-7.0099415058379133</v>
      </c>
      <c r="AK10656">
        <v>-0.16249911752144189</v>
      </c>
      <c r="AL10656">
        <v>-3.0807733338158232</v>
      </c>
      <c r="AM10656">
        <v>3.7315224358629222</v>
      </c>
      <c r="AN10656">
        <v>-2.4556549987821201</v>
      </c>
      <c r="AO10656">
        <v>1.2088113399387981</v>
      </c>
      <c r="AP10656">
        <v>-5.1434374245307843</v>
      </c>
      <c r="AQ10656">
        <v>1.7240134376628411</v>
      </c>
      <c r="AR10656">
        <v>2.4053174956322638</v>
      </c>
      <c r="AS10656">
        <v>2.6311754356227461</v>
      </c>
      <c r="AT10656">
        <v>3.1711173122217269</v>
      </c>
      <c r="AU10656">
        <v>5.8098644268882014</v>
      </c>
      <c r="AV10656">
        <v>2.058725489162105</v>
      </c>
    </row>
    <row r="10657" spans="1:48" x14ac:dyDescent="0.25">
      <c r="A10657" s="2">
        <v>40179</v>
      </c>
      <c r="B10657">
        <v>2008</v>
      </c>
      <c r="C10657">
        <v>560</v>
      </c>
      <c r="D10657">
        <v>-5.2927788313757436</v>
      </c>
      <c r="E10657">
        <v>-5.9995435696871162</v>
      </c>
      <c r="F10657">
        <v>-5.8589615908526183</v>
      </c>
      <c r="G10657">
        <v>-5.3169424382407566</v>
      </c>
      <c r="H10657">
        <v>-10.937215825763159</v>
      </c>
      <c r="I10657">
        <v>1.144095231963105</v>
      </c>
      <c r="J10657">
        <v>-5.2980112114119908</v>
      </c>
      <c r="K10657">
        <v>-8.5240883813119446</v>
      </c>
      <c r="L10657">
        <v>1.408266527227076</v>
      </c>
      <c r="M10657">
        <v>-0.88051320614083162</v>
      </c>
      <c r="N10657">
        <v>3.2126436913499918</v>
      </c>
      <c r="O10657">
        <v>2.2528276140139298</v>
      </c>
      <c r="P10657">
        <v>2.1068325164486978</v>
      </c>
      <c r="Q10657">
        <v>-6.234915254463691</v>
      </c>
      <c r="R10657">
        <v>-10.093462765414939</v>
      </c>
      <c r="S10657">
        <v>-3.1902765962182782</v>
      </c>
      <c r="T10657">
        <v>-4.2915594544356006</v>
      </c>
      <c r="U10657">
        <v>7.3141643550596047</v>
      </c>
      <c r="V10657">
        <v>2.252733725253786</v>
      </c>
      <c r="W10657">
        <v>1.8949990607896261</v>
      </c>
      <c r="X10657">
        <v>-3.3442140531263709</v>
      </c>
      <c r="Y10657">
        <v>-4.3548045636010997</v>
      </c>
      <c r="Z10657">
        <v>-10.424092527229909</v>
      </c>
      <c r="AA10657">
        <v>-5.9948381294091968</v>
      </c>
      <c r="AB10657">
        <v>-4.7630615041689524</v>
      </c>
      <c r="AC10657">
        <v>-4.4274265087782982</v>
      </c>
      <c r="AD10657">
        <v>-2.4911320218753419</v>
      </c>
      <c r="AE10657">
        <v>-7.372207727925062</v>
      </c>
      <c r="AF10657">
        <v>-10.233120211911681</v>
      </c>
      <c r="AG10657">
        <v>2.266278311584236</v>
      </c>
      <c r="AH10657">
        <v>-8.4652718445302089</v>
      </c>
      <c r="AI10657">
        <v>-11.72373054223057</v>
      </c>
      <c r="AJ10657">
        <v>8.3826059807601272</v>
      </c>
      <c r="AK10657">
        <v>-2.570282941497259</v>
      </c>
      <c r="AL10657">
        <v>3.1236307946138191</v>
      </c>
      <c r="AM10657">
        <v>-3.5477301687944052</v>
      </c>
      <c r="AN10657">
        <v>-1.1226170485448159</v>
      </c>
      <c r="AO10657">
        <v>-8.6326343123891753</v>
      </c>
      <c r="AP10657">
        <v>2.025905229774239</v>
      </c>
      <c r="AQ10657">
        <v>-7.0008323205462464</v>
      </c>
      <c r="AR10657">
        <v>-7.3943285573537798</v>
      </c>
      <c r="AS10657">
        <v>-4.8153503777074942</v>
      </c>
      <c r="AT10657">
        <v>-7.3718165383415908</v>
      </c>
      <c r="AU10657">
        <v>0.30447212984101579</v>
      </c>
      <c r="AV10657">
        <v>-3.5111970147093219</v>
      </c>
    </row>
    <row r="10658" spans="1:48" x14ac:dyDescent="0.25">
      <c r="A10658" s="2">
        <v>40210</v>
      </c>
      <c r="B10658">
        <v>2008</v>
      </c>
      <c r="C10658">
        <v>560</v>
      </c>
      <c r="D10658">
        <v>-0.34135870212047559</v>
      </c>
      <c r="E10658">
        <v>0.79610619901118174</v>
      </c>
      <c r="F10658">
        <v>5.8065326375718929</v>
      </c>
      <c r="G10658">
        <v>4.3508304963586708</v>
      </c>
      <c r="H10658">
        <v>4.5475007876084614</v>
      </c>
      <c r="I10658">
        <v>-3.9490361039832722</v>
      </c>
      <c r="J10658">
        <v>1.3490520668067549</v>
      </c>
      <c r="K10658">
        <v>2.8744612564343131</v>
      </c>
      <c r="L10658">
        <v>0.7316534050513912</v>
      </c>
      <c r="M10658">
        <v>0.87155372120402141</v>
      </c>
      <c r="N10658">
        <v>-0.98504938775096917</v>
      </c>
      <c r="O10658">
        <v>4.5168589496391798</v>
      </c>
      <c r="P10658">
        <v>-2.5915033775741669</v>
      </c>
      <c r="Q10658">
        <v>4.2463537536215457</v>
      </c>
      <c r="R10658">
        <v>7.8450223719368504</v>
      </c>
      <c r="S10658">
        <v>-4.7305372484666268</v>
      </c>
      <c r="T10658">
        <v>6.0184363431125654</v>
      </c>
      <c r="U10658">
        <v>1.453915108777637</v>
      </c>
      <c r="V10658">
        <v>-12.389955079733321</v>
      </c>
      <c r="W10658">
        <v>1.1204010852951201</v>
      </c>
      <c r="X10658">
        <v>1.881355605026203</v>
      </c>
      <c r="Y10658">
        <v>-0.5345240226003023</v>
      </c>
      <c r="Z10658">
        <v>-9.7718338626744625</v>
      </c>
      <c r="AA10658">
        <v>-1.6397693031358069</v>
      </c>
      <c r="AB10658">
        <v>-3.632750022201003</v>
      </c>
      <c r="AC10658">
        <v>-3.9277712886603311</v>
      </c>
      <c r="AD10658">
        <v>2.8700319216962149</v>
      </c>
      <c r="AE10658">
        <v>-5.0824273767551613</v>
      </c>
      <c r="AF10658">
        <v>-6.0020021431073554</v>
      </c>
      <c r="AG10658">
        <v>-2.41842065830703</v>
      </c>
      <c r="AH10658">
        <v>-5.5895694413262254</v>
      </c>
      <c r="AI10658">
        <v>-7.2241711553847399</v>
      </c>
      <c r="AJ10658">
        <v>-1.0409838793817521</v>
      </c>
      <c r="AK10658">
        <v>-1.3333196725854759</v>
      </c>
      <c r="AL10658">
        <v>-1.284159322173084</v>
      </c>
      <c r="AM10658">
        <v>-4.5481063091255329</v>
      </c>
      <c r="AN10658">
        <v>-5.0497503022813532</v>
      </c>
      <c r="AO10658">
        <v>-2.2261225272427692</v>
      </c>
      <c r="AP10658">
        <v>-4.4385652180035651</v>
      </c>
      <c r="AQ10658">
        <v>3.4176283392595148</v>
      </c>
      <c r="AR10658">
        <v>-2.2919794571061858</v>
      </c>
      <c r="AS10658">
        <v>-1.4463342251604281</v>
      </c>
      <c r="AT10658">
        <v>5.7799406362972539</v>
      </c>
      <c r="AU10658">
        <v>2.1798666128346689</v>
      </c>
      <c r="AV10658">
        <v>3.0846338487582559</v>
      </c>
    </row>
    <row r="10659" spans="1:48" x14ac:dyDescent="0.25">
      <c r="A10659" s="2">
        <v>40238</v>
      </c>
      <c r="B10659">
        <v>2008</v>
      </c>
      <c r="C10659">
        <v>560</v>
      </c>
      <c r="D10659">
        <v>10.78577880980327</v>
      </c>
      <c r="E10659">
        <v>4.2023728965393969</v>
      </c>
      <c r="F10659">
        <v>5.6011552379227947</v>
      </c>
      <c r="G10659">
        <v>14.61566555433207</v>
      </c>
      <c r="H10659">
        <v>7.2904723378297573</v>
      </c>
      <c r="I10659">
        <v>4.8024016271700942</v>
      </c>
      <c r="J10659">
        <v>9.234666237000134</v>
      </c>
      <c r="K10659">
        <v>5.2651597315273024</v>
      </c>
      <c r="L10659">
        <v>7.7720730167215146</v>
      </c>
      <c r="M10659">
        <v>9.0741610645753923</v>
      </c>
      <c r="N10659">
        <v>-1.8617125203982401</v>
      </c>
      <c r="O10659">
        <v>3.2537245351974109</v>
      </c>
      <c r="P10659">
        <v>12.52612883787252</v>
      </c>
      <c r="Q10659">
        <v>10.308913702430459</v>
      </c>
      <c r="R10659">
        <v>3.7406793032881192</v>
      </c>
      <c r="S10659">
        <v>14.174481987450861</v>
      </c>
      <c r="T10659">
        <v>7.5986502791735466</v>
      </c>
      <c r="U10659">
        <v>2.7434870972163679</v>
      </c>
      <c r="V10659">
        <v>16.06733919742376</v>
      </c>
      <c r="W10659">
        <v>5.0485810223242167</v>
      </c>
      <c r="X10659">
        <v>6.02293164429899</v>
      </c>
      <c r="Y10659">
        <v>9.3377131577425665</v>
      </c>
      <c r="Z10659">
        <v>7.4295611515894588</v>
      </c>
      <c r="AA10659">
        <v>4.1765687022762732</v>
      </c>
      <c r="AB10659">
        <v>7.6146968137313484</v>
      </c>
      <c r="AC10659">
        <v>8.6597193624221802</v>
      </c>
      <c r="AD10659">
        <v>7.3878012821912531</v>
      </c>
      <c r="AE10659">
        <v>6.4556366523505382</v>
      </c>
      <c r="AF10659">
        <v>6.342326182706759</v>
      </c>
      <c r="AG10659">
        <v>12.60106849045042</v>
      </c>
      <c r="AH10659">
        <v>7.2757879899072231</v>
      </c>
      <c r="AI10659">
        <v>3.506109044550199</v>
      </c>
      <c r="AJ10659">
        <v>13.19961507553071</v>
      </c>
      <c r="AK10659">
        <v>2.9753610200906611</v>
      </c>
      <c r="AL10659">
        <v>8.0074088547979372</v>
      </c>
      <c r="AM10659">
        <v>7.535540424746201</v>
      </c>
      <c r="AN10659">
        <v>11.019306641416479</v>
      </c>
      <c r="AO10659">
        <v>9.0401265231142336</v>
      </c>
      <c r="AP10659">
        <v>2.3459889822990081</v>
      </c>
      <c r="AQ10659">
        <v>8.3430746340804376</v>
      </c>
      <c r="AR10659">
        <v>6.2098257416894898</v>
      </c>
      <c r="AS10659">
        <v>5.9598531168599589</v>
      </c>
      <c r="AT10659">
        <v>8.3235521677895505</v>
      </c>
      <c r="AU10659">
        <v>7.3547216077242572</v>
      </c>
      <c r="AV10659">
        <v>5.9825630108362837</v>
      </c>
    </row>
    <row r="10660" spans="1:48" x14ac:dyDescent="0.25">
      <c r="A10660" s="2">
        <v>40269</v>
      </c>
      <c r="B10660">
        <v>2008</v>
      </c>
      <c r="C10660">
        <v>560</v>
      </c>
      <c r="D10660">
        <v>1.1791692474633519</v>
      </c>
      <c r="E10660">
        <v>5.7677480000580372</v>
      </c>
      <c r="F10660">
        <v>5.1085489797407568</v>
      </c>
      <c r="G10660">
        <v>-2.5300734125496049</v>
      </c>
      <c r="H10660">
        <v>-0.90300649434152946</v>
      </c>
      <c r="I10660">
        <v>-4.0571561092116024</v>
      </c>
      <c r="J10660">
        <v>1.864707997464921</v>
      </c>
      <c r="K10660">
        <v>-1.1606720622779449</v>
      </c>
      <c r="L10660">
        <v>1.4286830655734439</v>
      </c>
      <c r="M10660">
        <v>4.3011317652033032</v>
      </c>
      <c r="N10660">
        <v>3.6492665426408171</v>
      </c>
      <c r="O10660">
        <v>0.58923653311502289</v>
      </c>
      <c r="P10660">
        <v>5.3386006340403034</v>
      </c>
      <c r="Q10660">
        <v>0.1371767817286873</v>
      </c>
      <c r="R10660">
        <v>1.104995614219106</v>
      </c>
      <c r="S10660">
        <v>0.52073066778932642</v>
      </c>
      <c r="T10660">
        <v>5.293194562435688</v>
      </c>
      <c r="U10660">
        <v>8.9812078451452226</v>
      </c>
      <c r="V10660">
        <v>7.4982948181204323</v>
      </c>
      <c r="W10660">
        <v>-0.16616434600367211</v>
      </c>
      <c r="X10660">
        <v>-4.740863544923446</v>
      </c>
      <c r="Y10660">
        <v>5.6364887195189617</v>
      </c>
      <c r="Z10660">
        <v>-11.478250722379711</v>
      </c>
      <c r="AA10660">
        <v>3.7342607527495848</v>
      </c>
      <c r="AB10660">
        <v>0.32764144921890731</v>
      </c>
      <c r="AC10660">
        <v>8.1200857859218267</v>
      </c>
      <c r="AD10660">
        <v>5.3411871962417479</v>
      </c>
      <c r="AE10660">
        <v>1.7416047981506639</v>
      </c>
      <c r="AF10660">
        <v>-8.6940558503701091</v>
      </c>
      <c r="AG10660">
        <v>-8.8350909386783467</v>
      </c>
      <c r="AH10660">
        <v>-6.8806553419060386</v>
      </c>
      <c r="AI10660">
        <v>-4.7925255361755958</v>
      </c>
      <c r="AJ10660">
        <v>-7.1977033003455038</v>
      </c>
      <c r="AK10660">
        <v>-3.501750349308419</v>
      </c>
      <c r="AL10660">
        <v>5.8082530385937803</v>
      </c>
      <c r="AM10660">
        <v>-0.3836141495825896</v>
      </c>
      <c r="AN10660">
        <v>-0.63796047665759525</v>
      </c>
      <c r="AO10660">
        <v>-1.752004949995045</v>
      </c>
      <c r="AP10660">
        <v>1.2718088393187219</v>
      </c>
      <c r="AQ10660">
        <v>-0.57375412779979706</v>
      </c>
      <c r="AR10660">
        <v>-5.0693644927817916</v>
      </c>
      <c r="AS10660">
        <v>-1.137139055236958</v>
      </c>
      <c r="AT10660">
        <v>1.463889941520002</v>
      </c>
      <c r="AU10660">
        <v>-7.1748239929702917</v>
      </c>
      <c r="AV10660">
        <v>1.589311917063041</v>
      </c>
    </row>
    <row r="10661" spans="1:48" x14ac:dyDescent="0.25">
      <c r="A10661" s="2">
        <v>40299</v>
      </c>
      <c r="B10661">
        <v>2008</v>
      </c>
      <c r="C10661">
        <v>560</v>
      </c>
      <c r="D10661">
        <v>-7.3376697311955059</v>
      </c>
      <c r="E10661">
        <v>-8.8865150134657895</v>
      </c>
      <c r="F10661">
        <v>-4.4383176514243283</v>
      </c>
      <c r="G10661">
        <v>-2.7077453540306222</v>
      </c>
      <c r="H10661">
        <v>-10.495725715495389</v>
      </c>
      <c r="I10661">
        <v>-13.14765628161773</v>
      </c>
      <c r="J10661">
        <v>-7.9998911802224963</v>
      </c>
      <c r="K10661">
        <v>-4.710410302208123</v>
      </c>
      <c r="L10661">
        <v>-12.56985088175924</v>
      </c>
      <c r="M10661">
        <v>-6.9419243792887331</v>
      </c>
      <c r="N10661">
        <v>-1.7700638908457189</v>
      </c>
      <c r="O10661">
        <v>-1.734424818093228</v>
      </c>
      <c r="P10661">
        <v>-5.4881348808914376</v>
      </c>
      <c r="Q10661">
        <v>-6.4911651111437596</v>
      </c>
      <c r="R10661">
        <v>2.954174090727157</v>
      </c>
      <c r="S10661">
        <v>-10.95822408633671</v>
      </c>
      <c r="T10661">
        <v>-10.012005588680161</v>
      </c>
      <c r="U10661">
        <v>-13.005321073214439</v>
      </c>
      <c r="V10661">
        <v>-11.36811293227905</v>
      </c>
      <c r="W10661">
        <v>-8.098695964161795</v>
      </c>
      <c r="X10661">
        <v>-10.70064276663242</v>
      </c>
      <c r="Y10661">
        <v>-13.323056427790011</v>
      </c>
      <c r="Z10661">
        <v>-25.852640376165439</v>
      </c>
      <c r="AA10661">
        <v>-12.99542161581315</v>
      </c>
      <c r="AB10661">
        <v>-16.324459940769611</v>
      </c>
      <c r="AC10661">
        <v>-19.851271247363002</v>
      </c>
      <c r="AD10661">
        <v>-13.82266181562113</v>
      </c>
      <c r="AE10661">
        <v>-16.370970280899868</v>
      </c>
      <c r="AF10661">
        <v>-8.2759926484266657</v>
      </c>
      <c r="AG10661">
        <v>-12.718391202572811</v>
      </c>
      <c r="AH10661">
        <v>-14.432455250861789</v>
      </c>
      <c r="AI10661">
        <v>-16.36011958670651</v>
      </c>
      <c r="AJ10661">
        <v>-19.502419377439828</v>
      </c>
      <c r="AK10661">
        <v>-7.5982290800947201</v>
      </c>
      <c r="AL10661">
        <v>-11.39399640572775</v>
      </c>
      <c r="AM10661">
        <v>-12.05292186048111</v>
      </c>
      <c r="AN10661">
        <v>-14.66649554456624</v>
      </c>
      <c r="AO10661">
        <v>-10.427448999184341</v>
      </c>
      <c r="AP10661">
        <v>-12.12861494887677</v>
      </c>
      <c r="AQ10661">
        <v>-16.708721808083869</v>
      </c>
      <c r="AR10661">
        <v>-12.67350462785911</v>
      </c>
      <c r="AS10661">
        <v>-10.88783663484605</v>
      </c>
      <c r="AT10661">
        <v>-6.8531203228332398</v>
      </c>
      <c r="AU10661">
        <v>-10.996403353088761</v>
      </c>
      <c r="AV10661">
        <v>-8.0748655735456971</v>
      </c>
    </row>
    <row r="10662" spans="1:48" x14ac:dyDescent="0.25">
      <c r="A10662" s="2">
        <v>40330</v>
      </c>
      <c r="B10662">
        <v>2008</v>
      </c>
      <c r="C10662">
        <v>560</v>
      </c>
      <c r="D10662">
        <v>-3.5370736994565721</v>
      </c>
      <c r="E10662">
        <v>3.7546853321818401</v>
      </c>
      <c r="F10662">
        <v>2.5643604315566342</v>
      </c>
      <c r="G10662">
        <v>3.6528643525815858</v>
      </c>
      <c r="H10662">
        <v>-4.4349845031098294</v>
      </c>
      <c r="I10662">
        <v>-9.7528848376461035</v>
      </c>
      <c r="J10662">
        <v>4.2823423422173823</v>
      </c>
      <c r="K10662">
        <v>1.5922901269727059E-3</v>
      </c>
      <c r="L10662">
        <v>4.9839380940032374</v>
      </c>
      <c r="M10662">
        <v>3.22348436599178</v>
      </c>
      <c r="N10662">
        <v>1.000158205948654</v>
      </c>
      <c r="O10662">
        <v>4.7537881959581751</v>
      </c>
      <c r="P10662">
        <v>7.3432527821764459</v>
      </c>
      <c r="Q10662">
        <v>-2.8707082969881119</v>
      </c>
      <c r="R10662">
        <v>8.2633183063607341E-2</v>
      </c>
      <c r="S10662">
        <v>5.2706575334786621</v>
      </c>
      <c r="T10662">
        <v>2.026806991206676</v>
      </c>
      <c r="U10662">
        <v>-8.6774101740946126</v>
      </c>
      <c r="V10662">
        <v>0.69297393454952338</v>
      </c>
      <c r="W10662">
        <v>-2.010364638578654</v>
      </c>
      <c r="X10662">
        <v>4.2638079348329194</v>
      </c>
      <c r="Y10662">
        <v>0.91504466717149402</v>
      </c>
      <c r="Z10662">
        <v>-9.2611371153207287</v>
      </c>
      <c r="AA10662">
        <v>-0.87956897159723324</v>
      </c>
      <c r="AB10662">
        <v>-6.9696084469294313</v>
      </c>
      <c r="AC10662">
        <v>-7.4803166913420371</v>
      </c>
      <c r="AD10662">
        <v>2.862046606238966</v>
      </c>
      <c r="AE10662">
        <v>-3.037801449650845</v>
      </c>
      <c r="AF10662">
        <v>-0.60132871821962919</v>
      </c>
      <c r="AG10662">
        <v>-6.9195424483977197</v>
      </c>
      <c r="AH10662">
        <v>-0.83018720867489293</v>
      </c>
      <c r="AI10662">
        <v>-0.1216545214342224</v>
      </c>
      <c r="AJ10662">
        <v>-8.9962487921213743</v>
      </c>
      <c r="AK10662">
        <v>-1.660681654609109</v>
      </c>
      <c r="AL10662">
        <v>0.90157589256432136</v>
      </c>
      <c r="AM10662">
        <v>-0.69188244826189349</v>
      </c>
      <c r="AN10662">
        <v>-7.5395776868514064</v>
      </c>
      <c r="AO10662">
        <v>-0.2076520130790849</v>
      </c>
      <c r="AP10662">
        <v>-2.2965130799090909</v>
      </c>
      <c r="AQ10662">
        <v>-2.1703203521758589</v>
      </c>
      <c r="AR10662">
        <v>-1.4581485834256109</v>
      </c>
      <c r="AS10662">
        <v>-2.2362755976983228</v>
      </c>
      <c r="AT10662">
        <v>-5.1654856602498906</v>
      </c>
      <c r="AU10662">
        <v>-1.2372152974887809</v>
      </c>
      <c r="AV10662">
        <v>-5.3245960765678007</v>
      </c>
    </row>
    <row r="10663" spans="1:48" x14ac:dyDescent="0.25">
      <c r="A10663" s="2">
        <v>40360</v>
      </c>
      <c r="B10663">
        <v>2008</v>
      </c>
      <c r="C10663">
        <v>560</v>
      </c>
      <c r="D10663">
        <v>12.572991375232711</v>
      </c>
      <c r="E10663">
        <v>7.9228176279708906</v>
      </c>
      <c r="F10663">
        <v>2.8308690868561031</v>
      </c>
      <c r="G10663">
        <v>6.1018155024578524</v>
      </c>
      <c r="H10663">
        <v>13.719097871211639</v>
      </c>
      <c r="I10663">
        <v>4.4200340078352829</v>
      </c>
      <c r="J10663">
        <v>0.71169314760062274</v>
      </c>
      <c r="K10663">
        <v>5.3934722554145784</v>
      </c>
      <c r="L10663">
        <v>9.0799237707268823</v>
      </c>
      <c r="M10663">
        <v>5.5534188240399018</v>
      </c>
      <c r="N10663">
        <v>12.058963145609329</v>
      </c>
      <c r="O10663">
        <v>13.22891753738873</v>
      </c>
      <c r="P10663">
        <v>5.2532396367306999</v>
      </c>
      <c r="Q10663">
        <v>5.8282774570390439</v>
      </c>
      <c r="R10663">
        <v>7.9814498188641281</v>
      </c>
      <c r="S10663">
        <v>15.887804370966951</v>
      </c>
      <c r="T10663">
        <v>1.841795590602668</v>
      </c>
      <c r="U10663">
        <v>5.3177522994183768</v>
      </c>
      <c r="V10663">
        <v>15.96662794540174</v>
      </c>
      <c r="W10663">
        <v>3.5471215824221858</v>
      </c>
      <c r="X10663">
        <v>4.7948322372594721</v>
      </c>
      <c r="Y10663">
        <v>7.5474000123344709</v>
      </c>
      <c r="Z10663">
        <v>30.68943604265975</v>
      </c>
      <c r="AA10663">
        <v>7.2440000943329252</v>
      </c>
      <c r="AB10663">
        <v>18.181994463046738</v>
      </c>
      <c r="AC10663">
        <v>6.893365638025406</v>
      </c>
      <c r="AD10663">
        <v>11.67199043799836</v>
      </c>
      <c r="AE10663">
        <v>17.798994645093199</v>
      </c>
      <c r="AF10663">
        <v>10.903756457506651</v>
      </c>
      <c r="AG10663">
        <v>12.19688088338806</v>
      </c>
      <c r="AH10663">
        <v>15.81251478546522</v>
      </c>
      <c r="AI10663">
        <v>22.07768981949252</v>
      </c>
      <c r="AJ10663">
        <v>15.02563361285114</v>
      </c>
      <c r="AK10663">
        <v>10.39481129339608</v>
      </c>
      <c r="AL10663">
        <v>10.2786863585169</v>
      </c>
      <c r="AM10663">
        <v>10.991623500714541</v>
      </c>
      <c r="AN10663">
        <v>19.695017633345909</v>
      </c>
      <c r="AO10663">
        <v>9.4802550942817874</v>
      </c>
      <c r="AP10663">
        <v>13.706037957828411</v>
      </c>
      <c r="AQ10663">
        <v>12.17224415456819</v>
      </c>
      <c r="AR10663">
        <v>12.41124187483544</v>
      </c>
      <c r="AS10663">
        <v>12.12077109247751</v>
      </c>
      <c r="AT10663">
        <v>7.1828016421628504</v>
      </c>
      <c r="AU10663">
        <v>-1.037333612795754</v>
      </c>
      <c r="AV10663">
        <v>6.9738446842714694</v>
      </c>
    </row>
    <row r="10664" spans="1:48" x14ac:dyDescent="0.25">
      <c r="A10664" s="2">
        <v>40391</v>
      </c>
      <c r="B10664">
        <v>2008</v>
      </c>
      <c r="C10664">
        <v>560</v>
      </c>
      <c r="D10664">
        <v>-2.884968975813484</v>
      </c>
      <c r="E10664">
        <v>-0.73075438043247454</v>
      </c>
      <c r="F10664">
        <v>5.6237847466089619</v>
      </c>
      <c r="G10664">
        <v>9.3805974947686046</v>
      </c>
      <c r="H10664">
        <v>-3.2168324494179612</v>
      </c>
      <c r="I10664">
        <v>-5.5323713220272293</v>
      </c>
      <c r="J10664">
        <v>-1.4508877725826099</v>
      </c>
      <c r="K10664">
        <v>-3.0134260443528849</v>
      </c>
      <c r="L10664">
        <v>-6.6215931811825719</v>
      </c>
      <c r="M10664">
        <v>6.4564153959523418</v>
      </c>
      <c r="N10664">
        <v>7.2544625387484194</v>
      </c>
      <c r="O10664">
        <v>9.0859603646356479</v>
      </c>
      <c r="P10664">
        <v>-3.4660883997623788</v>
      </c>
      <c r="Q10664">
        <v>-5.0482721920542373</v>
      </c>
      <c r="R10664">
        <v>4.1771790766155448</v>
      </c>
      <c r="S10664">
        <v>4.8301948351933799</v>
      </c>
      <c r="T10664">
        <v>2.2337224737429611</v>
      </c>
      <c r="U10664">
        <v>1.6367302011770719</v>
      </c>
      <c r="V10664">
        <v>-1.4388377643139609</v>
      </c>
      <c r="W10664">
        <v>-2.294213610817275</v>
      </c>
      <c r="X10664">
        <v>2.4808068097694309</v>
      </c>
      <c r="Y10664">
        <v>-2.59327936089967</v>
      </c>
      <c r="Z10664">
        <v>-9.3474257173912783</v>
      </c>
      <c r="AA10664">
        <v>-3.3321376495594519</v>
      </c>
      <c r="AB10664">
        <v>-4.530860967843342</v>
      </c>
      <c r="AC10664">
        <v>-15.43313840521315</v>
      </c>
      <c r="AD10664">
        <v>-5.8082095118924926</v>
      </c>
      <c r="AE10664">
        <v>-5.0956366866191534</v>
      </c>
      <c r="AF10664">
        <v>-1.8452906857385321</v>
      </c>
      <c r="AG10664">
        <v>-4.0373289405893242</v>
      </c>
      <c r="AH10664">
        <v>-7.4591766945037659</v>
      </c>
      <c r="AI10664">
        <v>-5.4525929144153329</v>
      </c>
      <c r="AJ10664">
        <v>-2.7164990577489561</v>
      </c>
      <c r="AK10664">
        <v>-3.774438560938032</v>
      </c>
      <c r="AL10664">
        <v>-4.7827343799869411</v>
      </c>
      <c r="AM10664">
        <v>-7.362872719103275</v>
      </c>
      <c r="AN10664">
        <v>-3.4886048647341021</v>
      </c>
      <c r="AO10664">
        <v>-5.9404726231930161</v>
      </c>
      <c r="AP10664">
        <v>-4.7565769016287174</v>
      </c>
      <c r="AQ10664">
        <v>-3.0671101366466562</v>
      </c>
      <c r="AR10664">
        <v>-6.058890007547002</v>
      </c>
      <c r="AS10664">
        <v>-1.986952275332166</v>
      </c>
      <c r="AT10664">
        <v>-1.921776474907533</v>
      </c>
      <c r="AU10664">
        <v>2.610397068151582</v>
      </c>
      <c r="AV10664">
        <v>-4.454049106620861</v>
      </c>
    </row>
    <row r="10665" spans="1:48" x14ac:dyDescent="0.25">
      <c r="A10665" s="2">
        <v>40422</v>
      </c>
      <c r="B10665">
        <v>2008</v>
      </c>
      <c r="C10665">
        <v>560</v>
      </c>
      <c r="D10665">
        <v>14.65341485313099</v>
      </c>
      <c r="E10665">
        <v>8.0882740375408879</v>
      </c>
      <c r="F10665">
        <v>19.25250750029344</v>
      </c>
      <c r="G10665">
        <v>14.16133325916436</v>
      </c>
      <c r="H10665">
        <v>10.59164190560009</v>
      </c>
      <c r="I10665">
        <v>0.28846218143159241</v>
      </c>
      <c r="J10665">
        <v>16.270045398030248</v>
      </c>
      <c r="K10665">
        <v>10.907449860200471</v>
      </c>
      <c r="L10665">
        <v>-0.36232126932773667</v>
      </c>
      <c r="M10665">
        <v>5.7328406611725216</v>
      </c>
      <c r="N10665">
        <v>10.2811136458046</v>
      </c>
      <c r="O10665">
        <v>7.1126529769446112</v>
      </c>
      <c r="P10665">
        <v>12.233341300390199</v>
      </c>
      <c r="Q10665">
        <v>10.89645779627984</v>
      </c>
      <c r="R10665">
        <v>10.9754735980347</v>
      </c>
      <c r="S10665">
        <v>16.40117941927317</v>
      </c>
      <c r="T10665">
        <v>5.9139985281977614</v>
      </c>
      <c r="U10665">
        <v>3.2740069099832292</v>
      </c>
      <c r="V10665">
        <v>15.334767186634821</v>
      </c>
      <c r="W10665">
        <v>4.6270069931410918</v>
      </c>
      <c r="X10665">
        <v>5.4701556031902632</v>
      </c>
      <c r="Y10665">
        <v>11.8449296954396</v>
      </c>
      <c r="Z10665">
        <v>0.32021832175486148</v>
      </c>
      <c r="AA10665">
        <v>9.5481523467421781</v>
      </c>
      <c r="AB10665">
        <v>13.7984519607623</v>
      </c>
      <c r="AC10665">
        <v>6.8077852512549164</v>
      </c>
      <c r="AD10665">
        <v>18.516122083280688</v>
      </c>
      <c r="AE10665">
        <v>15.7224215344306</v>
      </c>
      <c r="AF10665">
        <v>10.70290409457151</v>
      </c>
      <c r="AG10665">
        <v>17.494798861464851</v>
      </c>
      <c r="AH10665">
        <v>11.888139982693399</v>
      </c>
      <c r="AI10665">
        <v>10.58037676723611</v>
      </c>
      <c r="AJ10665">
        <v>12.05387794403214</v>
      </c>
      <c r="AK10665">
        <v>12.585950784853321</v>
      </c>
      <c r="AL10665">
        <v>12.02310360436614</v>
      </c>
      <c r="AM10665">
        <v>13.126438061552721</v>
      </c>
      <c r="AN10665">
        <v>17.353062747719662</v>
      </c>
      <c r="AO10665">
        <v>13.24244156746308</v>
      </c>
      <c r="AP10665">
        <v>8.3303376444175505</v>
      </c>
      <c r="AQ10665">
        <v>13.70547608732724</v>
      </c>
      <c r="AR10665">
        <v>14.474105578245821</v>
      </c>
      <c r="AS10665">
        <v>8.9594655311777913</v>
      </c>
      <c r="AT10665">
        <v>7.8103141160964729</v>
      </c>
      <c r="AU10665">
        <v>9.8400029746933182</v>
      </c>
      <c r="AV10665">
        <v>9.0814442244757654</v>
      </c>
    </row>
    <row r="10666" spans="1:48" x14ac:dyDescent="0.25">
      <c r="A10666" s="2">
        <v>40452</v>
      </c>
      <c r="B10666">
        <v>2008</v>
      </c>
      <c r="C10666">
        <v>560</v>
      </c>
      <c r="D10666">
        <v>1.7078260439510999</v>
      </c>
      <c r="E10666">
        <v>3.3218507899719141</v>
      </c>
      <c r="F10666">
        <v>1.6313689909160709</v>
      </c>
      <c r="G10666">
        <v>1.852044538965103</v>
      </c>
      <c r="H10666">
        <v>1.4441208456776879</v>
      </c>
      <c r="I10666">
        <v>-0.27314154716621131</v>
      </c>
      <c r="J10666">
        <v>1.612324490472306</v>
      </c>
      <c r="K10666">
        <v>3.538845190544659</v>
      </c>
      <c r="L10666">
        <v>5.6627072766170627</v>
      </c>
      <c r="M10666">
        <v>2.6366460413428379</v>
      </c>
      <c r="N10666">
        <v>1.457864797488662</v>
      </c>
      <c r="O10666">
        <v>5.8882052783905792</v>
      </c>
      <c r="P10666">
        <v>3.427874831900724</v>
      </c>
      <c r="Q10666">
        <v>8.1996352961592134</v>
      </c>
      <c r="R10666">
        <v>16.552210583432458</v>
      </c>
      <c r="S10666">
        <v>16.02247167211566</v>
      </c>
      <c r="T10666">
        <v>1.809264049600201</v>
      </c>
      <c r="U10666">
        <v>-0.7095297331126682</v>
      </c>
      <c r="V10666">
        <v>5.5468217055071101</v>
      </c>
      <c r="W10666">
        <v>2.0269194156328219</v>
      </c>
      <c r="X10666">
        <v>2.2672736020802109</v>
      </c>
      <c r="Y10666">
        <v>1.513588297947255</v>
      </c>
      <c r="Z10666">
        <v>8.1051553208549407</v>
      </c>
      <c r="AA10666">
        <v>7.0125348748757643</v>
      </c>
      <c r="AB10666">
        <v>6.9021071535720457</v>
      </c>
      <c r="AC10666">
        <v>2.047987597544676</v>
      </c>
      <c r="AD10666">
        <v>0.46807257242311717</v>
      </c>
      <c r="AE10666">
        <v>3.7741597306846231</v>
      </c>
      <c r="AF10666">
        <v>9.1930681359522417</v>
      </c>
      <c r="AG10666">
        <v>4.0822928841990791</v>
      </c>
      <c r="AH10666">
        <v>6.405739469096261</v>
      </c>
      <c r="AI10666">
        <v>4.7488890196225819</v>
      </c>
      <c r="AJ10666">
        <v>7.3121570415279891E-3</v>
      </c>
      <c r="AK10666">
        <v>4.2229940593295767</v>
      </c>
      <c r="AL10666">
        <v>3.3922750178326129</v>
      </c>
      <c r="AM10666">
        <v>1.701491871325866</v>
      </c>
      <c r="AN10666">
        <v>4.7441690775093637</v>
      </c>
      <c r="AO10666">
        <v>7.7948773814690453</v>
      </c>
      <c r="AP10666">
        <v>0.16975406366661619</v>
      </c>
      <c r="AQ10666">
        <v>2.8555056305156201</v>
      </c>
      <c r="AR10666">
        <v>5.0732189754986834</v>
      </c>
      <c r="AS10666">
        <v>3.931788235926903</v>
      </c>
      <c r="AT10666">
        <v>3.1532728233422351</v>
      </c>
      <c r="AU10666">
        <v>-0.40592084526984712</v>
      </c>
      <c r="AV10666">
        <v>3.9248977475316642</v>
      </c>
    </row>
    <row r="10667" spans="1:48" x14ac:dyDescent="0.25">
      <c r="A10667" s="2">
        <v>40483</v>
      </c>
      <c r="B10667">
        <v>2008</v>
      </c>
      <c r="C10667">
        <v>560</v>
      </c>
      <c r="D10667">
        <v>-3.147502827761306</v>
      </c>
      <c r="E10667">
        <v>-1.6515121335251679</v>
      </c>
      <c r="F10667">
        <v>-13.14235164215644</v>
      </c>
      <c r="G10667">
        <v>0.37028082929007061</v>
      </c>
      <c r="H10667">
        <v>-4.7746146080658853</v>
      </c>
      <c r="I10667">
        <v>9.1871554237061623</v>
      </c>
      <c r="J10667">
        <v>-6.5386962844627972</v>
      </c>
      <c r="K10667">
        <v>-2.6576721821826692</v>
      </c>
      <c r="L10667">
        <v>5.2943385819998356</v>
      </c>
      <c r="M10667">
        <v>-2.8468950328017328</v>
      </c>
      <c r="N10667">
        <v>1.0503056791224099</v>
      </c>
      <c r="O10667">
        <v>-13.13926740509025</v>
      </c>
      <c r="P10667">
        <v>-7.031185242552751</v>
      </c>
      <c r="Q10667">
        <v>1.9454426412845121</v>
      </c>
      <c r="R10667">
        <v>-3.3694369568148308</v>
      </c>
      <c r="S10667">
        <v>3.2179903749707468</v>
      </c>
      <c r="T10667">
        <v>3.97476783355315</v>
      </c>
      <c r="U10667">
        <v>-0.86284236029275929</v>
      </c>
      <c r="V10667">
        <v>-9.9991238020416322</v>
      </c>
      <c r="W10667">
        <v>2.095755669261901</v>
      </c>
      <c r="X10667">
        <v>-3.6151723872469459</v>
      </c>
      <c r="Y10667">
        <v>3.5641100906258487E-2</v>
      </c>
      <c r="Z10667">
        <v>-15.49719011784244</v>
      </c>
      <c r="AA10667">
        <v>-1.3695122038263949</v>
      </c>
      <c r="AB10667">
        <v>-10.208501324943789</v>
      </c>
      <c r="AC10667">
        <v>-8.1839403691613022</v>
      </c>
      <c r="AD10667">
        <v>-2.7757887313424772</v>
      </c>
      <c r="AE10667">
        <v>-8.4734737481018119</v>
      </c>
      <c r="AF10667">
        <v>-14.256271571054789</v>
      </c>
      <c r="AG10667">
        <v>-9.2128880113849458</v>
      </c>
      <c r="AH10667">
        <v>-15.585660884543231</v>
      </c>
      <c r="AI10667">
        <v>-20.29108544484685</v>
      </c>
      <c r="AJ10667">
        <v>-11.146287846151051</v>
      </c>
      <c r="AK10667">
        <v>-12.35484893506692</v>
      </c>
      <c r="AL10667">
        <v>-6.3617517516592397</v>
      </c>
      <c r="AM10667">
        <v>-9.6607063301682565</v>
      </c>
      <c r="AN10667">
        <v>-9.5957060174211239</v>
      </c>
      <c r="AO10667">
        <v>-5.0874573711967237</v>
      </c>
      <c r="AP10667">
        <v>-10.902421703536049</v>
      </c>
      <c r="AQ10667">
        <v>-3.4675992834515612</v>
      </c>
      <c r="AR10667">
        <v>-10.84974183314527</v>
      </c>
      <c r="AS10667">
        <v>-4.91905291682545</v>
      </c>
      <c r="AT10667">
        <v>1.059427634058463</v>
      </c>
      <c r="AU10667">
        <v>-1.726385009580822</v>
      </c>
      <c r="AV10667">
        <v>0.1040483215006605</v>
      </c>
    </row>
    <row r="10668" spans="1:48" x14ac:dyDescent="0.25">
      <c r="A10668" s="2">
        <v>40513</v>
      </c>
      <c r="B10668">
        <v>2008</v>
      </c>
      <c r="C10668">
        <v>560</v>
      </c>
      <c r="D10668">
        <v>14.81112957324842</v>
      </c>
      <c r="E10668">
        <v>5.0478654950995239</v>
      </c>
      <c r="F10668">
        <v>9.2340779653801839</v>
      </c>
      <c r="G10668">
        <v>3.532958268455455</v>
      </c>
      <c r="H10668">
        <v>7.1565002540606049</v>
      </c>
      <c r="I10668">
        <v>3.251552188545515</v>
      </c>
      <c r="J10668">
        <v>7.5890203556189473</v>
      </c>
      <c r="K10668">
        <v>-1.7420790283920959</v>
      </c>
      <c r="L10668">
        <v>9.6662465445833448</v>
      </c>
      <c r="M10668">
        <v>5.7217021728967143</v>
      </c>
      <c r="N10668">
        <v>3.211739070558894</v>
      </c>
      <c r="O10668">
        <v>3.0294724099636068</v>
      </c>
      <c r="P10668">
        <v>4.344891104456039</v>
      </c>
      <c r="Q10668">
        <v>5.7491933378754911</v>
      </c>
      <c r="R10668">
        <v>3.9670785265759849</v>
      </c>
      <c r="S10668">
        <v>5.4447353635979754</v>
      </c>
      <c r="T10668">
        <v>6.4377175757702298</v>
      </c>
      <c r="U10668">
        <v>6.5509128979309939</v>
      </c>
      <c r="V10668">
        <v>-3.0505743006586932</v>
      </c>
      <c r="W10668">
        <v>7.6092289113984801</v>
      </c>
      <c r="X10668">
        <v>9.0330759145643924</v>
      </c>
      <c r="Y10668">
        <v>11.06147966862072</v>
      </c>
      <c r="Z10668">
        <v>-1.6721484931764059</v>
      </c>
      <c r="AA10668">
        <v>5.6402232078006209</v>
      </c>
      <c r="AB10668">
        <v>16.347765597235789</v>
      </c>
      <c r="AC10668">
        <v>13.576724810482579</v>
      </c>
      <c r="AD10668">
        <v>9.9447429047753388</v>
      </c>
      <c r="AE10668">
        <v>17.719574631087578</v>
      </c>
      <c r="AF10668">
        <v>6.1096286465291527</v>
      </c>
      <c r="AG10668">
        <v>12.008999401679191</v>
      </c>
      <c r="AH10668">
        <v>8.7769677433494167</v>
      </c>
      <c r="AI10668">
        <v>9.6493383748691652</v>
      </c>
      <c r="AJ10668">
        <v>7.5693381767351742</v>
      </c>
      <c r="AK10668">
        <v>5.534617507570827</v>
      </c>
      <c r="AL10668">
        <v>10.547671079865269</v>
      </c>
      <c r="AM10668">
        <v>10.85981322651557</v>
      </c>
      <c r="AN10668">
        <v>10.330985451393641</v>
      </c>
      <c r="AO10668">
        <v>6.9854758936054751</v>
      </c>
      <c r="AP10668">
        <v>8.1301396988385797</v>
      </c>
      <c r="AQ10668">
        <v>10.586457203048891</v>
      </c>
      <c r="AR10668">
        <v>8.7260769864865075</v>
      </c>
      <c r="AS10668">
        <v>7.2834312255293687</v>
      </c>
      <c r="AT10668">
        <v>7.7259608722494599</v>
      </c>
      <c r="AU10668">
        <v>7.0020406192815132</v>
      </c>
      <c r="AV10668">
        <v>6.6725227918548624</v>
      </c>
    </row>
    <row r="10669" spans="1:48" x14ac:dyDescent="0.25">
      <c r="A10669" s="2">
        <v>40544</v>
      </c>
      <c r="B10669">
        <v>2008</v>
      </c>
      <c r="C10669">
        <v>560</v>
      </c>
      <c r="D10669">
        <v>-12.2223373305</v>
      </c>
      <c r="E10669">
        <v>-0.20981273183617871</v>
      </c>
      <c r="F10669">
        <v>-10.435628084183501</v>
      </c>
      <c r="G10669">
        <v>-8.8237676395864995</v>
      </c>
      <c r="H10669">
        <v>-4.1760999463067439</v>
      </c>
      <c r="I10669">
        <v>7.222479991749986</v>
      </c>
      <c r="J10669">
        <v>-13.0650115669073</v>
      </c>
      <c r="K10669">
        <v>-2.0500620801522822</v>
      </c>
      <c r="L10669">
        <v>2.5920516306617629</v>
      </c>
      <c r="M10669">
        <v>0.87122993737351884</v>
      </c>
      <c r="N10669">
        <v>-9.0668586049729498</v>
      </c>
      <c r="O10669">
        <v>-2.0941125953975681</v>
      </c>
      <c r="P10669">
        <v>-10.655171264221289</v>
      </c>
      <c r="Q10669">
        <v>-2.847394241824774</v>
      </c>
      <c r="R10669">
        <v>-12.05189017453471</v>
      </c>
      <c r="S10669">
        <v>-1.1755921457523579</v>
      </c>
      <c r="T10669">
        <v>1.10726998629691</v>
      </c>
      <c r="U10669">
        <v>-20.858368740579831</v>
      </c>
      <c r="V10669">
        <v>-9.87579640524282</v>
      </c>
      <c r="W10669">
        <v>0.1212174054001425</v>
      </c>
      <c r="X10669">
        <v>-0.32343276513077113</v>
      </c>
      <c r="Y10669">
        <v>2.6378292314152452</v>
      </c>
      <c r="Z10669">
        <v>17.74060963146427</v>
      </c>
      <c r="AA10669">
        <v>1.0142720606784119</v>
      </c>
      <c r="AB10669">
        <v>3.1263626579050912</v>
      </c>
      <c r="AC10669">
        <v>2.3744026778022902</v>
      </c>
      <c r="AD10669">
        <v>3.5370801659881712</v>
      </c>
      <c r="AE10669">
        <v>-1.8503945442562619</v>
      </c>
      <c r="AF10669">
        <v>5.7079811782553946</v>
      </c>
      <c r="AG10669">
        <v>4.4817031233119309</v>
      </c>
      <c r="AH10669">
        <v>11.12194183160784</v>
      </c>
      <c r="AI10669">
        <v>13.746457652414399</v>
      </c>
      <c r="AJ10669">
        <v>11.590828602208751</v>
      </c>
      <c r="AK10669">
        <v>1.923088787180993</v>
      </c>
      <c r="AL10669">
        <v>1.9997572960873231</v>
      </c>
      <c r="AM10669">
        <v>4.359742522269916</v>
      </c>
      <c r="AN10669">
        <v>1.451627605905315</v>
      </c>
      <c r="AO10669">
        <v>4.3730893886083866</v>
      </c>
      <c r="AP10669">
        <v>9.0344308650321494</v>
      </c>
      <c r="AQ10669">
        <v>-2.287469613565285</v>
      </c>
      <c r="AR10669">
        <v>6.9368883965256654</v>
      </c>
      <c r="AS10669">
        <v>1.967475044137768</v>
      </c>
      <c r="AT10669">
        <v>0.44088793783951807</v>
      </c>
      <c r="AU10669">
        <v>-2.7928489559532421</v>
      </c>
      <c r="AV10669">
        <v>2.391547480429757</v>
      </c>
    </row>
    <row r="10670" spans="1:48" x14ac:dyDescent="0.25">
      <c r="A10670" s="2">
        <v>40575</v>
      </c>
      <c r="B10670">
        <v>2008</v>
      </c>
      <c r="C10670">
        <v>560</v>
      </c>
      <c r="D10670">
        <v>6.4049887066896627</v>
      </c>
      <c r="E10670">
        <v>-5.0225713274343438</v>
      </c>
      <c r="F10670">
        <v>-1.3152385253259009</v>
      </c>
      <c r="G10670">
        <v>5.7738789440526572</v>
      </c>
      <c r="H10670">
        <v>2.9781742675766281</v>
      </c>
      <c r="I10670">
        <v>5.8501766546357192</v>
      </c>
      <c r="J10670">
        <v>-1.7776357327704551</v>
      </c>
      <c r="K10670">
        <v>-1.8991510370403479</v>
      </c>
      <c r="L10670">
        <v>-8.284805969005804</v>
      </c>
      <c r="M10670">
        <v>-1.8738739767493069</v>
      </c>
      <c r="N10670">
        <v>-2.6596093281495148</v>
      </c>
      <c r="O10670">
        <v>-2.3886167408245562</v>
      </c>
      <c r="P10670">
        <v>4.8922896312204367</v>
      </c>
      <c r="Q10670">
        <v>0.84043973427125884</v>
      </c>
      <c r="R10670">
        <v>1.6986567506768191</v>
      </c>
      <c r="S10670">
        <v>-8.0848092136094447</v>
      </c>
      <c r="T10670">
        <v>-6.9317995955136986</v>
      </c>
      <c r="U10670">
        <v>-0.54943267961045095</v>
      </c>
      <c r="V10670">
        <v>-2.3888231333320191</v>
      </c>
      <c r="W10670">
        <v>4.5506315580152057</v>
      </c>
      <c r="X10670">
        <v>3.7317994671623329</v>
      </c>
      <c r="Y10670">
        <v>-6.1961935765364906</v>
      </c>
      <c r="Z10670">
        <v>-1.302327572427775</v>
      </c>
      <c r="AA10670">
        <v>-0.88459201693519285</v>
      </c>
      <c r="AB10670">
        <v>1.5517850960910631</v>
      </c>
      <c r="AC10670">
        <v>6.6457329493205153</v>
      </c>
      <c r="AD10670">
        <v>-0.30934101564781269</v>
      </c>
      <c r="AE10670">
        <v>7.6364638564605292</v>
      </c>
      <c r="AF10670">
        <v>2.5545064891782538</v>
      </c>
      <c r="AG10670">
        <v>-6.3543801991528763</v>
      </c>
      <c r="AH10670">
        <v>2.789916554319571</v>
      </c>
      <c r="AI10670">
        <v>0.84734834481012822</v>
      </c>
      <c r="AJ10670">
        <v>6.5101150465474156</v>
      </c>
      <c r="AK10670">
        <v>2.6712954995354199</v>
      </c>
      <c r="AL10670">
        <v>4.9723431310273236</v>
      </c>
      <c r="AM10670">
        <v>3.8995008907739548</v>
      </c>
      <c r="AN10670">
        <v>0.59706579983831443</v>
      </c>
      <c r="AO10670">
        <v>3.4815156127420588</v>
      </c>
      <c r="AP10670">
        <v>-1.362961933322238</v>
      </c>
      <c r="AQ10670">
        <v>4.5994971043062716</v>
      </c>
      <c r="AR10670">
        <v>3.4812221606934419</v>
      </c>
      <c r="AS10670">
        <v>4.3054964489255054</v>
      </c>
      <c r="AT10670">
        <v>7.2878314704587499</v>
      </c>
      <c r="AU10670">
        <v>-2.3831016951542772</v>
      </c>
      <c r="AV10670">
        <v>3.3406712767491298</v>
      </c>
    </row>
    <row r="10671" spans="1:48" x14ac:dyDescent="0.25">
      <c r="A10671" s="2">
        <v>40603</v>
      </c>
      <c r="B10671">
        <v>2008</v>
      </c>
      <c r="C10671">
        <v>560</v>
      </c>
      <c r="D10671">
        <v>5.0396064967403342</v>
      </c>
      <c r="E10671">
        <v>4.8168814111595024</v>
      </c>
      <c r="F10671">
        <v>9.9926953578249655</v>
      </c>
      <c r="G10671">
        <v>7.9806335899212044</v>
      </c>
      <c r="H10671">
        <v>3.9916011078240832</v>
      </c>
      <c r="I10671">
        <v>-2.8263657572309642</v>
      </c>
      <c r="J10671">
        <v>11.09420789015474</v>
      </c>
      <c r="K10671">
        <v>5.5964551616876967</v>
      </c>
      <c r="L10671">
        <v>8.5653116321507294</v>
      </c>
      <c r="M10671">
        <v>5.2943995322543458</v>
      </c>
      <c r="N10671">
        <v>4.0693818702213447</v>
      </c>
      <c r="O10671">
        <v>4.8524410997560219</v>
      </c>
      <c r="P10671">
        <v>12.322320312917849</v>
      </c>
      <c r="Q10671">
        <v>2.654712360926692</v>
      </c>
      <c r="R10671">
        <v>-3.3997053156905932</v>
      </c>
      <c r="S10671">
        <v>-3.1565213950192961</v>
      </c>
      <c r="T10671">
        <v>7.6012036158542804</v>
      </c>
      <c r="U10671">
        <v>-2.4947356152694722</v>
      </c>
      <c r="V10671">
        <v>7.7126470086936072</v>
      </c>
      <c r="W10671">
        <v>-9.1334011266605906</v>
      </c>
      <c r="X10671">
        <v>-1.4709847170667369</v>
      </c>
      <c r="Y10671">
        <v>11.683624363717099</v>
      </c>
      <c r="Z10671">
        <v>-0.93597949003639824</v>
      </c>
      <c r="AA10671">
        <v>4.2762538539573569</v>
      </c>
      <c r="AB10671">
        <v>1.1995457409233361</v>
      </c>
      <c r="AC10671">
        <v>0.10275584770611521</v>
      </c>
      <c r="AD10671">
        <v>2.198852057683665</v>
      </c>
      <c r="AE10671">
        <v>1.0767902118753669</v>
      </c>
      <c r="AF10671">
        <v>0.24464786068874031</v>
      </c>
      <c r="AG10671">
        <v>4.3715598867102079</v>
      </c>
      <c r="AH10671">
        <v>-0.42818451159598592</v>
      </c>
      <c r="AI10671">
        <v>-0.82394481783726325</v>
      </c>
      <c r="AJ10671">
        <v>11.17430513926381</v>
      </c>
      <c r="AK10671">
        <v>0.8442145388911193</v>
      </c>
      <c r="AL10671">
        <v>2.390241127531012</v>
      </c>
      <c r="AM10671">
        <v>1.9119226638836471</v>
      </c>
      <c r="AN10671">
        <v>4.7251137046788516</v>
      </c>
      <c r="AO10671">
        <v>-0.43103005345376261</v>
      </c>
      <c r="AP10671">
        <v>8.1279536581586385</v>
      </c>
      <c r="AQ10671">
        <v>2.200674089214516</v>
      </c>
      <c r="AR10671">
        <v>-0.10584478628759</v>
      </c>
      <c r="AS10671">
        <v>-2.4476847365332288</v>
      </c>
      <c r="AT10671">
        <v>6.837443072282845E-3</v>
      </c>
      <c r="AU10671">
        <v>2.7798619607631192</v>
      </c>
      <c r="AV10671">
        <v>0.1064602301327877</v>
      </c>
    </row>
    <row r="10672" spans="1:48" x14ac:dyDescent="0.25">
      <c r="A10672" s="2">
        <v>40634</v>
      </c>
      <c r="B10672">
        <v>2008</v>
      </c>
      <c r="C10672">
        <v>560</v>
      </c>
      <c r="D10672">
        <v>5.2368981436975437</v>
      </c>
      <c r="E10672">
        <v>5.6505524858553979</v>
      </c>
      <c r="F10672">
        <v>5.7908070823161184</v>
      </c>
      <c r="G10672">
        <v>6.7804779927006287</v>
      </c>
      <c r="H10672">
        <v>-0.6553613030880312</v>
      </c>
      <c r="I10672">
        <v>0.1006072682006476</v>
      </c>
      <c r="J10672">
        <v>-1.0508764763169529</v>
      </c>
      <c r="K10672">
        <v>2.304137431481168</v>
      </c>
      <c r="L10672">
        <v>3.1300235209212208</v>
      </c>
      <c r="M10672">
        <v>1.912921064587159</v>
      </c>
      <c r="N10672">
        <v>9.3512328376013532</v>
      </c>
      <c r="O10672">
        <v>4.5997697377053726</v>
      </c>
      <c r="P10672">
        <v>5.0123351292454377</v>
      </c>
      <c r="Q10672">
        <v>1.758570832684714</v>
      </c>
      <c r="R10672">
        <v>-5.1074625391105748</v>
      </c>
      <c r="S10672">
        <v>-1.5651753719143511</v>
      </c>
      <c r="T10672">
        <v>3.951701179800704</v>
      </c>
      <c r="U10672">
        <v>-6.7847457624319096</v>
      </c>
      <c r="V10672">
        <v>10.507089092946639</v>
      </c>
      <c r="W10672">
        <v>0.35798571945864222</v>
      </c>
      <c r="X10672">
        <v>9.8242263572281949</v>
      </c>
      <c r="Y10672">
        <v>6.5740187475524348</v>
      </c>
      <c r="Z10672">
        <v>-4.4910992246760983</v>
      </c>
      <c r="AA10672">
        <v>8.2629562205394969</v>
      </c>
      <c r="AB10672">
        <v>2.682730384815613</v>
      </c>
      <c r="AC10672">
        <v>10.88722907020481</v>
      </c>
      <c r="AD10672">
        <v>9.686795838375506</v>
      </c>
      <c r="AE10672">
        <v>6.8606728851211107</v>
      </c>
      <c r="AF10672">
        <v>4.1420121740230353</v>
      </c>
      <c r="AG10672">
        <v>7.4307487185729659</v>
      </c>
      <c r="AH10672">
        <v>8.4586293748942776</v>
      </c>
      <c r="AI10672">
        <v>8.0093255977409683</v>
      </c>
      <c r="AJ10672">
        <v>8.0948853191372017</v>
      </c>
      <c r="AK10672">
        <v>12.41778521015244</v>
      </c>
      <c r="AL10672">
        <v>3.194542274049339</v>
      </c>
      <c r="AM10672">
        <v>3.5686905534494611</v>
      </c>
      <c r="AN10672">
        <v>10.48662804051237</v>
      </c>
      <c r="AO10672">
        <v>11.348934593918811</v>
      </c>
      <c r="AP10672">
        <v>11.569415314958389</v>
      </c>
      <c r="AQ10672">
        <v>5.7640720197773554</v>
      </c>
      <c r="AR10672">
        <v>7.9823053697351654</v>
      </c>
      <c r="AS10672">
        <v>7.071921010558313</v>
      </c>
      <c r="AT10672">
        <v>1.2124006691113911</v>
      </c>
      <c r="AU10672">
        <v>-2.9429083852424931</v>
      </c>
      <c r="AV10672">
        <v>3.052606379500844</v>
      </c>
    </row>
    <row r="10673" spans="1:48" x14ac:dyDescent="0.25">
      <c r="A10673" s="2">
        <v>40664</v>
      </c>
      <c r="B10673">
        <v>2008</v>
      </c>
      <c r="C10673">
        <v>560</v>
      </c>
      <c r="D10673">
        <v>-5.2013440463917204</v>
      </c>
      <c r="E10673">
        <v>-1.897889911532169</v>
      </c>
      <c r="F10673">
        <v>-3.923235579064055</v>
      </c>
      <c r="G10673">
        <v>-4.1335928999075904</v>
      </c>
      <c r="H10673">
        <v>-3.108399328789246</v>
      </c>
      <c r="I10673">
        <v>-2.1471940633713942</v>
      </c>
      <c r="J10673">
        <v>-4.2273493720678568</v>
      </c>
      <c r="K10673">
        <v>0.62503499445956123</v>
      </c>
      <c r="L10673">
        <v>-0.95304941868862292</v>
      </c>
      <c r="M10673">
        <v>-0.33507017611286161</v>
      </c>
      <c r="N10673">
        <v>-0.59945430861172433</v>
      </c>
      <c r="O10673">
        <v>2.3348207270621262</v>
      </c>
      <c r="P10673">
        <v>0.19693462882688359</v>
      </c>
      <c r="Q10673">
        <v>-3.2201994403456502</v>
      </c>
      <c r="R10673">
        <v>1.3428957002503681</v>
      </c>
      <c r="S10673">
        <v>1.170461009394508</v>
      </c>
      <c r="T10673">
        <v>-1.7864740937921231</v>
      </c>
      <c r="U10673">
        <v>10.72034768844636</v>
      </c>
      <c r="V10673">
        <v>-12.38121803731423</v>
      </c>
      <c r="W10673">
        <v>-1.6273094579002501</v>
      </c>
      <c r="X10673">
        <v>2.116065013522062</v>
      </c>
      <c r="Y10673">
        <v>-3.4566545069359189</v>
      </c>
      <c r="Z10673">
        <v>-11.31207986166539</v>
      </c>
      <c r="AA10673">
        <v>5.3217101216660012</v>
      </c>
      <c r="AB10673">
        <v>-3.090481691578129</v>
      </c>
      <c r="AC10673">
        <v>-6.2911817903205662</v>
      </c>
      <c r="AD10673">
        <v>-3.0362583326246422</v>
      </c>
      <c r="AE10673">
        <v>-3.9456092434217438</v>
      </c>
      <c r="AF10673">
        <v>-0.37142125660716291</v>
      </c>
      <c r="AG10673">
        <v>-9.0389013550419293</v>
      </c>
      <c r="AH10673">
        <v>-6.8322005660800489</v>
      </c>
      <c r="AI10673">
        <v>-5.2385801121517588</v>
      </c>
      <c r="AJ10673">
        <v>-9.819532922914199</v>
      </c>
      <c r="AK10673">
        <v>-4.3416104411218024</v>
      </c>
      <c r="AL10673">
        <v>-4.7403784447901387</v>
      </c>
      <c r="AM10673">
        <v>-4.791027125115555</v>
      </c>
      <c r="AN10673">
        <v>-3.2434617319567649</v>
      </c>
      <c r="AO10673">
        <v>-5.8011295573837334</v>
      </c>
      <c r="AP10673">
        <v>-5.8378087097040616</v>
      </c>
      <c r="AQ10673">
        <v>-5.016835693848865</v>
      </c>
      <c r="AR10673">
        <v>-3.1996028376347958</v>
      </c>
      <c r="AS10673">
        <v>-2.1734596830367381</v>
      </c>
      <c r="AT10673">
        <v>-3.0192080070203802</v>
      </c>
      <c r="AU10673">
        <v>2.3544820459687981</v>
      </c>
      <c r="AV10673">
        <v>-1.0849144173961101</v>
      </c>
    </row>
    <row r="10674" spans="1:48" x14ac:dyDescent="0.25">
      <c r="A10674" s="2">
        <v>40695</v>
      </c>
      <c r="B10674">
        <v>2008</v>
      </c>
      <c r="C10674">
        <v>560</v>
      </c>
      <c r="D10674">
        <v>-1.7522336048586551</v>
      </c>
      <c r="E10674">
        <v>-1.564303129489963</v>
      </c>
      <c r="F10674">
        <v>1.5918944194275979</v>
      </c>
      <c r="G10674">
        <v>-4.162622884221423</v>
      </c>
      <c r="H10674">
        <v>-0.31522927258424982</v>
      </c>
      <c r="I10674">
        <v>-7.1813337288637697</v>
      </c>
      <c r="J10674">
        <v>1.7644529453094691</v>
      </c>
      <c r="K10674">
        <v>-3.4469594918098649</v>
      </c>
      <c r="L10674">
        <v>-0.52018970538899589</v>
      </c>
      <c r="M10674">
        <v>1.933240568558614</v>
      </c>
      <c r="N10674">
        <v>0.12118815967976369</v>
      </c>
      <c r="O10674">
        <v>-1.0802917517849899</v>
      </c>
      <c r="P10674">
        <v>3.1053587046957709</v>
      </c>
      <c r="Q10674">
        <v>0.9751138417218419</v>
      </c>
      <c r="R10674">
        <v>-11.78510543493004</v>
      </c>
      <c r="S10674">
        <v>4.8274631803451928</v>
      </c>
      <c r="T10674">
        <v>-0.11108569179436591</v>
      </c>
      <c r="U10674">
        <v>-4.2323523561057952</v>
      </c>
      <c r="V10674">
        <v>-0.71926823827876962</v>
      </c>
      <c r="W10674">
        <v>1.4647399061615829</v>
      </c>
      <c r="X10674">
        <v>-4.3553614263124993</v>
      </c>
      <c r="Y10674">
        <v>-1.932731695069956</v>
      </c>
      <c r="Z10674">
        <v>-1.1381718599794981</v>
      </c>
      <c r="AA10674">
        <v>-2.3377594650031641</v>
      </c>
      <c r="AB10674">
        <v>2.563559657854841</v>
      </c>
      <c r="AC10674">
        <v>3.5187442284153381</v>
      </c>
      <c r="AD10674">
        <v>-5.2517866825002919</v>
      </c>
      <c r="AE10674">
        <v>-3.6124015921227159</v>
      </c>
      <c r="AF10674">
        <v>-2.148905945743806</v>
      </c>
      <c r="AG10674">
        <v>-4.6652774335153468</v>
      </c>
      <c r="AH10674">
        <v>-2.85169528448791</v>
      </c>
      <c r="AI10674">
        <v>-0.27182658463473791</v>
      </c>
      <c r="AJ10674">
        <v>-0.219566239462643</v>
      </c>
      <c r="AK10674">
        <v>-4.1623595813822796</v>
      </c>
      <c r="AL10674">
        <v>-4.823324154703446</v>
      </c>
      <c r="AM10674">
        <v>-2.8775280726243802</v>
      </c>
      <c r="AN10674">
        <v>-2.5840262598786139</v>
      </c>
      <c r="AO10674">
        <v>1.986908349922123</v>
      </c>
      <c r="AP10674">
        <v>1.2102758628919741</v>
      </c>
      <c r="AQ10674">
        <v>-1.029558780962581</v>
      </c>
      <c r="AR10674">
        <v>0.67883933442645095</v>
      </c>
      <c r="AS10674">
        <v>-2.8827983040550902</v>
      </c>
      <c r="AT10674">
        <v>-2.7932281653249791</v>
      </c>
      <c r="AU10674">
        <v>-4.4728703397525997</v>
      </c>
      <c r="AV10674">
        <v>-1.6992885927561541</v>
      </c>
    </row>
    <row r="10675" spans="1:48" x14ac:dyDescent="0.25">
      <c r="A10675" s="2">
        <v>40725</v>
      </c>
      <c r="B10675">
        <v>2008</v>
      </c>
      <c r="C10675">
        <v>560</v>
      </c>
      <c r="D10675">
        <v>-0.7002392834997373</v>
      </c>
      <c r="E10675">
        <v>4.7757612927577187</v>
      </c>
      <c r="F10675">
        <v>6.7203896320350287</v>
      </c>
      <c r="G10675">
        <v>11.574862192303749</v>
      </c>
      <c r="H10675">
        <v>-4.295956173994675</v>
      </c>
      <c r="I10675">
        <v>-7.2762426530361246</v>
      </c>
      <c r="J10675">
        <v>-2.2855720018648769</v>
      </c>
      <c r="K10675">
        <v>-1.103794488086407</v>
      </c>
      <c r="L10675">
        <v>-1.313593466378304</v>
      </c>
      <c r="M10675">
        <v>-0.18990033274235429</v>
      </c>
      <c r="N10675">
        <v>-5.3680318812903138</v>
      </c>
      <c r="O10675">
        <v>-2.865515977875055</v>
      </c>
      <c r="P10675">
        <v>7.5053309949920664</v>
      </c>
      <c r="Q10675">
        <v>-0.77891744369368299</v>
      </c>
      <c r="R10675">
        <v>8.4176495849388466</v>
      </c>
      <c r="S10675">
        <v>-3.5545151874019631</v>
      </c>
      <c r="T10675">
        <v>0.17387621625781779</v>
      </c>
      <c r="U10675">
        <v>-6.3315170050345371</v>
      </c>
      <c r="V10675">
        <v>-4.2865753032709559</v>
      </c>
      <c r="W10675">
        <v>3.550719092570831</v>
      </c>
      <c r="X10675">
        <v>-0.25047117459696677</v>
      </c>
      <c r="Y10675">
        <v>1.7898040696727071</v>
      </c>
      <c r="Z10675">
        <v>-7.1611350689086306</v>
      </c>
      <c r="AA10675">
        <v>5.7749071085607229</v>
      </c>
      <c r="AB10675">
        <v>-6.4704551982459169</v>
      </c>
      <c r="AC10675">
        <v>-7.2725353385235003</v>
      </c>
      <c r="AD10675">
        <v>-4.790320618510135</v>
      </c>
      <c r="AE10675">
        <v>-0.67337705745468268</v>
      </c>
      <c r="AF10675">
        <v>-5.1628629827605534</v>
      </c>
      <c r="AG10675">
        <v>-10.07004271599563</v>
      </c>
      <c r="AH10675">
        <v>-9.2488377728611848</v>
      </c>
      <c r="AI10675">
        <v>-7.2074975890152988</v>
      </c>
      <c r="AJ10675">
        <v>-4.1792372917382359</v>
      </c>
      <c r="AK10675">
        <v>-4.2003619275155391</v>
      </c>
      <c r="AL10675">
        <v>-3.494668030477555</v>
      </c>
      <c r="AM10675">
        <v>-4.3028397812769121</v>
      </c>
      <c r="AN10675">
        <v>-2.8080933825229919</v>
      </c>
      <c r="AO10675">
        <v>-3.8843784367152629</v>
      </c>
      <c r="AP10675">
        <v>-2.2665664877317142</v>
      </c>
      <c r="AQ10675">
        <v>-2.191787481023455</v>
      </c>
      <c r="AR10675">
        <v>-8.0299938228934558</v>
      </c>
      <c r="AS10675">
        <v>7.3595978123686123E-2</v>
      </c>
      <c r="AT10675">
        <v>-2.1004765336041231</v>
      </c>
      <c r="AU10675">
        <v>-2.09971282392255</v>
      </c>
      <c r="AV10675">
        <v>-1.9418745138783939</v>
      </c>
    </row>
    <row r="10676" spans="1:48" x14ac:dyDescent="0.25">
      <c r="A10676" s="2">
        <v>40756</v>
      </c>
      <c r="B10676">
        <v>2008</v>
      </c>
      <c r="C10676">
        <v>560</v>
      </c>
      <c r="D10676">
        <v>-1.317334330760767</v>
      </c>
      <c r="E10676">
        <v>-9.432209473586795</v>
      </c>
      <c r="F10676">
        <v>-3.888506665034452</v>
      </c>
      <c r="G10676">
        <v>-7.3734554153833454</v>
      </c>
      <c r="H10676">
        <v>-6.4644749700825237</v>
      </c>
      <c r="I10676">
        <v>-9.7144917998892346</v>
      </c>
      <c r="J10676">
        <v>-12.360343140210221</v>
      </c>
      <c r="K10676">
        <v>-10.677301951707189</v>
      </c>
      <c r="L10676">
        <v>-10.22237642405036</v>
      </c>
      <c r="M10676">
        <v>-7.6865671133580786</v>
      </c>
      <c r="N10676">
        <v>-4.4244494847046951</v>
      </c>
      <c r="O10676">
        <v>0.1903129865335362</v>
      </c>
      <c r="P10676">
        <v>-5.6482403169010542</v>
      </c>
      <c r="Q10676">
        <v>-4.341179036998744</v>
      </c>
      <c r="R10676">
        <v>6.4297235538670394</v>
      </c>
      <c r="S10676">
        <v>-11.87247042242109</v>
      </c>
      <c r="T10676">
        <v>-0.51418859008494078</v>
      </c>
      <c r="U10676">
        <v>-6.5000901225605094</v>
      </c>
      <c r="V10676">
        <v>-14.795478078235011</v>
      </c>
      <c r="W10676">
        <v>-8.1349622723579369</v>
      </c>
      <c r="X10676">
        <v>-6.6331061903036836</v>
      </c>
      <c r="Y10676">
        <v>-13.40555336831296</v>
      </c>
      <c r="Z10676">
        <v>-27.887430704633601</v>
      </c>
      <c r="AA10676">
        <v>-3.766055628178</v>
      </c>
      <c r="AB10676">
        <v>-14.21081826215234</v>
      </c>
      <c r="AC10676">
        <v>-6.430634451445072</v>
      </c>
      <c r="AD10676">
        <v>-11.158700673142761</v>
      </c>
      <c r="AE10676">
        <v>-7.1590124973145759</v>
      </c>
      <c r="AF10676">
        <v>-6.3385787645842022</v>
      </c>
      <c r="AG10676">
        <v>-3.8901432385529571</v>
      </c>
      <c r="AH10676">
        <v>-14.71043193932335</v>
      </c>
      <c r="AI10676">
        <v>-8.5838605740758407</v>
      </c>
      <c r="AJ10676">
        <v>-9.3853556500767539</v>
      </c>
      <c r="AK10676">
        <v>-6.1708540656193573</v>
      </c>
      <c r="AL10676">
        <v>-13.440754632801189</v>
      </c>
      <c r="AM10676">
        <v>-9.5492881001634444</v>
      </c>
      <c r="AN10676">
        <v>-12.5805845412841</v>
      </c>
      <c r="AO10676">
        <v>-18.588329579330189</v>
      </c>
      <c r="AP10676">
        <v>-6.1625068358513779</v>
      </c>
      <c r="AQ10676">
        <v>-4.3993530743167142</v>
      </c>
      <c r="AR10676">
        <v>-10.746872658675629</v>
      </c>
      <c r="AS10676">
        <v>-7.3121888459885991</v>
      </c>
      <c r="AT10676">
        <v>-3.5325419644602452</v>
      </c>
      <c r="AU10676">
        <v>-12.4633800742603</v>
      </c>
      <c r="AV10676">
        <v>-5.5404260140668127</v>
      </c>
    </row>
    <row r="10677" spans="1:48" x14ac:dyDescent="0.25">
      <c r="A10677" s="2">
        <v>40787</v>
      </c>
      <c r="B10677">
        <v>2008</v>
      </c>
      <c r="C10677">
        <v>560</v>
      </c>
      <c r="D10677">
        <v>-15.09339848322899</v>
      </c>
      <c r="E10677">
        <v>-13.80684612765314</v>
      </c>
      <c r="F10677">
        <v>-9.2118473895582369</v>
      </c>
      <c r="G10677">
        <v>-17.11498874013899</v>
      </c>
      <c r="H10677">
        <v>-18.37658128646061</v>
      </c>
      <c r="I10677">
        <v>-13.005467322003859</v>
      </c>
      <c r="J10677">
        <v>-6.5171123545364136</v>
      </c>
      <c r="K10677">
        <v>-19.257613309403759</v>
      </c>
      <c r="L10677">
        <v>6.4627212786364741</v>
      </c>
      <c r="M10677">
        <v>-9.8959147474992797</v>
      </c>
      <c r="N10677">
        <v>-18.448780168476311</v>
      </c>
      <c r="O10677">
        <v>-10.06371522451502</v>
      </c>
      <c r="P10677">
        <v>-10.272279853200111</v>
      </c>
      <c r="Q10677">
        <v>-15.43605364683965</v>
      </c>
      <c r="R10677">
        <v>-17.408525156292001</v>
      </c>
      <c r="S10677">
        <v>-19.682743136352489</v>
      </c>
      <c r="T10677">
        <v>0.95347372301359812</v>
      </c>
      <c r="U10677">
        <v>-9.467597550006424</v>
      </c>
      <c r="V10677">
        <v>3.5154008457443542</v>
      </c>
      <c r="W10677">
        <v>-1.5807324742292519</v>
      </c>
      <c r="X10677">
        <v>-11.3923647467722</v>
      </c>
      <c r="Y10677">
        <v>-12.92884818598098</v>
      </c>
      <c r="Z10677">
        <v>-20.251713196277631</v>
      </c>
      <c r="AA10677">
        <v>-8.1662639587278711</v>
      </c>
      <c r="AB10677">
        <v>-22.291581053984039</v>
      </c>
      <c r="AC10677">
        <v>-8.484832371786343</v>
      </c>
      <c r="AD10677">
        <v>-13.28027799367068</v>
      </c>
      <c r="AE10677">
        <v>-14.939459357061541</v>
      </c>
      <c r="AF10677">
        <v>-12.19130877404185</v>
      </c>
      <c r="AG10677">
        <v>-14.507585858444081</v>
      </c>
      <c r="AH10677">
        <v>-10.89777153993392</v>
      </c>
      <c r="AI10677">
        <v>-8.1450085240093557</v>
      </c>
      <c r="AJ10677">
        <v>-21.128748405508819</v>
      </c>
      <c r="AK10677">
        <v>-9.957426954304827</v>
      </c>
      <c r="AL10677">
        <v>-9.196943907651745</v>
      </c>
      <c r="AM10677">
        <v>-9.6358840936422112</v>
      </c>
      <c r="AN10677">
        <v>-20.690993230910731</v>
      </c>
      <c r="AO10677">
        <v>-11.819697474915881</v>
      </c>
      <c r="AP10677">
        <v>-14.61720566917308</v>
      </c>
      <c r="AQ10677">
        <v>-14.599319664749791</v>
      </c>
      <c r="AR10677">
        <v>-14.46829582769792</v>
      </c>
      <c r="AS10677">
        <v>-8.7835970681349629</v>
      </c>
      <c r="AT10677">
        <v>-14.06469326998719</v>
      </c>
      <c r="AU10677">
        <v>-12.91746220538983</v>
      </c>
      <c r="AV10677">
        <v>-7.1922730009481128</v>
      </c>
    </row>
    <row r="10678" spans="1:48" x14ac:dyDescent="0.25">
      <c r="A10678" s="2">
        <v>40817</v>
      </c>
      <c r="B10678">
        <v>2008</v>
      </c>
      <c r="C10678">
        <v>560</v>
      </c>
      <c r="D10678">
        <v>9.0113972399036513</v>
      </c>
      <c r="E10678">
        <v>10.57405649463383</v>
      </c>
      <c r="F10678">
        <v>9.9974924418390287</v>
      </c>
      <c r="G10678">
        <v>12.4371900634727</v>
      </c>
      <c r="H10678">
        <v>19.4069856428078</v>
      </c>
      <c r="I10678">
        <v>11.458324815229989</v>
      </c>
      <c r="J10678">
        <v>8.5623698135891768</v>
      </c>
      <c r="K10678">
        <v>17.622471358674499</v>
      </c>
      <c r="L10678">
        <v>3.244484922999491</v>
      </c>
      <c r="M10678">
        <v>12.4389446799251</v>
      </c>
      <c r="N10678">
        <v>18.191687308423489</v>
      </c>
      <c r="O10678">
        <v>6.6920070791079764</v>
      </c>
      <c r="P10678">
        <v>8.9016475400291775</v>
      </c>
      <c r="Q10678">
        <v>13.890390302333479</v>
      </c>
      <c r="R10678">
        <v>15.26028769695216</v>
      </c>
      <c r="S10678">
        <v>1.7995135571904799</v>
      </c>
      <c r="T10678">
        <v>1.73312240259067</v>
      </c>
      <c r="U10678">
        <v>9.5360839121822583</v>
      </c>
      <c r="V10678">
        <v>-2.4170293757128758</v>
      </c>
      <c r="W10678">
        <v>-0.24718670695899059</v>
      </c>
      <c r="X10678">
        <v>8.4186362697294079</v>
      </c>
      <c r="Y10678">
        <v>15.07623808334413</v>
      </c>
      <c r="Z10678">
        <v>-4.1603499451013821</v>
      </c>
      <c r="AA10678">
        <v>1.758525274517986</v>
      </c>
      <c r="AB10678">
        <v>6.5745367764804774</v>
      </c>
      <c r="AC10678">
        <v>12.8078900021716</v>
      </c>
      <c r="AD10678">
        <v>15.866332391601841</v>
      </c>
      <c r="AE10678">
        <v>17.53270313964779</v>
      </c>
      <c r="AF10678">
        <v>3.7564506294872619</v>
      </c>
      <c r="AG10678">
        <v>14.334974256660621</v>
      </c>
      <c r="AH10678">
        <v>13.57019344830341</v>
      </c>
      <c r="AI10678">
        <v>8.8558507791708152</v>
      </c>
      <c r="AJ10678">
        <v>11.2926409798308</v>
      </c>
      <c r="AK10678">
        <v>5.4164939420976674</v>
      </c>
      <c r="AL10678">
        <v>7.4656767485814068</v>
      </c>
      <c r="AM10678">
        <v>13.042001825721879</v>
      </c>
      <c r="AN10678">
        <v>13.51476523754453</v>
      </c>
      <c r="AO10678">
        <v>16.10322792066534</v>
      </c>
      <c r="AP10678">
        <v>6.8965084936890131</v>
      </c>
      <c r="AQ10678">
        <v>17.012405910910669</v>
      </c>
      <c r="AR10678">
        <v>12.863138023978889</v>
      </c>
      <c r="AS10678">
        <v>12.05455731517193</v>
      </c>
      <c r="AT10678">
        <v>10.47785265558268</v>
      </c>
      <c r="AU10678">
        <v>13.12896948671678</v>
      </c>
      <c r="AV10678">
        <v>10.98548839978943</v>
      </c>
    </row>
    <row r="10679" spans="1:48" x14ac:dyDescent="0.25">
      <c r="A10679" s="2">
        <v>40848</v>
      </c>
      <c r="B10679">
        <v>2008</v>
      </c>
      <c r="C10679">
        <v>560</v>
      </c>
      <c r="D10679">
        <v>0.25926282298980308</v>
      </c>
      <c r="E10679">
        <v>-8.0960488540715474</v>
      </c>
      <c r="F10679">
        <v>-6.1287501377427454</v>
      </c>
      <c r="G10679">
        <v>-3.170911983514169</v>
      </c>
      <c r="H10679">
        <v>-6.9589027683708</v>
      </c>
      <c r="I10679">
        <v>-4.9251921900702484</v>
      </c>
      <c r="J10679">
        <v>-15.96648483313828</v>
      </c>
      <c r="K10679">
        <v>-9.1771069623367669</v>
      </c>
      <c r="L10679">
        <v>-4.590250475965318</v>
      </c>
      <c r="M10679">
        <v>-4.4862431385409014</v>
      </c>
      <c r="N10679">
        <v>-8.9772366897654106</v>
      </c>
      <c r="O10679">
        <v>-7.3694126550228001</v>
      </c>
      <c r="P10679">
        <v>-5.1759108271834613</v>
      </c>
      <c r="Q10679">
        <v>-1.891441084534806</v>
      </c>
      <c r="R10679">
        <v>-0.57219052192822861</v>
      </c>
      <c r="S10679">
        <v>-0.47273731775067113</v>
      </c>
      <c r="T10679">
        <v>0.31809000963267658</v>
      </c>
      <c r="U10679">
        <v>-10.36662367665801</v>
      </c>
      <c r="V10679">
        <v>-5.1822134324128637</v>
      </c>
      <c r="W10679">
        <v>-4.4115637394519851</v>
      </c>
      <c r="X10679">
        <v>-5.5692358398105712</v>
      </c>
      <c r="Y10679">
        <v>-6.3536668863462982</v>
      </c>
      <c r="Z10679">
        <v>-21.05262307240066</v>
      </c>
      <c r="AA10679">
        <v>-6.9508456798615388</v>
      </c>
      <c r="AB10679">
        <v>-10.619937769442121</v>
      </c>
      <c r="AC10679">
        <v>1.424288184922951</v>
      </c>
      <c r="AD10679">
        <v>-5.1517871110937303</v>
      </c>
      <c r="AE10679">
        <v>-4.7465750165892722</v>
      </c>
      <c r="AF10679">
        <v>-8.7294317884533896</v>
      </c>
      <c r="AG10679">
        <v>-6.4489239688631734</v>
      </c>
      <c r="AH10679">
        <v>-6.9039326208036664</v>
      </c>
      <c r="AI10679">
        <v>-8.0627422547973069</v>
      </c>
      <c r="AJ10679">
        <v>-12.3761675798818</v>
      </c>
      <c r="AK10679">
        <v>-2.5421577877292161</v>
      </c>
      <c r="AL10679">
        <v>2.981939005825951</v>
      </c>
      <c r="AM10679">
        <v>-5.7275414915074041</v>
      </c>
      <c r="AN10679">
        <v>-9.6721422509231108</v>
      </c>
      <c r="AO10679">
        <v>-4.2008163745302474</v>
      </c>
      <c r="AP10679">
        <v>-7.8911970882131648</v>
      </c>
      <c r="AQ10679">
        <v>-6.6904873530421511</v>
      </c>
      <c r="AR10679">
        <v>-5.9373916868057481</v>
      </c>
      <c r="AS10679">
        <v>-2.7006600987097169</v>
      </c>
      <c r="AT10679">
        <v>-2.6659255504102091</v>
      </c>
      <c r="AU10679">
        <v>-7.1912247634458808</v>
      </c>
      <c r="AV10679">
        <v>-0.27551449229353819</v>
      </c>
    </row>
    <row r="10680" spans="1:48" x14ac:dyDescent="0.25">
      <c r="A10680" s="2">
        <v>40878</v>
      </c>
      <c r="B10680">
        <v>2008</v>
      </c>
      <c r="C10680">
        <v>560</v>
      </c>
      <c r="D10680">
        <v>-2.1096008142670208</v>
      </c>
      <c r="E10680">
        <v>-2.6012070882864058</v>
      </c>
      <c r="F10680">
        <v>3.6556859573529392</v>
      </c>
      <c r="G10680">
        <v>2.3846869005264342</v>
      </c>
      <c r="H10680">
        <v>-1.9445397208250561</v>
      </c>
      <c r="I10680">
        <v>-8.5169528375888213</v>
      </c>
      <c r="J10680">
        <v>-6.0024130842303851</v>
      </c>
      <c r="K10680">
        <v>0.40714982957140711</v>
      </c>
      <c r="L10680">
        <v>-7.2463173960450877</v>
      </c>
      <c r="M10680">
        <v>4.014715495725552</v>
      </c>
      <c r="N10680">
        <v>0.52542278622637051</v>
      </c>
      <c r="O10680">
        <v>3.434472790711907</v>
      </c>
      <c r="P10680">
        <v>4.1247865512699651</v>
      </c>
      <c r="Q10680">
        <v>-2.0584113756304419</v>
      </c>
      <c r="R10680">
        <v>-1.829313896471096</v>
      </c>
      <c r="S10680">
        <v>-3.9193040195039659</v>
      </c>
      <c r="T10680">
        <v>2.0305468260708999</v>
      </c>
      <c r="U10680">
        <v>-10.048897386739361</v>
      </c>
      <c r="V10680">
        <v>-8.9101641621952226</v>
      </c>
      <c r="W10680">
        <v>0.83753675492445057</v>
      </c>
      <c r="X10680">
        <v>1.715755082627701</v>
      </c>
      <c r="Y10680">
        <v>-1.7164468799296011</v>
      </c>
      <c r="Z10680">
        <v>-4.1893296524452399</v>
      </c>
      <c r="AA10680">
        <v>3.2981356838188809</v>
      </c>
      <c r="AB10680">
        <v>-0.38447916365037532</v>
      </c>
      <c r="AC10680">
        <v>6.9692043139614963</v>
      </c>
      <c r="AD10680">
        <v>-0.97744432015285376</v>
      </c>
      <c r="AE10680">
        <v>-2.1069030345228001</v>
      </c>
      <c r="AF10680">
        <v>-4.2630223244991674</v>
      </c>
      <c r="AG10680">
        <v>-8.2759388547073538</v>
      </c>
      <c r="AH10680">
        <v>-4.5399092806925667</v>
      </c>
      <c r="AI10680">
        <v>-1.9380229706419509</v>
      </c>
      <c r="AJ10680">
        <v>-0.96604278978928981</v>
      </c>
      <c r="AK10680">
        <v>-0.48920882110007341</v>
      </c>
      <c r="AL10680">
        <v>-2.147428595527257</v>
      </c>
      <c r="AM10680">
        <v>3.406895673124799E-2</v>
      </c>
      <c r="AN10680">
        <v>-8.3927136728001894</v>
      </c>
      <c r="AO10680">
        <v>-6.5484745817381063</v>
      </c>
      <c r="AP10680">
        <v>-0.41339753748386171</v>
      </c>
      <c r="AQ10680">
        <v>-1.5268320745468911</v>
      </c>
      <c r="AR10680">
        <v>-3.1656369714758381</v>
      </c>
      <c r="AS10680">
        <v>7.4502570228485165E-2</v>
      </c>
      <c r="AT10680">
        <v>-2.1591248427339842</v>
      </c>
      <c r="AU10680">
        <v>-0.20789059843281391</v>
      </c>
      <c r="AV10680">
        <v>0.94772428461574743</v>
      </c>
    </row>
    <row r="10681" spans="1:48" x14ac:dyDescent="0.25">
      <c r="A10681" s="2">
        <v>40909</v>
      </c>
      <c r="B10681">
        <v>2008</v>
      </c>
      <c r="C10681">
        <v>560</v>
      </c>
      <c r="D10681">
        <v>7.8269971638049052</v>
      </c>
      <c r="E10681">
        <v>14.50431047099709</v>
      </c>
      <c r="F10681">
        <v>10.330459256830119</v>
      </c>
      <c r="G10681">
        <v>8.2711379393781925</v>
      </c>
      <c r="H10681">
        <v>15.20708819810417</v>
      </c>
      <c r="I10681">
        <v>6.9524735413067704</v>
      </c>
      <c r="J10681">
        <v>20.979888208975542</v>
      </c>
      <c r="K10681">
        <v>9.188751007024365</v>
      </c>
      <c r="L10681">
        <v>10.92772520549201</v>
      </c>
      <c r="M10681">
        <v>4.4385761775203036</v>
      </c>
      <c r="N10681">
        <v>7.4663925308384727</v>
      </c>
      <c r="O10681">
        <v>9.3719889838386869</v>
      </c>
      <c r="P10681">
        <v>4.685232716757759</v>
      </c>
      <c r="Q10681">
        <v>7.4236028963535539</v>
      </c>
      <c r="R10681">
        <v>10.28784680141308</v>
      </c>
      <c r="S10681">
        <v>13.22380929762104</v>
      </c>
      <c r="T10681">
        <v>-2.4028874129799371</v>
      </c>
      <c r="U10681">
        <v>28.930981673653001</v>
      </c>
      <c r="V10681">
        <v>18.59008117859684</v>
      </c>
      <c r="W10681">
        <v>4.5229301309500647</v>
      </c>
      <c r="X10681">
        <v>2.5507933775293701</v>
      </c>
      <c r="Y10681">
        <v>10.55490712296927</v>
      </c>
      <c r="Z10681">
        <v>24.6828929225358</v>
      </c>
      <c r="AA10681">
        <v>6.8810026521693324</v>
      </c>
      <c r="AB10681">
        <v>10.29770370660879</v>
      </c>
      <c r="AC10681">
        <v>-0.81564149429126376</v>
      </c>
      <c r="AD10681">
        <v>5.8009004348388737</v>
      </c>
      <c r="AE10681">
        <v>3.464516309013455</v>
      </c>
      <c r="AF10681">
        <v>-3.5172880217821718</v>
      </c>
      <c r="AG10681">
        <v>7.24541919458217</v>
      </c>
      <c r="AH10681">
        <v>6.3650009119456064</v>
      </c>
      <c r="AI10681">
        <v>1.3466664833622799</v>
      </c>
      <c r="AJ10681">
        <v>12.774061396632041</v>
      </c>
      <c r="AK10681">
        <v>3.9401161780739051</v>
      </c>
      <c r="AL10681">
        <v>4.408650730426289</v>
      </c>
      <c r="AM10681">
        <v>3.1681384996801398</v>
      </c>
      <c r="AN10681">
        <v>15.110372819066329</v>
      </c>
      <c r="AO10681">
        <v>10.68721881491417</v>
      </c>
      <c r="AP10681">
        <v>4.0340431532891019</v>
      </c>
      <c r="AQ10681">
        <v>8.8233887917943612</v>
      </c>
      <c r="AR10681">
        <v>5.5089267579252263</v>
      </c>
      <c r="AS10681">
        <v>3.5324960532227219</v>
      </c>
      <c r="AT10681">
        <v>5.9831751796739274</v>
      </c>
      <c r="AU10681">
        <v>9.1473392679525247</v>
      </c>
      <c r="AV10681">
        <v>4.7112370194604569</v>
      </c>
    </row>
    <row r="10682" spans="1:48" x14ac:dyDescent="0.25">
      <c r="A10682" s="2">
        <v>40940</v>
      </c>
      <c r="B10682">
        <v>2008</v>
      </c>
      <c r="C10682">
        <v>560</v>
      </c>
      <c r="D10682">
        <v>7.0944201494910883</v>
      </c>
      <c r="E10682">
        <v>4.7982346706565204</v>
      </c>
      <c r="F10682">
        <v>5.1881127006260463</v>
      </c>
      <c r="G10682">
        <v>12.26173260889429</v>
      </c>
      <c r="H10682">
        <v>5.4547171197424582</v>
      </c>
      <c r="I10682">
        <v>11.72702397635685</v>
      </c>
      <c r="J10682">
        <v>4.8163446856408498</v>
      </c>
      <c r="K10682">
        <v>7.8146592221865374</v>
      </c>
      <c r="L10682">
        <v>6.7649635617954784</v>
      </c>
      <c r="M10682">
        <v>4.3043218944021522</v>
      </c>
      <c r="N10682">
        <v>9.0730708076186772</v>
      </c>
      <c r="O10682">
        <v>7.4480567692496003</v>
      </c>
      <c r="P10682">
        <v>-2.3940875115410432</v>
      </c>
      <c r="Q10682">
        <v>3.0175217261718461</v>
      </c>
      <c r="R10682">
        <v>-0.84303546110662264</v>
      </c>
      <c r="S10682">
        <v>-17.452349766894489</v>
      </c>
      <c r="T10682">
        <v>3.662017886557956</v>
      </c>
      <c r="U10682">
        <v>14.88802258020208</v>
      </c>
      <c r="V10682">
        <v>7.0640109248204741</v>
      </c>
      <c r="W10682">
        <v>5.0467770226948261</v>
      </c>
      <c r="X10682">
        <v>5.4018404753471083</v>
      </c>
      <c r="Y10682">
        <v>4.9738967464595163</v>
      </c>
      <c r="Z10682">
        <v>-8.006926267250936</v>
      </c>
      <c r="AA10682">
        <v>3.4727203447540318</v>
      </c>
      <c r="AB10682">
        <v>8.5915812671126588</v>
      </c>
      <c r="AC10682">
        <v>5.9956564378569333</v>
      </c>
      <c r="AD10682">
        <v>10.72566481728459</v>
      </c>
      <c r="AE10682">
        <v>15.478138682776811</v>
      </c>
      <c r="AF10682">
        <v>5.9168507709613127</v>
      </c>
      <c r="AG10682">
        <v>8.162303492425238</v>
      </c>
      <c r="AH10682">
        <v>5.0180052397515551</v>
      </c>
      <c r="AI10682">
        <v>1.7882712439607931</v>
      </c>
      <c r="AJ10682">
        <v>8.8833880697202883</v>
      </c>
      <c r="AK10682">
        <v>9.1844792135548303</v>
      </c>
      <c r="AL10682">
        <v>14.36244929405186</v>
      </c>
      <c r="AM10682">
        <v>4.4219402750133918</v>
      </c>
      <c r="AN10682">
        <v>4.3773966691895927</v>
      </c>
      <c r="AO10682">
        <v>8.3972973113268345</v>
      </c>
      <c r="AP10682">
        <v>6.3864117210975291</v>
      </c>
      <c r="AQ10682">
        <v>3.0554112157153308</v>
      </c>
      <c r="AR10682">
        <v>7.1162656192491633</v>
      </c>
      <c r="AS10682">
        <v>5.2183078440749986</v>
      </c>
      <c r="AT10682">
        <v>3.5792376630053191</v>
      </c>
      <c r="AU10682">
        <v>-2.246866515382318</v>
      </c>
      <c r="AV10682">
        <v>4.4032201166732454</v>
      </c>
    </row>
    <row r="10683" spans="1:48" x14ac:dyDescent="0.25">
      <c r="A10683" s="2">
        <v>40969</v>
      </c>
      <c r="B10683">
        <v>2008</v>
      </c>
      <c r="C10683">
        <v>560</v>
      </c>
      <c r="D10683">
        <v>-3.6769780845213318</v>
      </c>
      <c r="E10683">
        <v>-0.60250922095960169</v>
      </c>
      <c r="F10683">
        <v>4.7646937212253881</v>
      </c>
      <c r="G10683">
        <v>-0.33759359471423611</v>
      </c>
      <c r="H10683">
        <v>-6.3316360078874867</v>
      </c>
      <c r="I10683">
        <v>13.17640811215359</v>
      </c>
      <c r="J10683">
        <v>-5.3365361953325312</v>
      </c>
      <c r="K10683">
        <v>-6.9651360397290807</v>
      </c>
      <c r="L10683">
        <v>3.5953228646922408</v>
      </c>
      <c r="M10683">
        <v>-0.36287846554556857</v>
      </c>
      <c r="N10683">
        <v>0.55883848445257289</v>
      </c>
      <c r="O10683">
        <v>0.46907128423319122</v>
      </c>
      <c r="P10683">
        <v>2.0890987620334922</v>
      </c>
      <c r="Q10683">
        <v>4.4362995707638131</v>
      </c>
      <c r="R10683">
        <v>2.8010384558477601</v>
      </c>
      <c r="S10683">
        <v>0.25815030364426672</v>
      </c>
      <c r="T10683">
        <v>2.7139848666098749</v>
      </c>
      <c r="U10683">
        <v>-4.7860127843937343</v>
      </c>
      <c r="V10683">
        <v>8.0576311311797433E-2</v>
      </c>
      <c r="W10683">
        <v>1.403102623924446</v>
      </c>
      <c r="X10683">
        <v>2.2999542785518301</v>
      </c>
      <c r="Y10683">
        <v>-0.52457922883677455</v>
      </c>
      <c r="Z10683">
        <v>-1.0252111111015541</v>
      </c>
      <c r="AA10683">
        <v>5.6259672622495316</v>
      </c>
      <c r="AB10683">
        <v>-2.771483834958921</v>
      </c>
      <c r="AC10683">
        <v>4.433689099105087</v>
      </c>
      <c r="AD10683">
        <v>-2.0092768758026009</v>
      </c>
      <c r="AE10683">
        <v>-3.7121829383116922</v>
      </c>
      <c r="AF10683">
        <v>-0.5511234873833204</v>
      </c>
      <c r="AG10683">
        <v>1.0021310907787571</v>
      </c>
      <c r="AH10683">
        <v>-2.520134680863706</v>
      </c>
      <c r="AI10683">
        <v>-6.029471236125195</v>
      </c>
      <c r="AJ10683">
        <v>2.251478968479748</v>
      </c>
      <c r="AK10683">
        <v>4.8590536707220577</v>
      </c>
      <c r="AL10683">
        <v>-0.99836320010833202</v>
      </c>
      <c r="AM10683">
        <v>0.92675227639669178</v>
      </c>
      <c r="AN10683">
        <v>-2.1963889434960189</v>
      </c>
      <c r="AO10683">
        <v>0.88463538594065749</v>
      </c>
      <c r="AP10683">
        <v>-1.271784929361941</v>
      </c>
      <c r="AQ10683">
        <v>-2.809715245455835</v>
      </c>
      <c r="AR10683">
        <v>-0.65415667859953786</v>
      </c>
      <c r="AS10683">
        <v>-1.200262398703134</v>
      </c>
      <c r="AT10683">
        <v>-2.9342731663026478</v>
      </c>
      <c r="AU10683">
        <v>1.876177219552577</v>
      </c>
      <c r="AV10683">
        <v>3.1943025607908071</v>
      </c>
    </row>
    <row r="10684" spans="1:48" x14ac:dyDescent="0.25">
      <c r="A10684" s="2">
        <v>41000</v>
      </c>
      <c r="B10684">
        <v>2008</v>
      </c>
      <c r="C10684">
        <v>560</v>
      </c>
      <c r="D10684">
        <v>0.73561482027599823</v>
      </c>
      <c r="E10684">
        <v>0.90127306995986256</v>
      </c>
      <c r="F10684">
        <v>2.792234051988296</v>
      </c>
      <c r="G10684">
        <v>3.5989748106791901</v>
      </c>
      <c r="H10684">
        <v>-6.15944471629577</v>
      </c>
      <c r="I10684">
        <v>-1.1023205327358789</v>
      </c>
      <c r="J10684">
        <v>-4.7342839993093744</v>
      </c>
      <c r="K10684">
        <v>4.7299498659161046</v>
      </c>
      <c r="L10684">
        <v>3.630745790372814E-3</v>
      </c>
      <c r="M10684">
        <v>-0.78103991156818209</v>
      </c>
      <c r="N10684">
        <v>-1.385421041196178</v>
      </c>
      <c r="O10684">
        <v>8.272596191006599</v>
      </c>
      <c r="P10684">
        <v>-3.097353536630731</v>
      </c>
      <c r="Q10684">
        <v>-0.52770566796082052</v>
      </c>
      <c r="R10684">
        <v>1.9588187453792429</v>
      </c>
      <c r="S10684">
        <v>-29.731758998871062</v>
      </c>
      <c r="T10684">
        <v>3.4295986927701527E-2</v>
      </c>
      <c r="U10684">
        <v>4.8869633392256702E-2</v>
      </c>
      <c r="V10684">
        <v>-2.5985516045245571</v>
      </c>
      <c r="W10684">
        <v>-3.1958594929810791</v>
      </c>
      <c r="X10684">
        <v>-0.89370229683888303</v>
      </c>
      <c r="Y10684">
        <v>0.13946699672273691</v>
      </c>
      <c r="Z10684">
        <v>-6.4431750893943036</v>
      </c>
      <c r="AA10684">
        <v>0.60016028083862416</v>
      </c>
      <c r="AB10684">
        <v>-3.9945747055665781</v>
      </c>
      <c r="AC10684">
        <v>-1.888735073795778</v>
      </c>
      <c r="AD10684">
        <v>-1.4908984615395799</v>
      </c>
      <c r="AE10684">
        <v>-2.1788736488791649</v>
      </c>
      <c r="AF10684">
        <v>-4.2181495083531857</v>
      </c>
      <c r="AG10684">
        <v>-7.4254756457638234</v>
      </c>
      <c r="AH10684">
        <v>-8.4327958338488713</v>
      </c>
      <c r="AI10684">
        <v>-12.24346770485182</v>
      </c>
      <c r="AJ10684">
        <v>0.30707197744559428</v>
      </c>
      <c r="AK10684">
        <v>-1.507882620278522</v>
      </c>
      <c r="AL10684">
        <v>3.2277909228947128</v>
      </c>
      <c r="AM10684">
        <v>-3.9786522200828012</v>
      </c>
      <c r="AN10684">
        <v>-2.955981481324899</v>
      </c>
      <c r="AO10684">
        <v>-2.8151155311106901</v>
      </c>
      <c r="AP10684">
        <v>-4.6386501398962281</v>
      </c>
      <c r="AQ10684">
        <v>1.93787933468792</v>
      </c>
      <c r="AR10684">
        <v>-5.9007476676691368</v>
      </c>
      <c r="AS10684">
        <v>1.280854852851365</v>
      </c>
      <c r="AT10684">
        <v>0.54369164796606029</v>
      </c>
      <c r="AU10684">
        <v>1.357310540990486</v>
      </c>
      <c r="AV10684">
        <v>-0.60556310934841706</v>
      </c>
    </row>
    <row r="10685" spans="1:48" x14ac:dyDescent="0.25">
      <c r="A10685" s="2">
        <v>41030</v>
      </c>
      <c r="B10685">
        <v>2008</v>
      </c>
      <c r="C10685">
        <v>560</v>
      </c>
      <c r="D10685">
        <v>-10.840059348916689</v>
      </c>
      <c r="E10685">
        <v>-10.214221177432639</v>
      </c>
      <c r="F10685">
        <v>-4.0671400135916862</v>
      </c>
      <c r="G10685">
        <v>-11.53618996844456</v>
      </c>
      <c r="H10685">
        <v>-14.41473830970002</v>
      </c>
      <c r="I10685">
        <v>-8.6491997085528567</v>
      </c>
      <c r="J10685">
        <v>-11.60649038668927</v>
      </c>
      <c r="K10685">
        <v>-11.039784050374021</v>
      </c>
      <c r="L10685">
        <v>-5.9743468764939749</v>
      </c>
      <c r="M10685">
        <v>-4.1646514975616338</v>
      </c>
      <c r="N10685">
        <v>-12.4233182516436</v>
      </c>
      <c r="O10685">
        <v>-7.5303738489327916</v>
      </c>
      <c r="P10685">
        <v>-13.224363697237671</v>
      </c>
      <c r="Q10685">
        <v>-11.835489273522731</v>
      </c>
      <c r="R10685">
        <v>-6.5842522362287266</v>
      </c>
      <c r="S10685">
        <v>-15.27122259371574</v>
      </c>
      <c r="T10685">
        <v>-1.918499802639495</v>
      </c>
      <c r="U10685">
        <v>-4.9888913521197846</v>
      </c>
      <c r="V10685">
        <v>-11.70805548538484</v>
      </c>
      <c r="W10685">
        <v>-8.9337877687231106</v>
      </c>
      <c r="X10685">
        <v>-10.47833458977739</v>
      </c>
      <c r="Y10685">
        <v>-11.36318971183837</v>
      </c>
      <c r="Z10685">
        <v>-30.267734764232671</v>
      </c>
      <c r="AA10685">
        <v>-9.2535592554483408</v>
      </c>
      <c r="AB10685">
        <v>-18.07704786711756</v>
      </c>
      <c r="AC10685">
        <v>-9.3823342608646669</v>
      </c>
      <c r="AD10685">
        <v>-13.95471619787418</v>
      </c>
      <c r="AE10685">
        <v>-14.58972359118167</v>
      </c>
      <c r="AF10685">
        <v>-17.790540298848999</v>
      </c>
      <c r="AG10685">
        <v>-16.840583424323981</v>
      </c>
      <c r="AH10685">
        <v>-15.859547127331689</v>
      </c>
      <c r="AI10685">
        <v>-17.019409301496712</v>
      </c>
      <c r="AJ10685">
        <v>-18.973990913606571</v>
      </c>
      <c r="AK10685">
        <v>-8.2511155564896086</v>
      </c>
      <c r="AL10685">
        <v>-11.921729823333891</v>
      </c>
      <c r="AM10685">
        <v>-10.343705023740879</v>
      </c>
      <c r="AN10685">
        <v>-16.997333747323971</v>
      </c>
      <c r="AO10685">
        <v>-13.385275065042579</v>
      </c>
      <c r="AP10685">
        <v>-13.706055864658479</v>
      </c>
      <c r="AQ10685">
        <v>-12.934180637952799</v>
      </c>
      <c r="AR10685">
        <v>-10.753058378401761</v>
      </c>
      <c r="AS10685">
        <v>-11.47122681851725</v>
      </c>
      <c r="AT10685">
        <v>-10.70834645579003</v>
      </c>
      <c r="AU10685">
        <v>-12.026710584758719</v>
      </c>
      <c r="AV10685">
        <v>-6.1531819501862373</v>
      </c>
    </row>
    <row r="10686" spans="1:48" x14ac:dyDescent="0.25">
      <c r="A10686" s="2">
        <v>41061</v>
      </c>
      <c r="B10686">
        <v>2008</v>
      </c>
      <c r="C10686">
        <v>560</v>
      </c>
      <c r="D10686">
        <v>5.1109117462452947</v>
      </c>
      <c r="E10686">
        <v>6.1932518191672123</v>
      </c>
      <c r="F10686">
        <v>5.5737035422032566</v>
      </c>
      <c r="G10686">
        <v>3.1716180128911202</v>
      </c>
      <c r="H10686">
        <v>1.1370692777100011</v>
      </c>
      <c r="I10686">
        <v>-2.2615218603787461</v>
      </c>
      <c r="J10686">
        <v>7.4107765488034882</v>
      </c>
      <c r="K10686">
        <v>2.0800448462723109</v>
      </c>
      <c r="L10686">
        <v>-0.31568233254379852</v>
      </c>
      <c r="M10686">
        <v>1.3285072190154961</v>
      </c>
      <c r="N10686">
        <v>5.6811524120492729</v>
      </c>
      <c r="O10686">
        <v>-0.2272053649175709</v>
      </c>
      <c r="P10686">
        <v>5.1387833593866894</v>
      </c>
      <c r="Q10686">
        <v>12.74967845093866</v>
      </c>
      <c r="R10686">
        <v>1.524883891275342</v>
      </c>
      <c r="S10686">
        <v>-3.665411147181219</v>
      </c>
      <c r="T10686">
        <v>-3.2236643229941242</v>
      </c>
      <c r="U10686">
        <v>0.26176137823952228</v>
      </c>
      <c r="V10686">
        <v>17.76693668634179</v>
      </c>
      <c r="W10686">
        <v>5.1433881960022854</v>
      </c>
      <c r="X10686">
        <v>6.3024230709738394</v>
      </c>
      <c r="Y10686">
        <v>2.9276904346479999</v>
      </c>
      <c r="Z10686">
        <v>11.087851002473579</v>
      </c>
      <c r="AA10686">
        <v>0.79579212796947463</v>
      </c>
      <c r="AB10686">
        <v>8.5234754812485427</v>
      </c>
      <c r="AC10686">
        <v>7.3430560614968998</v>
      </c>
      <c r="AD10686">
        <v>9.095952822288055</v>
      </c>
      <c r="AE10686">
        <v>8.4101179075823929</v>
      </c>
      <c r="AF10686">
        <v>4.9449731847018183</v>
      </c>
      <c r="AG10686">
        <v>3.158302913266597</v>
      </c>
      <c r="AH10686">
        <v>14.896607700666319</v>
      </c>
      <c r="AI10686">
        <v>21.02746018630317</v>
      </c>
      <c r="AJ10686">
        <v>4.7473329168298504</v>
      </c>
      <c r="AK10686">
        <v>11.742347121459609</v>
      </c>
      <c r="AL10686">
        <v>6.6380030572485094</v>
      </c>
      <c r="AM10686">
        <v>8.2560907366552314</v>
      </c>
      <c r="AN10686">
        <v>17.713696451206928</v>
      </c>
      <c r="AO10686">
        <v>4.8353460889918987</v>
      </c>
      <c r="AP10686">
        <v>7.6192356315824217</v>
      </c>
      <c r="AQ10686">
        <v>6.9953771314436697</v>
      </c>
      <c r="AR10686">
        <v>9.3250397173874511</v>
      </c>
      <c r="AS10686">
        <v>7.0929191824178117</v>
      </c>
      <c r="AT10686">
        <v>2.935425651776336</v>
      </c>
      <c r="AU10686">
        <v>-3.1544289789466111</v>
      </c>
      <c r="AV10686">
        <v>3.9490585076900508</v>
      </c>
    </row>
    <row r="10687" spans="1:48" x14ac:dyDescent="0.25">
      <c r="A10687" s="2">
        <v>41091</v>
      </c>
      <c r="B10687">
        <v>2008</v>
      </c>
      <c r="C10687">
        <v>560</v>
      </c>
      <c r="D10687">
        <v>3.0429183270739961</v>
      </c>
      <c r="E10687">
        <v>7.8426441762178278</v>
      </c>
      <c r="F10687">
        <v>2.0510908447072711</v>
      </c>
      <c r="G10687">
        <v>2.5621807926707212</v>
      </c>
      <c r="H10687">
        <v>1.4416557507066941</v>
      </c>
      <c r="I10687">
        <v>7.9787682116538639</v>
      </c>
      <c r="J10687">
        <v>-0.42895516243359738</v>
      </c>
      <c r="K10687">
        <v>1.052481981054276</v>
      </c>
      <c r="L10687">
        <v>6.1017128219732708</v>
      </c>
      <c r="M10687">
        <v>3.0965786868851541</v>
      </c>
      <c r="N10687">
        <v>-0.29103121367899393</v>
      </c>
      <c r="O10687">
        <v>1.881861570291266</v>
      </c>
      <c r="P10687">
        <v>3.7674607314982289</v>
      </c>
      <c r="Q10687">
        <v>2.2712723820497378</v>
      </c>
      <c r="R10687">
        <v>-3.7954725889633449</v>
      </c>
      <c r="S10687">
        <v>-1.2662738098672239</v>
      </c>
      <c r="T10687">
        <v>1.408847320255213</v>
      </c>
      <c r="U10687">
        <v>3.3226011171755281</v>
      </c>
      <c r="V10687">
        <v>3.9056013071762758</v>
      </c>
      <c r="W10687">
        <v>-2.3926737869953141</v>
      </c>
      <c r="X10687">
        <v>2.1884582805362651</v>
      </c>
      <c r="Y10687">
        <v>3.6152671443392181</v>
      </c>
      <c r="Z10687">
        <v>-1.9910905392249489</v>
      </c>
      <c r="AA10687">
        <v>7.1797396827695259</v>
      </c>
      <c r="AB10687">
        <v>-0.6103879530992784</v>
      </c>
      <c r="AC10687">
        <v>-6.1576858755917341</v>
      </c>
      <c r="AD10687">
        <v>6.3775013728382124</v>
      </c>
      <c r="AE10687">
        <v>3.7102987213797571</v>
      </c>
      <c r="AF10687">
        <v>-2.9106905314090219</v>
      </c>
      <c r="AG10687">
        <v>0.73381255214048924</v>
      </c>
      <c r="AH10687">
        <v>-5.4500452333271721</v>
      </c>
      <c r="AI10687">
        <v>-6.8085683143249698</v>
      </c>
      <c r="AJ10687">
        <v>-4.4674104918709041</v>
      </c>
      <c r="AK10687">
        <v>0.78577863069648757</v>
      </c>
      <c r="AL10687">
        <v>5.3872681068897643</v>
      </c>
      <c r="AM10687">
        <v>3.5099328768459341</v>
      </c>
      <c r="AN10687">
        <v>-1.131108265322756</v>
      </c>
      <c r="AO10687">
        <v>2.5165454931620701</v>
      </c>
      <c r="AP10687">
        <v>-2.3742264910755928</v>
      </c>
      <c r="AQ10687">
        <v>7.4420869502298324</v>
      </c>
      <c r="AR10687">
        <v>4.7612234390204122E-2</v>
      </c>
      <c r="AS10687">
        <v>1.1653041571603631</v>
      </c>
      <c r="AT10687">
        <v>2.2271031063213491</v>
      </c>
      <c r="AU10687">
        <v>4.1710041775927298</v>
      </c>
      <c r="AV10687">
        <v>1.350651956980919</v>
      </c>
    </row>
    <row r="10688" spans="1:48" x14ac:dyDescent="0.25">
      <c r="A10688" s="2">
        <v>41122</v>
      </c>
      <c r="B10688">
        <v>2008</v>
      </c>
      <c r="C10688">
        <v>560</v>
      </c>
      <c r="D10688">
        <v>-0.78746684216662866</v>
      </c>
      <c r="E10688">
        <v>-0.42596105763751391</v>
      </c>
      <c r="F10688">
        <v>-2.3896173595656989</v>
      </c>
      <c r="G10688">
        <v>0.55202025511280617</v>
      </c>
      <c r="H10688">
        <v>0.44627854118590721</v>
      </c>
      <c r="I10688">
        <v>1.604022881019596</v>
      </c>
      <c r="J10688">
        <v>1.118626567739978</v>
      </c>
      <c r="K10688">
        <v>-1.4105258758422501</v>
      </c>
      <c r="L10688">
        <v>4.7299658464441396</v>
      </c>
      <c r="M10688">
        <v>0.62023419677648128</v>
      </c>
      <c r="N10688">
        <v>-1.3897542671871159</v>
      </c>
      <c r="O10688">
        <v>-2.6038434431063351</v>
      </c>
      <c r="P10688">
        <v>-4.6372787207466519</v>
      </c>
      <c r="Q10688">
        <v>-2.265389636406101</v>
      </c>
      <c r="R10688">
        <v>-7.8777393932594197E-2</v>
      </c>
      <c r="S10688">
        <v>-1.105303291337734E-4</v>
      </c>
      <c r="T10688">
        <v>1.5541101648651969</v>
      </c>
      <c r="U10688">
        <v>8.7706899366529978</v>
      </c>
      <c r="V10688">
        <v>4.1331261191721591</v>
      </c>
      <c r="W10688">
        <v>-0.7312482289790867</v>
      </c>
      <c r="X10688">
        <v>2.2594034058753381</v>
      </c>
      <c r="Y10688">
        <v>-0.86737677154452575</v>
      </c>
      <c r="Z10688">
        <v>11.10529282245116</v>
      </c>
      <c r="AA10688">
        <v>0.36893981284085159</v>
      </c>
      <c r="AB10688">
        <v>1.6111068418399379</v>
      </c>
      <c r="AC10688">
        <v>-0.25259068831109399</v>
      </c>
      <c r="AD10688">
        <v>8.3827467035901826E-2</v>
      </c>
      <c r="AE10688">
        <v>6.8544934844148919</v>
      </c>
      <c r="AF10688">
        <v>9.7598684541743133</v>
      </c>
      <c r="AG10688">
        <v>5.7421009037748272</v>
      </c>
      <c r="AH10688">
        <v>10.932732736374829</v>
      </c>
      <c r="AI10688">
        <v>13.179636272071621</v>
      </c>
      <c r="AJ10688">
        <v>7.1337832757593764</v>
      </c>
      <c r="AK10688">
        <v>5.9994200966648537</v>
      </c>
      <c r="AL10688">
        <v>3.358289473943743</v>
      </c>
      <c r="AM10688">
        <v>4.2557615123671964</v>
      </c>
      <c r="AN10688">
        <v>5.471808842431658</v>
      </c>
      <c r="AO10688">
        <v>5.1931539526220316</v>
      </c>
      <c r="AP10688">
        <v>15.1054073290801</v>
      </c>
      <c r="AQ10688">
        <v>0.20612884692894351</v>
      </c>
      <c r="AR10688">
        <v>5.8539567167438689</v>
      </c>
      <c r="AS10688">
        <v>3.3752607078085139</v>
      </c>
      <c r="AT10688">
        <v>4.2928996096430971</v>
      </c>
      <c r="AU10688">
        <v>-2.1367365397376048</v>
      </c>
      <c r="AV10688">
        <v>2.339167505502604</v>
      </c>
    </row>
    <row r="10689" spans="1:48" x14ac:dyDescent="0.25">
      <c r="A10689" s="2">
        <v>41153</v>
      </c>
      <c r="B10689">
        <v>2008</v>
      </c>
      <c r="C10689">
        <v>560</v>
      </c>
      <c r="D10689">
        <v>4.2753158689526227</v>
      </c>
      <c r="E10689">
        <v>2.9776564400922019</v>
      </c>
      <c r="F10689">
        <v>4.8624956720927148</v>
      </c>
      <c r="G10689">
        <v>7.8589101622751354</v>
      </c>
      <c r="H10689">
        <v>2.8007968053397998</v>
      </c>
      <c r="I10689">
        <v>2.681451689584113</v>
      </c>
      <c r="J10689">
        <v>14.62136576610531</v>
      </c>
      <c r="K10689">
        <v>6.8177074986657704</v>
      </c>
      <c r="L10689">
        <v>-0.39693879375121138</v>
      </c>
      <c r="M10689">
        <v>1.5191215150509809</v>
      </c>
      <c r="N10689">
        <v>2.9520568282910049</v>
      </c>
      <c r="O10689">
        <v>3.0712644201870138</v>
      </c>
      <c r="P10689">
        <v>4.1384876521987746</v>
      </c>
      <c r="Q10689">
        <v>6.7898701817360241</v>
      </c>
      <c r="R10689">
        <v>6.9904488231340878</v>
      </c>
      <c r="S10689">
        <v>2.1059654543052142</v>
      </c>
      <c r="T10689">
        <v>-0.30840822417970148</v>
      </c>
      <c r="U10689">
        <v>9.0932994476232043</v>
      </c>
      <c r="V10689">
        <v>-5.7803512831067223E-2</v>
      </c>
      <c r="W10689">
        <v>2.3927695556369422</v>
      </c>
      <c r="X10689">
        <v>3.122478623949831</v>
      </c>
      <c r="Y10689">
        <v>6.9462263714904937</v>
      </c>
      <c r="Z10689">
        <v>-7.889165742813498</v>
      </c>
      <c r="AA10689">
        <v>7.6387543255955324</v>
      </c>
      <c r="AB10689">
        <v>6.1736121743253944</v>
      </c>
      <c r="AC10689">
        <v>5.2112819059342286</v>
      </c>
      <c r="AD10689">
        <v>3.8995959713459261</v>
      </c>
      <c r="AE10689">
        <v>2.5192862685315949</v>
      </c>
      <c r="AF10689">
        <v>6.0848758230674038</v>
      </c>
      <c r="AG10689">
        <v>3.8296767133470859</v>
      </c>
      <c r="AH10689">
        <v>2.6010676121583249</v>
      </c>
      <c r="AI10689">
        <v>5.7049075018969608</v>
      </c>
      <c r="AJ10689">
        <v>-1.1643885917305701</v>
      </c>
      <c r="AK10689">
        <v>3.0802766935989161</v>
      </c>
      <c r="AL10689">
        <v>2.1906856701992878</v>
      </c>
      <c r="AM10689">
        <v>1.198875168626246</v>
      </c>
      <c r="AN10689">
        <v>8.5274847637786699</v>
      </c>
      <c r="AO10689">
        <v>5.6322318643809988</v>
      </c>
      <c r="AP10689">
        <v>-1.7611602389682399</v>
      </c>
      <c r="AQ10689">
        <v>2.6293102202432421</v>
      </c>
      <c r="AR10689">
        <v>1.3602167494854549</v>
      </c>
      <c r="AS10689">
        <v>2.3509747611164529</v>
      </c>
      <c r="AT10689">
        <v>3.7474942677085288</v>
      </c>
      <c r="AU10689">
        <v>4.3756149863724447</v>
      </c>
      <c r="AV10689">
        <v>2.543035325639309</v>
      </c>
    </row>
    <row r="10690" spans="1:48" x14ac:dyDescent="0.25">
      <c r="A10690" s="2">
        <v>41183</v>
      </c>
      <c r="B10690">
        <v>2008</v>
      </c>
      <c r="C10690">
        <v>560</v>
      </c>
      <c r="D10690">
        <v>-2.5750063715467291</v>
      </c>
      <c r="E10690">
        <v>-1.511396825330102</v>
      </c>
      <c r="F10690">
        <v>2.799880575972447</v>
      </c>
      <c r="G10690">
        <v>-1.7274937512615769</v>
      </c>
      <c r="H10690">
        <v>-0.91370618669065484</v>
      </c>
      <c r="I10690">
        <v>-3.128938549586036</v>
      </c>
      <c r="J10690">
        <v>-3.7997651869983611</v>
      </c>
      <c r="K10690">
        <v>4.4602310836366454</v>
      </c>
      <c r="L10690">
        <v>-0.67778300874939967</v>
      </c>
      <c r="M10690">
        <v>2.482935020349708</v>
      </c>
      <c r="N10690">
        <v>-1.598152375668471</v>
      </c>
      <c r="O10690">
        <v>5.9933487576107947</v>
      </c>
      <c r="P10690">
        <v>3.183061058381043</v>
      </c>
      <c r="Q10690">
        <v>-0.2104414198017435</v>
      </c>
      <c r="R10690">
        <v>6.0907017499256533E-2</v>
      </c>
      <c r="S10690">
        <v>-7.3998977192814452</v>
      </c>
      <c r="T10690">
        <v>-0.63688462982199878</v>
      </c>
      <c r="U10690">
        <v>-3.2907189849025631</v>
      </c>
      <c r="V10690">
        <v>10.438005178838059</v>
      </c>
      <c r="W10690">
        <v>-1.8796123666414699</v>
      </c>
      <c r="X10690">
        <v>2.6201548434349191</v>
      </c>
      <c r="Y10690">
        <v>-2.9011974403539091</v>
      </c>
      <c r="Z10690">
        <v>16.715804981608699</v>
      </c>
      <c r="AA10690">
        <v>1.3056228065057689</v>
      </c>
      <c r="AB10690">
        <v>6.7832607499648701</v>
      </c>
      <c r="AC10690">
        <v>-0.65027566583668595</v>
      </c>
      <c r="AD10690">
        <v>-2.3723351091997751</v>
      </c>
      <c r="AE10690">
        <v>-1.1363506443217151</v>
      </c>
      <c r="AF10690">
        <v>3.374728300233532</v>
      </c>
      <c r="AG10690">
        <v>2.832031038299943</v>
      </c>
      <c r="AH10690">
        <v>3.3631656152942608</v>
      </c>
      <c r="AI10690">
        <v>3.0892662546456058</v>
      </c>
      <c r="AJ10690">
        <v>6.2985245130966261</v>
      </c>
      <c r="AK10690">
        <v>-0.61127635547043591</v>
      </c>
      <c r="AL10690">
        <v>-0.85099296655322121</v>
      </c>
      <c r="AM10690">
        <v>3.28581293911272</v>
      </c>
      <c r="AN10690">
        <v>-2.3492851730398501</v>
      </c>
      <c r="AO10690">
        <v>1.6559557597172649</v>
      </c>
      <c r="AP10690">
        <v>-0.2966973552972374</v>
      </c>
      <c r="AQ10690">
        <v>2.6401019080422472</v>
      </c>
      <c r="AR10690">
        <v>2.6865478233668139</v>
      </c>
      <c r="AS10690">
        <v>0.62977973884987826</v>
      </c>
      <c r="AT10690">
        <v>-0.32308893063273109</v>
      </c>
      <c r="AU10690">
        <v>0.84832727494352778</v>
      </c>
      <c r="AV10690">
        <v>-1.8111269621863491</v>
      </c>
    </row>
    <row r="10691" spans="1:48" x14ac:dyDescent="0.25">
      <c r="A10691" s="2">
        <v>41214</v>
      </c>
      <c r="B10691">
        <v>2008</v>
      </c>
      <c r="C10691">
        <v>560</v>
      </c>
      <c r="D10691">
        <v>-0.87023537769417292</v>
      </c>
      <c r="E10691">
        <v>1.6958104376117109</v>
      </c>
      <c r="F10691">
        <v>5.5085620219237352</v>
      </c>
      <c r="G10691">
        <v>1.518451037684176</v>
      </c>
      <c r="H10691">
        <v>-2.99323928359102</v>
      </c>
      <c r="I10691">
        <v>6.0032397983649899</v>
      </c>
      <c r="J10691">
        <v>4.4558734742023987</v>
      </c>
      <c r="K10691">
        <v>1.999444312042864</v>
      </c>
      <c r="L10691">
        <v>2.670167872298435</v>
      </c>
      <c r="M10691">
        <v>-2.7576334860367262</v>
      </c>
      <c r="N10691">
        <v>-3.1779763212587908</v>
      </c>
      <c r="O10691">
        <v>-1.4718443525159941</v>
      </c>
      <c r="P10691">
        <v>-1.519447911553518</v>
      </c>
      <c r="Q10691">
        <v>1.7742934762964511</v>
      </c>
      <c r="R10691">
        <v>1.2905158447747309</v>
      </c>
      <c r="S10691">
        <v>5.5090345435729224</v>
      </c>
      <c r="T10691">
        <v>-1.943973319286763</v>
      </c>
      <c r="U10691">
        <v>-14.750673623171441</v>
      </c>
      <c r="V10691">
        <v>0.25189745075397951</v>
      </c>
      <c r="W10691">
        <v>2.3643060491424168</v>
      </c>
      <c r="X10691">
        <v>3.9283499258633729</v>
      </c>
      <c r="Y10691">
        <v>2.6343997684578961</v>
      </c>
      <c r="Z10691">
        <v>7.0210076277219091</v>
      </c>
      <c r="AA10691">
        <v>1.389077658378701</v>
      </c>
      <c r="AB10691">
        <v>5.4542368536196539</v>
      </c>
      <c r="AC10691">
        <v>-2.0855112003741789</v>
      </c>
      <c r="AD10691">
        <v>3.1702356814872878</v>
      </c>
      <c r="AE10691">
        <v>0.62200069674671621</v>
      </c>
      <c r="AF10691">
        <v>-2.478235742505364</v>
      </c>
      <c r="AG10691">
        <v>5.3804077157881602</v>
      </c>
      <c r="AH10691">
        <v>2.0846248471105611</v>
      </c>
      <c r="AI10691">
        <v>1.853730072461413</v>
      </c>
      <c r="AJ10691">
        <v>-2.0872156149815519</v>
      </c>
      <c r="AK10691">
        <v>4.8271612367718708</v>
      </c>
      <c r="AL10691">
        <v>1.6749364901177179</v>
      </c>
      <c r="AM10691">
        <v>3.1459558105590979</v>
      </c>
      <c r="AN10691">
        <v>5.4567657431452643</v>
      </c>
      <c r="AO10691">
        <v>2.598914112278039</v>
      </c>
      <c r="AP10691">
        <v>-7.270575107489341</v>
      </c>
      <c r="AQ10691">
        <v>1.12927824850988</v>
      </c>
      <c r="AR10691">
        <v>4.226594519202953</v>
      </c>
      <c r="AS10691">
        <v>1.4180254114732449</v>
      </c>
      <c r="AT10691">
        <v>-0.44231452913522368</v>
      </c>
      <c r="AU10691">
        <v>1.606193143614965</v>
      </c>
      <c r="AV10691">
        <v>0.64060624762858343</v>
      </c>
    </row>
    <row r="10692" spans="1:48" x14ac:dyDescent="0.25">
      <c r="A10692" s="2">
        <v>41244</v>
      </c>
      <c r="B10692">
        <v>2008</v>
      </c>
      <c r="C10692">
        <v>560</v>
      </c>
      <c r="D10692">
        <v>10.00164434600706</v>
      </c>
      <c r="E10692">
        <v>2.9919943592053859</v>
      </c>
      <c r="F10692">
        <v>2.8243269827557431</v>
      </c>
      <c r="G10692">
        <v>6.0902778096193488</v>
      </c>
      <c r="H10692">
        <v>7.7336159733887744</v>
      </c>
      <c r="I10692">
        <v>-2.6968425143047199</v>
      </c>
      <c r="J10692">
        <v>-2.5646253047417741E-2</v>
      </c>
      <c r="K10692">
        <v>3.6863391195004702</v>
      </c>
      <c r="L10692">
        <v>2.7865342378076359</v>
      </c>
      <c r="M10692">
        <v>4.0379329121471574</v>
      </c>
      <c r="N10692">
        <v>4.3413742663042099</v>
      </c>
      <c r="O10692">
        <v>7.7986227303101563</v>
      </c>
      <c r="P10692">
        <v>0.45551709747746472</v>
      </c>
      <c r="Q10692">
        <v>4.0989570985836332</v>
      </c>
      <c r="R10692">
        <v>6.0347791614109969</v>
      </c>
      <c r="S10692">
        <v>18.82638686299947</v>
      </c>
      <c r="T10692">
        <v>-0.82845324057854164</v>
      </c>
      <c r="U10692">
        <v>8.1887989999916542</v>
      </c>
      <c r="V10692">
        <v>6.9290682386869094</v>
      </c>
      <c r="W10692">
        <v>5.3000792549849463</v>
      </c>
      <c r="X10692">
        <v>1.2784463645258759</v>
      </c>
      <c r="Y10692">
        <v>5.1352803622101817</v>
      </c>
      <c r="Z10692">
        <v>2.500424535094492</v>
      </c>
      <c r="AA10692">
        <v>1.9149212647278759</v>
      </c>
      <c r="AB10692">
        <v>5.7576703949948849</v>
      </c>
      <c r="AC10692">
        <v>5.8163483205174282</v>
      </c>
      <c r="AD10692">
        <v>4.2674654042741622</v>
      </c>
      <c r="AE10692">
        <v>1.566738063242701</v>
      </c>
      <c r="AF10692">
        <v>9.6022870757215948</v>
      </c>
      <c r="AG10692">
        <v>4.3951567879970899</v>
      </c>
      <c r="AH10692">
        <v>3.58929055132915</v>
      </c>
      <c r="AI10692">
        <v>4.6415752412447331</v>
      </c>
      <c r="AJ10692">
        <v>12.526427324795961</v>
      </c>
      <c r="AK10692">
        <v>2.0028936358614802</v>
      </c>
      <c r="AL10692">
        <v>2.4788763201442081</v>
      </c>
      <c r="AM10692">
        <v>2.7405540635009999</v>
      </c>
      <c r="AN10692">
        <v>8.4835776263763929</v>
      </c>
      <c r="AO10692">
        <v>4.0165549791849386</v>
      </c>
      <c r="AP10692">
        <v>4.6942729583555609</v>
      </c>
      <c r="AQ10692">
        <v>2.9525158682810249</v>
      </c>
      <c r="AR10692">
        <v>3.6310035291100111</v>
      </c>
      <c r="AS10692">
        <v>2.059015300989842</v>
      </c>
      <c r="AT10692">
        <v>1.6031146416286111</v>
      </c>
      <c r="AU10692">
        <v>-6.1738377939474454</v>
      </c>
      <c r="AV10692">
        <v>0.94371106581712105</v>
      </c>
    </row>
    <row r="10693" spans="1:48" x14ac:dyDescent="0.25">
      <c r="A10693" s="2">
        <v>41275</v>
      </c>
      <c r="B10693">
        <v>2008</v>
      </c>
      <c r="C10693">
        <v>560</v>
      </c>
      <c r="D10693">
        <v>-5.5602722892544314</v>
      </c>
      <c r="E10693">
        <v>1.4457545147853019</v>
      </c>
      <c r="F10693">
        <v>7.7570467842819291</v>
      </c>
      <c r="G10693">
        <v>5.8404608212477394</v>
      </c>
      <c r="H10693">
        <v>2.8987720795674128</v>
      </c>
      <c r="I10693">
        <v>1.271338115400966</v>
      </c>
      <c r="J10693">
        <v>5.0078417644263462</v>
      </c>
      <c r="K10693">
        <v>3.5670177998505141</v>
      </c>
      <c r="L10693">
        <v>1.6241964202351911</v>
      </c>
      <c r="M10693">
        <v>-4.7610380798732921</v>
      </c>
      <c r="N10693">
        <v>7.5575917316631713</v>
      </c>
      <c r="O10693">
        <v>1.9873110805164631</v>
      </c>
      <c r="P10693">
        <v>1.656260328921499</v>
      </c>
      <c r="Q10693">
        <v>5.5044850688823264</v>
      </c>
      <c r="R10693">
        <v>-1.13984188755113</v>
      </c>
      <c r="S10693">
        <v>16.70088143301172</v>
      </c>
      <c r="T10693">
        <v>5.4681386845169664</v>
      </c>
      <c r="U10693">
        <v>-2.1230331761933559</v>
      </c>
      <c r="V10693">
        <v>1.678288239084025</v>
      </c>
      <c r="W10693">
        <v>3.6690523404793618</v>
      </c>
      <c r="X10693">
        <v>8.6342379556703754</v>
      </c>
      <c r="Y10693">
        <v>-3.7066013181664248</v>
      </c>
      <c r="Z10693">
        <v>13.930849518892851</v>
      </c>
      <c r="AA10693">
        <v>9.9956746397158458</v>
      </c>
      <c r="AB10693">
        <v>4.3445554249728291</v>
      </c>
      <c r="AC10693">
        <v>4.4773038731011914</v>
      </c>
      <c r="AD10693">
        <v>8.0864160798673979</v>
      </c>
      <c r="AE10693">
        <v>6.6293129510478943</v>
      </c>
      <c r="AF10693">
        <v>10.530353011301409</v>
      </c>
      <c r="AG10693">
        <v>6.8689170683475798</v>
      </c>
      <c r="AH10693">
        <v>8.9157467230648102</v>
      </c>
      <c r="AI10693">
        <v>6.8993758745776068</v>
      </c>
      <c r="AJ10693">
        <v>11.76111576618122</v>
      </c>
      <c r="AK10693">
        <v>3.0896630393176578</v>
      </c>
      <c r="AL10693">
        <v>11.30832405950812</v>
      </c>
      <c r="AM10693">
        <v>8.0227587529509758</v>
      </c>
      <c r="AN10693">
        <v>-3.0861259020251501</v>
      </c>
      <c r="AO10693">
        <v>5.4535486692081969</v>
      </c>
      <c r="AP10693">
        <v>-6.0361742856492206</v>
      </c>
      <c r="AQ10693">
        <v>5.505495576540187</v>
      </c>
      <c r="AR10693">
        <v>5.5881010781037022</v>
      </c>
      <c r="AS10693">
        <v>3.8690449903766582</v>
      </c>
      <c r="AT10693">
        <v>1.8631483675780161</v>
      </c>
      <c r="AU10693">
        <v>0.56483271566321047</v>
      </c>
      <c r="AV10693">
        <v>5.2888890145085243</v>
      </c>
    </row>
    <row r="10694" spans="1:48" x14ac:dyDescent="0.25">
      <c r="A10694" s="2">
        <v>41306</v>
      </c>
      <c r="B10694">
        <v>2008</v>
      </c>
      <c r="C10694">
        <v>560</v>
      </c>
      <c r="D10694">
        <v>-2.035743189311412</v>
      </c>
      <c r="E10694">
        <v>0.141722881680062</v>
      </c>
      <c r="F10694">
        <v>8.713656220338283</v>
      </c>
      <c r="G10694">
        <v>2.36441115731294</v>
      </c>
      <c r="H10694">
        <v>-2.488007666940562</v>
      </c>
      <c r="I10694">
        <v>5.1685529777681261</v>
      </c>
      <c r="J10694">
        <v>-7.3348950987010442</v>
      </c>
      <c r="K10694">
        <v>-3.8538190010794842</v>
      </c>
      <c r="L10694">
        <v>6.6966120963236397</v>
      </c>
      <c r="M10694">
        <v>1.586987783493865</v>
      </c>
      <c r="N10694">
        <v>-0.91147586404110026</v>
      </c>
      <c r="O10694">
        <v>-5.3614193917555841</v>
      </c>
      <c r="P10694">
        <v>10.91691279420513</v>
      </c>
      <c r="Q10694">
        <v>-3.0366685281750909</v>
      </c>
      <c r="R10694">
        <v>-6.3043744828013111</v>
      </c>
      <c r="S10694">
        <v>-20.810326363282599</v>
      </c>
      <c r="T10694">
        <v>-0.43125806789089388</v>
      </c>
      <c r="U10694">
        <v>-2.647441165336784</v>
      </c>
      <c r="V10694">
        <v>-1.589661108002927</v>
      </c>
      <c r="W10694">
        <v>2.6658066289705129</v>
      </c>
      <c r="X10694">
        <v>1.010271549641151</v>
      </c>
      <c r="Y10694">
        <v>4.9993412236237322</v>
      </c>
      <c r="Z10694">
        <v>3.3520563878793208</v>
      </c>
      <c r="AA10694">
        <v>-1.5762454966288479</v>
      </c>
      <c r="AB10694">
        <v>-2.1530600596393001</v>
      </c>
      <c r="AC10694">
        <v>3.5730290811125891</v>
      </c>
      <c r="AD10694">
        <v>1.250154344744447</v>
      </c>
      <c r="AE10694">
        <v>-4.0644381386838804</v>
      </c>
      <c r="AF10694">
        <v>-8.4147971279698535</v>
      </c>
      <c r="AG10694">
        <v>-1.66071189878727</v>
      </c>
      <c r="AH10694">
        <v>-12.59394009269398</v>
      </c>
      <c r="AI10694">
        <v>-5.8685646380286727</v>
      </c>
      <c r="AJ10694">
        <v>0.88562051381377849</v>
      </c>
      <c r="AK10694">
        <v>3.1108138865068029</v>
      </c>
      <c r="AL10694">
        <v>-3.0595275809051299</v>
      </c>
      <c r="AM10694">
        <v>-6.572880636172429</v>
      </c>
      <c r="AN10694">
        <v>-3.7349357953711531</v>
      </c>
      <c r="AO10694">
        <v>-3.9218732476220541</v>
      </c>
      <c r="AP10694">
        <v>-4.0151307197259349</v>
      </c>
      <c r="AQ10694">
        <v>3.9287999201818908</v>
      </c>
      <c r="AR10694">
        <v>-3.381017558261135</v>
      </c>
      <c r="AS10694">
        <v>-2.491353390488849</v>
      </c>
      <c r="AT10694">
        <v>-1.39221456618952</v>
      </c>
      <c r="AU10694">
        <v>2.3649019915869869</v>
      </c>
      <c r="AV10694">
        <v>1.2822137827250391</v>
      </c>
    </row>
    <row r="10695" spans="1:48" x14ac:dyDescent="0.25">
      <c r="A10695" s="2">
        <v>41334</v>
      </c>
      <c r="B10695">
        <v>2008</v>
      </c>
      <c r="C10695">
        <v>560</v>
      </c>
      <c r="D10695">
        <v>-1.4961718612555239</v>
      </c>
      <c r="E10695">
        <v>1.393361777771029</v>
      </c>
      <c r="F10695">
        <v>1.5361864546285631</v>
      </c>
      <c r="G10695">
        <v>1.6240718249236561</v>
      </c>
      <c r="H10695">
        <v>-1.123473439415801</v>
      </c>
      <c r="I10695">
        <v>-0.89405240435297406</v>
      </c>
      <c r="J10695">
        <v>0.13046063775619121</v>
      </c>
      <c r="K10695">
        <v>-5.4269137606586026</v>
      </c>
      <c r="L10695">
        <v>-3.843967946722604</v>
      </c>
      <c r="M10695">
        <v>2.4203737354104189</v>
      </c>
      <c r="N10695">
        <v>-1.929958890594774</v>
      </c>
      <c r="O10695">
        <v>-3.1999553245099182</v>
      </c>
      <c r="P10695">
        <v>0.95385696781247198</v>
      </c>
      <c r="Q10695">
        <v>3.68234534973646</v>
      </c>
      <c r="R10695">
        <v>5.2007020894161871</v>
      </c>
      <c r="S10695">
        <v>11.13782605954894</v>
      </c>
      <c r="T10695">
        <v>2.8147395283919741</v>
      </c>
      <c r="U10695">
        <v>-6.4389879859766292</v>
      </c>
      <c r="V10695">
        <v>8.0788299673942419</v>
      </c>
      <c r="W10695">
        <v>4.9364051177800183</v>
      </c>
      <c r="X10695">
        <v>1.7561902886500611</v>
      </c>
      <c r="Y10695">
        <v>-4.2880100419515399</v>
      </c>
      <c r="Z10695">
        <v>-3.18019825023238</v>
      </c>
      <c r="AA10695">
        <v>2.412626480384739</v>
      </c>
      <c r="AB10695">
        <v>-6.5597385267185508</v>
      </c>
      <c r="AC10695">
        <v>4.3201094930082506</v>
      </c>
      <c r="AD10695">
        <v>0.31312543876318433</v>
      </c>
      <c r="AE10695">
        <v>-1.8155258061165691</v>
      </c>
      <c r="AF10695">
        <v>-1.5520584148653651</v>
      </c>
      <c r="AG10695">
        <v>-1.98241837693014</v>
      </c>
      <c r="AH10695">
        <v>-5.2376269485103659</v>
      </c>
      <c r="AI10695">
        <v>-5.9498314212020347</v>
      </c>
      <c r="AJ10695">
        <v>-4.8183359916389223</v>
      </c>
      <c r="AK10695">
        <v>2.4225761768653649</v>
      </c>
      <c r="AL10695">
        <v>-3.3004762903631861</v>
      </c>
      <c r="AM10695">
        <v>1.4817345443280729</v>
      </c>
      <c r="AN10695">
        <v>-5.1754624214398026</v>
      </c>
      <c r="AO10695">
        <v>-1.052810458481146</v>
      </c>
      <c r="AP10695">
        <v>-4.8139465832228616</v>
      </c>
      <c r="AQ10695">
        <v>-0.52175195412365039</v>
      </c>
      <c r="AR10695">
        <v>-1.3931254107978459</v>
      </c>
      <c r="AS10695">
        <v>1.179935082060801</v>
      </c>
      <c r="AT10695">
        <v>0.59984438866469425</v>
      </c>
      <c r="AU10695">
        <v>4.0340062013694</v>
      </c>
      <c r="AV10695">
        <v>3.7522596561630368</v>
      </c>
    </row>
    <row r="10696" spans="1:48" x14ac:dyDescent="0.25">
      <c r="A10696" s="2">
        <v>41365</v>
      </c>
      <c r="B10696">
        <v>2008</v>
      </c>
      <c r="C10696">
        <v>560</v>
      </c>
      <c r="D10696">
        <v>-0.22860274221155891</v>
      </c>
      <c r="E10696">
        <v>3.4262820410254409</v>
      </c>
      <c r="F10696">
        <v>2.564405611591658</v>
      </c>
      <c r="G10696">
        <v>3.2590189658997959</v>
      </c>
      <c r="H10696">
        <v>1.8692310567495869</v>
      </c>
      <c r="I10696">
        <v>-3.176930823277802</v>
      </c>
      <c r="J10696">
        <v>4.1760940363880117</v>
      </c>
      <c r="K10696">
        <v>2.1479101432475778</v>
      </c>
      <c r="L10696">
        <v>4.6245119270796886</v>
      </c>
      <c r="M10696">
        <v>4.6957151743093339</v>
      </c>
      <c r="N10696">
        <v>-3.1431673659500952</v>
      </c>
      <c r="O10696">
        <v>-3.7429731314052139</v>
      </c>
      <c r="P10696">
        <v>2.0675090230751758</v>
      </c>
      <c r="Q10696">
        <v>-2.0404552021200839</v>
      </c>
      <c r="R10696">
        <v>-11.88044951409435</v>
      </c>
      <c r="S10696">
        <v>4.9045012215576564</v>
      </c>
      <c r="T10696">
        <v>2.3873991695322561</v>
      </c>
      <c r="U10696">
        <v>-0.30546406132385678</v>
      </c>
      <c r="V10696">
        <v>2.1299363450172581</v>
      </c>
      <c r="W10696">
        <v>8.7665233194977432</v>
      </c>
      <c r="X10696">
        <v>4.618353446402379</v>
      </c>
      <c r="Y10696">
        <v>-2.4022912986987222</v>
      </c>
      <c r="Z10696">
        <v>8.3892902619342458E-2</v>
      </c>
      <c r="AA10696">
        <v>6.3947942730149032</v>
      </c>
      <c r="AB10696">
        <v>6.4041443800878728</v>
      </c>
      <c r="AC10696">
        <v>-1.2339992200499861</v>
      </c>
      <c r="AD10696">
        <v>2.4527053915377461</v>
      </c>
      <c r="AE10696">
        <v>3.7507260739023218</v>
      </c>
      <c r="AF10696">
        <v>10.88368835392586</v>
      </c>
      <c r="AG10696">
        <v>6.3462077146671847</v>
      </c>
      <c r="AH10696">
        <v>11.95205331918854</v>
      </c>
      <c r="AI10696">
        <v>10.53043824662328</v>
      </c>
      <c r="AJ10696">
        <v>-3.4344331164625319</v>
      </c>
      <c r="AK10696">
        <v>1.7708321515395029</v>
      </c>
      <c r="AL10696">
        <v>4.0781709060000226</v>
      </c>
      <c r="AM10696">
        <v>3.7108773602796412</v>
      </c>
      <c r="AN10696">
        <v>0.97182624881972934</v>
      </c>
      <c r="AO10696">
        <v>4.2401569277794824</v>
      </c>
      <c r="AP10696">
        <v>0.52066118625406776</v>
      </c>
      <c r="AQ10696">
        <v>4.6639366648143277</v>
      </c>
      <c r="AR10696">
        <v>6.0494479971013204</v>
      </c>
      <c r="AS10696">
        <v>3.0745635638236961</v>
      </c>
      <c r="AT10696">
        <v>-1.4078486904029801</v>
      </c>
      <c r="AU10696">
        <v>-1.569613337164488</v>
      </c>
      <c r="AV10696">
        <v>1.97133228941675</v>
      </c>
    </row>
    <row r="10697" spans="1:48" x14ac:dyDescent="0.25">
      <c r="A10697" s="2">
        <v>41395</v>
      </c>
      <c r="B10697">
        <v>2008</v>
      </c>
      <c r="C10697">
        <v>560</v>
      </c>
      <c r="D10697">
        <v>-5.3546009695356052</v>
      </c>
      <c r="E10697">
        <v>-4.9750601531828984</v>
      </c>
      <c r="F10697">
        <v>-2.8196274184587589</v>
      </c>
      <c r="G10697">
        <v>-6.6595246905430283</v>
      </c>
      <c r="H10697">
        <v>-7.1006299257480592</v>
      </c>
      <c r="I10697">
        <v>-0.29995480807154529</v>
      </c>
      <c r="J10697">
        <v>-2.950251099086731</v>
      </c>
      <c r="K10697">
        <v>-0.1543476492350204</v>
      </c>
      <c r="L10697">
        <v>17.11281043804069</v>
      </c>
      <c r="M10697">
        <v>3.0309746526288261</v>
      </c>
      <c r="N10697">
        <v>-7.9228018616941061</v>
      </c>
      <c r="O10697">
        <v>-6.785581285917031</v>
      </c>
      <c r="P10697">
        <v>-1.5785182512223941</v>
      </c>
      <c r="Q10697">
        <v>-5.8865723893631428</v>
      </c>
      <c r="R10697">
        <v>-8.1992902029323069</v>
      </c>
      <c r="S10697">
        <v>-3.5247713702333479</v>
      </c>
      <c r="T10697">
        <v>5.3476077186423332</v>
      </c>
      <c r="U10697">
        <v>3.9757439530824001</v>
      </c>
      <c r="V10697">
        <v>-3.8155011547535871</v>
      </c>
      <c r="W10697">
        <v>-5.6640739815084657</v>
      </c>
      <c r="X10697">
        <v>-2.5217818875442282</v>
      </c>
      <c r="Y10697">
        <v>0.46558081786396421</v>
      </c>
      <c r="Z10697">
        <v>-7.8507043657503504</v>
      </c>
      <c r="AA10697">
        <v>-12.905654953808</v>
      </c>
      <c r="AB10697">
        <v>-0.92203996485175077</v>
      </c>
      <c r="AC10697">
        <v>-0.39740348532789632</v>
      </c>
      <c r="AD10697">
        <v>-0.85895141986624957</v>
      </c>
      <c r="AE10697">
        <v>-0.2160481303522532</v>
      </c>
      <c r="AF10697">
        <v>-4.6076873102116274</v>
      </c>
      <c r="AG10697">
        <v>-0.41532015053740162</v>
      </c>
      <c r="AH10697">
        <v>1.686651025920227</v>
      </c>
      <c r="AI10697">
        <v>-2.8589014514658451</v>
      </c>
      <c r="AJ10697">
        <v>-0.1421279349289151</v>
      </c>
      <c r="AK10697">
        <v>-1.1593188553247089</v>
      </c>
      <c r="AL10697">
        <v>-3.951325666981786</v>
      </c>
      <c r="AM10697">
        <v>3.106079123770678</v>
      </c>
      <c r="AN10697">
        <v>3.342416077283406</v>
      </c>
      <c r="AO10697">
        <v>3.4232315922774199</v>
      </c>
      <c r="AP10697">
        <v>-2.4973269421239008</v>
      </c>
      <c r="AQ10697">
        <v>-12.100637728091529</v>
      </c>
      <c r="AR10697">
        <v>2.377037721428255</v>
      </c>
      <c r="AS10697">
        <v>0.1284394233165731</v>
      </c>
      <c r="AT10697">
        <v>-0.48104764330846322</v>
      </c>
      <c r="AU10697">
        <v>-1.17181306567542</v>
      </c>
      <c r="AV10697">
        <v>2.103473078289642</v>
      </c>
    </row>
    <row r="10698" spans="1:48" x14ac:dyDescent="0.25">
      <c r="A10698" s="2">
        <v>41426</v>
      </c>
      <c r="B10698">
        <v>2008</v>
      </c>
      <c r="C10698">
        <v>560</v>
      </c>
      <c r="D10698">
        <v>-1.881511978472783</v>
      </c>
      <c r="E10698">
        <v>-4.7043046921182663</v>
      </c>
      <c r="F10698">
        <v>-8.3414977808019657</v>
      </c>
      <c r="G10698">
        <v>-5.0498577206211763</v>
      </c>
      <c r="H10698">
        <v>-12.52221110829667</v>
      </c>
      <c r="I10698">
        <v>-2.0090413970181742</v>
      </c>
      <c r="J10698">
        <v>-6.6444955398074264</v>
      </c>
      <c r="K10698">
        <v>-7.0241697588563916</v>
      </c>
      <c r="L10698">
        <v>-6.5527373222136749</v>
      </c>
      <c r="M10698">
        <v>-1.518810851354724</v>
      </c>
      <c r="N10698">
        <v>-4.1898395587955051</v>
      </c>
      <c r="O10698">
        <v>-3.326391320288991</v>
      </c>
      <c r="P10698">
        <v>-5.1517842188031242</v>
      </c>
      <c r="Q10698">
        <v>-3.6736952108614158</v>
      </c>
      <c r="R10698">
        <v>-10.32656494823355</v>
      </c>
      <c r="S10698">
        <v>-3.317861481807638</v>
      </c>
      <c r="T10698">
        <v>0.62246902879983246</v>
      </c>
      <c r="U10698">
        <v>-12.92588923955566</v>
      </c>
      <c r="V10698">
        <v>-13.68405574089585</v>
      </c>
      <c r="W10698">
        <v>1.751710076486956</v>
      </c>
      <c r="X10698">
        <v>-1.9162007180988481</v>
      </c>
      <c r="Y10698">
        <v>-8.1790840729584762</v>
      </c>
      <c r="Z10698">
        <v>-1.3548684731516709</v>
      </c>
      <c r="AA10698">
        <v>-3.2994563864859661</v>
      </c>
      <c r="AB10698">
        <v>-7.7268064709962836</v>
      </c>
      <c r="AC10698">
        <v>-2.0181050386327559</v>
      </c>
      <c r="AD10698">
        <v>-6.7515903784024829</v>
      </c>
      <c r="AE10698">
        <v>-8.1999651909699161</v>
      </c>
      <c r="AF10698">
        <v>-5.1003679791997154</v>
      </c>
      <c r="AG10698">
        <v>-4.2615624813875934</v>
      </c>
      <c r="AH10698">
        <v>-10.954429039269019</v>
      </c>
      <c r="AI10698">
        <v>-7.2452259603136611</v>
      </c>
      <c r="AJ10698">
        <v>-9.1353400147997643E-2</v>
      </c>
      <c r="AK10698">
        <v>-4.304933161248881</v>
      </c>
      <c r="AL10698">
        <v>-3.78653177680357</v>
      </c>
      <c r="AM10698">
        <v>-3.599044055152556</v>
      </c>
      <c r="AN10698">
        <v>-8.3907996458464691</v>
      </c>
      <c r="AO10698">
        <v>-4.092914331320574</v>
      </c>
      <c r="AP10698">
        <v>-4.5931029941337131</v>
      </c>
      <c r="AQ10698">
        <v>-6.4101319407031117</v>
      </c>
      <c r="AR10698">
        <v>-4.7215043237688992</v>
      </c>
      <c r="AS10698">
        <v>-5.2009049663696576</v>
      </c>
      <c r="AT10698">
        <v>-5.5093319510746808</v>
      </c>
      <c r="AU10698">
        <v>-1.490054431053256</v>
      </c>
      <c r="AV10698">
        <v>-1.336590513043634</v>
      </c>
    </row>
    <row r="10699" spans="1:48" x14ac:dyDescent="0.25">
      <c r="A10699" s="2">
        <v>41456</v>
      </c>
      <c r="B10699">
        <v>2008</v>
      </c>
      <c r="C10699">
        <v>560</v>
      </c>
      <c r="D10699">
        <v>2.43654312228252</v>
      </c>
      <c r="E10699">
        <v>3.7134530249129938</v>
      </c>
      <c r="F10699">
        <v>2.5624430150507971</v>
      </c>
      <c r="G10699">
        <v>-2.9658492156973919</v>
      </c>
      <c r="H10699">
        <v>-1.521595177615487</v>
      </c>
      <c r="I10699">
        <v>1.1722509360124309</v>
      </c>
      <c r="J10699">
        <v>-2.781738638140796</v>
      </c>
      <c r="K10699">
        <v>4.5585176989770382</v>
      </c>
      <c r="L10699">
        <v>9.0617073799882597</v>
      </c>
      <c r="M10699">
        <v>-2.6804231647597492</v>
      </c>
      <c r="N10699">
        <v>-9.1397680880430539</v>
      </c>
      <c r="O10699">
        <v>5.7296925137524601</v>
      </c>
      <c r="P10699">
        <v>-7.1165962120579014</v>
      </c>
      <c r="Q10699">
        <v>1.9038644026196929</v>
      </c>
      <c r="R10699">
        <v>-6.0143510457758342</v>
      </c>
      <c r="S10699">
        <v>9.2726663552832544</v>
      </c>
      <c r="T10699">
        <v>5.2148699383769204</v>
      </c>
      <c r="U10699">
        <v>12.067729716254449</v>
      </c>
      <c r="V10699">
        <v>-4.9838104421159439</v>
      </c>
      <c r="W10699">
        <v>0.60035281247541317</v>
      </c>
      <c r="X10699">
        <v>3.847913147480853</v>
      </c>
      <c r="Y10699">
        <v>3.6915032232589522</v>
      </c>
      <c r="Z10699">
        <v>11.55435887533349</v>
      </c>
      <c r="AA10699">
        <v>2.9350954081564189</v>
      </c>
      <c r="AB10699">
        <v>7.7791474655245274</v>
      </c>
      <c r="AC10699">
        <v>7.3257627360795219</v>
      </c>
      <c r="AD10699">
        <v>11.03730400401945</v>
      </c>
      <c r="AE10699">
        <v>8.390530532478401</v>
      </c>
      <c r="AF10699">
        <v>4.5594282643573134</v>
      </c>
      <c r="AG10699">
        <v>6.188084693366469</v>
      </c>
      <c r="AH10699">
        <v>10.31397055079897</v>
      </c>
      <c r="AI10699">
        <v>12.86813566225895</v>
      </c>
      <c r="AJ10699">
        <v>4.8782264290593069</v>
      </c>
      <c r="AK10699">
        <v>8.0058463552941781</v>
      </c>
      <c r="AL10699">
        <v>8.3334772337785967</v>
      </c>
      <c r="AM10699">
        <v>9.8586434272328596</v>
      </c>
      <c r="AN10699">
        <v>9.0790833981419858</v>
      </c>
      <c r="AO10699">
        <v>6.4988229291162547</v>
      </c>
      <c r="AP10699">
        <v>2.8995072723402959</v>
      </c>
      <c r="AQ10699">
        <v>2.8234219065117689</v>
      </c>
      <c r="AR10699">
        <v>9.1140661388912747</v>
      </c>
      <c r="AS10699">
        <v>6.5863651667087852</v>
      </c>
      <c r="AT10699">
        <v>5.8022622287657422</v>
      </c>
      <c r="AU10699">
        <v>1.2421771961254711</v>
      </c>
      <c r="AV10699">
        <v>5.2587812068917161</v>
      </c>
    </row>
    <row r="10700" spans="1:48" x14ac:dyDescent="0.25">
      <c r="A10700" s="2">
        <v>41487</v>
      </c>
      <c r="B10700">
        <v>2008</v>
      </c>
      <c r="C10700">
        <v>560</v>
      </c>
      <c r="D10700">
        <v>-1.2872960971529459</v>
      </c>
      <c r="E10700">
        <v>-5.4644127393852386</v>
      </c>
      <c r="F10700">
        <v>-11.703100488424679</v>
      </c>
      <c r="G10700">
        <v>-11.189558744377271</v>
      </c>
      <c r="H10700">
        <v>-2.0855177383792829</v>
      </c>
      <c r="I10700">
        <v>-4.901486701353952</v>
      </c>
      <c r="J10700">
        <v>-10.7497469756621</v>
      </c>
      <c r="K10700">
        <v>4.3064221118261914</v>
      </c>
      <c r="L10700">
        <v>-4.9819152663974293</v>
      </c>
      <c r="M10700">
        <v>-4.0535912733005937</v>
      </c>
      <c r="N10700">
        <v>-1.798715647415194</v>
      </c>
      <c r="O10700">
        <v>0.138658221060739</v>
      </c>
      <c r="P10700">
        <v>-16.9936461461701</v>
      </c>
      <c r="Q10700">
        <v>-6.5730154516141841</v>
      </c>
      <c r="R10700">
        <v>0.71846059922162642</v>
      </c>
      <c r="S10700">
        <v>12.31573662864605</v>
      </c>
      <c r="T10700">
        <v>-0.96836118385659198</v>
      </c>
      <c r="U10700">
        <v>-6.1536439991851761</v>
      </c>
      <c r="V10700">
        <v>-12.99403686223777</v>
      </c>
      <c r="W10700">
        <v>-2.153577357767789</v>
      </c>
      <c r="X10700">
        <v>-1.314687034666995</v>
      </c>
      <c r="Y10700">
        <v>3.7881231908548201</v>
      </c>
      <c r="Z10700">
        <v>4.8459675859895643</v>
      </c>
      <c r="AA10700">
        <v>-1.678472039098333</v>
      </c>
      <c r="AB10700">
        <v>4.0191146108254916</v>
      </c>
      <c r="AC10700">
        <v>4.3338146379283682</v>
      </c>
      <c r="AD10700">
        <v>-2.9531222205847589</v>
      </c>
      <c r="AE10700">
        <v>-1.752764834650822</v>
      </c>
      <c r="AF10700">
        <v>1.053353492319786</v>
      </c>
      <c r="AG10700">
        <v>1.854082871182539</v>
      </c>
      <c r="AH10700">
        <v>0.86145640847135052</v>
      </c>
      <c r="AI10700">
        <v>-2.509688099289253</v>
      </c>
      <c r="AJ10700">
        <v>9.2122851440833209</v>
      </c>
      <c r="AK10700">
        <v>-1.5027385244538061</v>
      </c>
      <c r="AL10700">
        <v>0.52955738277165043</v>
      </c>
      <c r="AM10700">
        <v>-1.1469949255394241</v>
      </c>
      <c r="AN10700">
        <v>2.443789088365</v>
      </c>
      <c r="AO10700">
        <v>-2.5972584717626872</v>
      </c>
      <c r="AP10700">
        <v>2.1694258894682239</v>
      </c>
      <c r="AQ10700">
        <v>1.563904889051315</v>
      </c>
      <c r="AR10700">
        <v>-2.237197459089979</v>
      </c>
      <c r="AS10700">
        <v>-0.4253330234449737</v>
      </c>
      <c r="AT10700">
        <v>-0.90687098493917873</v>
      </c>
      <c r="AU10700">
        <v>-2.6386418393002602</v>
      </c>
      <c r="AV10700">
        <v>-2.7629346577840441</v>
      </c>
    </row>
    <row r="10701" spans="1:48" x14ac:dyDescent="0.25">
      <c r="A10701" s="2">
        <v>41518</v>
      </c>
      <c r="B10701">
        <v>2008</v>
      </c>
      <c r="C10701">
        <v>560</v>
      </c>
      <c r="D10701">
        <v>7.7002400072153874</v>
      </c>
      <c r="E10701">
        <v>6.7363103804372937</v>
      </c>
      <c r="F10701">
        <v>4.7333771815393</v>
      </c>
      <c r="G10701">
        <v>10.09317580614384</v>
      </c>
      <c r="H10701">
        <v>12.441913407428171</v>
      </c>
      <c r="I10701">
        <v>4.2452446326362914</v>
      </c>
      <c r="J10701">
        <v>9.1897502082705973</v>
      </c>
      <c r="K10701">
        <v>4.5452416334043511</v>
      </c>
      <c r="L10701">
        <v>-2.936786476852105</v>
      </c>
      <c r="M10701">
        <v>3.872465544796944</v>
      </c>
      <c r="N10701">
        <v>5.8581509065016801</v>
      </c>
      <c r="O10701">
        <v>3.3338097461030891</v>
      </c>
      <c r="P10701">
        <v>-3.5379262194023879</v>
      </c>
      <c r="Q10701">
        <v>3.2374319745441582</v>
      </c>
      <c r="R10701">
        <v>1.770115757530766</v>
      </c>
      <c r="S10701">
        <v>12.7083938090963</v>
      </c>
      <c r="T10701">
        <v>-0.40548335744903241</v>
      </c>
      <c r="U10701">
        <v>7.0500907001690649</v>
      </c>
      <c r="V10701">
        <v>12.808199843957849</v>
      </c>
      <c r="W10701">
        <v>8.4038248348523794</v>
      </c>
      <c r="X10701">
        <v>6.834640605682063</v>
      </c>
      <c r="Y10701">
        <v>6.770675494511158</v>
      </c>
      <c r="Z10701">
        <v>14.244876032083461</v>
      </c>
      <c r="AA10701">
        <v>16.20396786987865</v>
      </c>
      <c r="AB10701">
        <v>6.2376937273297184</v>
      </c>
      <c r="AC10701">
        <v>4.4323608619626373</v>
      </c>
      <c r="AD10701">
        <v>6.899028271728902</v>
      </c>
      <c r="AE10701">
        <v>2.5147190333461249</v>
      </c>
      <c r="AF10701">
        <v>4.8464310940941058</v>
      </c>
      <c r="AG10701">
        <v>17.033391315608529</v>
      </c>
      <c r="AH10701">
        <v>7.6632819775052541</v>
      </c>
      <c r="AI10701">
        <v>14.31947749771045</v>
      </c>
      <c r="AJ10701">
        <v>3.7099528755769162</v>
      </c>
      <c r="AK10701">
        <v>6.8106019447472077</v>
      </c>
      <c r="AL10701">
        <v>4.42362574490196</v>
      </c>
      <c r="AM10701">
        <v>5.7588084050554054</v>
      </c>
      <c r="AN10701">
        <v>5.5088454930515063</v>
      </c>
      <c r="AO10701">
        <v>8.6663201982759119</v>
      </c>
      <c r="AP10701">
        <v>7.7290258992938732</v>
      </c>
      <c r="AQ10701">
        <v>7.2282987705076129</v>
      </c>
      <c r="AR10701">
        <v>8.2904544645920453</v>
      </c>
      <c r="AS10701">
        <v>5.5707130143036299</v>
      </c>
      <c r="AT10701">
        <v>3.986381998120248</v>
      </c>
      <c r="AU10701">
        <v>3.9929045407767649</v>
      </c>
      <c r="AV10701">
        <v>3.311820780181618</v>
      </c>
    </row>
    <row r="10702" spans="1:48" x14ac:dyDescent="0.25">
      <c r="A10702" s="2">
        <v>41548</v>
      </c>
      <c r="B10702">
        <v>2008</v>
      </c>
      <c r="C10702">
        <v>560</v>
      </c>
      <c r="D10702">
        <v>5.1968260734472471</v>
      </c>
      <c r="E10702">
        <v>3.575727653423999</v>
      </c>
      <c r="F10702">
        <v>7.9207905199163431</v>
      </c>
      <c r="G10702">
        <v>6.4221660933223568</v>
      </c>
      <c r="H10702">
        <v>6.0907569062049527</v>
      </c>
      <c r="I10702">
        <v>0.1242062925994159</v>
      </c>
      <c r="J10702">
        <v>10.554684662943981</v>
      </c>
      <c r="K10702">
        <v>4.1445376404547041</v>
      </c>
      <c r="L10702">
        <v>5.6558847707735449</v>
      </c>
      <c r="M10702">
        <v>5.7756799524202984</v>
      </c>
      <c r="N10702">
        <v>0.80846994003258565</v>
      </c>
      <c r="O10702">
        <v>0.2667838300590919</v>
      </c>
      <c r="P10702">
        <v>8.5661600744600932</v>
      </c>
      <c r="Q10702">
        <v>4.0418377338780074</v>
      </c>
      <c r="R10702">
        <v>7.7354469335227494</v>
      </c>
      <c r="S10702">
        <v>7.8467263018203282</v>
      </c>
      <c r="T10702">
        <v>1.650670657037723</v>
      </c>
      <c r="U10702">
        <v>9.7944691813022455</v>
      </c>
      <c r="V10702">
        <v>5.3438934915350123</v>
      </c>
      <c r="W10702">
        <v>-2.4981509644250721E-3</v>
      </c>
      <c r="X10702">
        <v>2.5557777184402659</v>
      </c>
      <c r="Y10702">
        <v>4.4626539624881723</v>
      </c>
      <c r="Z10702">
        <v>16.335085978017158</v>
      </c>
      <c r="AA10702">
        <v>1.815151801142312</v>
      </c>
      <c r="AB10702">
        <v>3.7641075587292909</v>
      </c>
      <c r="AC10702">
        <v>7.2590401012529338</v>
      </c>
      <c r="AD10702">
        <v>0.16119268671694889</v>
      </c>
      <c r="AE10702">
        <v>7.0261158658808887</v>
      </c>
      <c r="AF10702">
        <v>0.58016973908625591</v>
      </c>
      <c r="AG10702">
        <v>6.5461429499611867</v>
      </c>
      <c r="AH10702">
        <v>11.96078404106005</v>
      </c>
      <c r="AI10702">
        <v>9.2233220789071915</v>
      </c>
      <c r="AJ10702">
        <v>0.27381850747698611</v>
      </c>
      <c r="AK10702">
        <v>4.8482852892156592</v>
      </c>
      <c r="AL10702">
        <v>1.656139564621584</v>
      </c>
      <c r="AM10702">
        <v>4.7689793994938556</v>
      </c>
      <c r="AN10702">
        <v>7.1846488090561822</v>
      </c>
      <c r="AO10702">
        <v>5.7091491196715083</v>
      </c>
      <c r="AP10702">
        <v>12.21302276229199</v>
      </c>
      <c r="AQ10702">
        <v>5.5630810010798282</v>
      </c>
      <c r="AR10702">
        <v>4.0490355323602678</v>
      </c>
      <c r="AS10702">
        <v>3.4991820674601382</v>
      </c>
      <c r="AT10702">
        <v>3.3413249353899892</v>
      </c>
      <c r="AU10702">
        <v>0.26135160173648142</v>
      </c>
      <c r="AV10702">
        <v>4.4364596468111639</v>
      </c>
    </row>
    <row r="10703" spans="1:48" x14ac:dyDescent="0.25">
      <c r="A10703" s="2">
        <v>41579</v>
      </c>
      <c r="B10703">
        <v>2008</v>
      </c>
      <c r="C10703">
        <v>560</v>
      </c>
      <c r="D10703">
        <v>-3.7824269970361808</v>
      </c>
      <c r="E10703">
        <v>-1.4988767787195381</v>
      </c>
      <c r="F10703">
        <v>-5.8078656045488568</v>
      </c>
      <c r="G10703">
        <v>-8.8103405474930785</v>
      </c>
      <c r="H10703">
        <v>-6.647216251559362</v>
      </c>
      <c r="I10703">
        <v>9.1936524880610335</v>
      </c>
      <c r="J10703">
        <v>-3.3970499675258452</v>
      </c>
      <c r="K10703">
        <v>5.9030050003665124</v>
      </c>
      <c r="L10703">
        <v>1.6094496214391629</v>
      </c>
      <c r="M10703">
        <v>-1.7597655013761431</v>
      </c>
      <c r="N10703">
        <v>-6.2567098258482616</v>
      </c>
      <c r="O10703">
        <v>-9.3201620205991542</v>
      </c>
      <c r="P10703">
        <v>-14.01630423107569</v>
      </c>
      <c r="Q10703">
        <v>2.7644149486361291</v>
      </c>
      <c r="R10703">
        <v>-9.1079699496377167</v>
      </c>
      <c r="S10703">
        <v>20.498109404395159</v>
      </c>
      <c r="T10703">
        <v>5.6699746241013926</v>
      </c>
      <c r="U10703">
        <v>-0.23273885472758771</v>
      </c>
      <c r="V10703">
        <v>-3.934650876655343</v>
      </c>
      <c r="W10703">
        <v>1.4862167433736579</v>
      </c>
      <c r="X10703">
        <v>0.61294473088406853</v>
      </c>
      <c r="Y10703">
        <v>1.2420857531534319</v>
      </c>
      <c r="Z10703">
        <v>-3.132178015654874</v>
      </c>
      <c r="AA10703">
        <v>-5.3570907034859889</v>
      </c>
      <c r="AB10703">
        <v>2.4955025404421289</v>
      </c>
      <c r="AC10703">
        <v>4.5508258504107344</v>
      </c>
      <c r="AD10703">
        <v>1.0944658753704539</v>
      </c>
      <c r="AE10703">
        <v>-2.6031046035509431</v>
      </c>
      <c r="AF10703">
        <v>3.3164162885042758</v>
      </c>
      <c r="AG10703">
        <v>3.545443312619101</v>
      </c>
      <c r="AH10703">
        <v>-1.82792468110613</v>
      </c>
      <c r="AI10703">
        <v>-0.19103900536534549</v>
      </c>
      <c r="AJ10703">
        <v>3.9831684894082509</v>
      </c>
      <c r="AK10703">
        <v>-0.60171488271674178</v>
      </c>
      <c r="AL10703">
        <v>4.7002969476870327</v>
      </c>
      <c r="AM10703">
        <v>1.428995172012026</v>
      </c>
      <c r="AN10703">
        <v>1.579045122774581</v>
      </c>
      <c r="AO10703">
        <v>4.2476040938209891</v>
      </c>
      <c r="AP10703">
        <v>-6.1677435109235841</v>
      </c>
      <c r="AQ10703">
        <v>-4.4045347486269426</v>
      </c>
      <c r="AR10703">
        <v>0.30081254758402842</v>
      </c>
      <c r="AS10703">
        <v>1.0128981206859899</v>
      </c>
      <c r="AT10703">
        <v>-0.86614588938647152</v>
      </c>
      <c r="AU10703">
        <v>6.3182783570506107</v>
      </c>
      <c r="AV10703">
        <v>2.847142103482891</v>
      </c>
    </row>
    <row r="10704" spans="1:48" x14ac:dyDescent="0.25">
      <c r="A10704" s="2">
        <v>41609</v>
      </c>
      <c r="B10704">
        <v>2008</v>
      </c>
      <c r="C10704">
        <v>560</v>
      </c>
      <c r="D10704">
        <v>1.177415681797545</v>
      </c>
      <c r="E10704">
        <v>-1.288016664200176</v>
      </c>
      <c r="F10704">
        <v>-6.5158505003324994</v>
      </c>
      <c r="G10704">
        <v>-7.7153929135541084</v>
      </c>
      <c r="H10704">
        <v>-4.5684011207745678</v>
      </c>
      <c r="I10704">
        <v>0.83789515850480889</v>
      </c>
      <c r="J10704">
        <v>3.3028480966163181</v>
      </c>
      <c r="K10704">
        <v>-1.8002997490384141</v>
      </c>
      <c r="L10704">
        <v>5.1173118471884438</v>
      </c>
      <c r="M10704">
        <v>1.4427084354547981</v>
      </c>
      <c r="N10704">
        <v>-1.4555285880726301</v>
      </c>
      <c r="O10704">
        <v>-2.2249678605864349</v>
      </c>
      <c r="P10704">
        <v>-1.121407145078857</v>
      </c>
      <c r="Q10704">
        <v>1.1904394814490571</v>
      </c>
      <c r="R10704">
        <v>5.1617789476992471</v>
      </c>
      <c r="S10704">
        <v>-8.0546913211636877</v>
      </c>
      <c r="T10704">
        <v>-0.53385042688087747</v>
      </c>
      <c r="U10704">
        <v>8.9635511477746057</v>
      </c>
      <c r="V10704">
        <v>-15.13137732228841</v>
      </c>
      <c r="W10704">
        <v>0.80581302620690298</v>
      </c>
      <c r="X10704">
        <v>1.046391121441981</v>
      </c>
      <c r="Y10704">
        <v>-1.649595574434604</v>
      </c>
      <c r="Z10704">
        <v>-2.3048515754895309</v>
      </c>
      <c r="AA10704">
        <v>-0.40393659509643243</v>
      </c>
      <c r="AB10704">
        <v>-2.8472610777094838</v>
      </c>
      <c r="AC10704">
        <v>-0.73176548209493708</v>
      </c>
      <c r="AD10704">
        <v>3.863736348709601</v>
      </c>
      <c r="AE10704">
        <v>1.5780273159578639</v>
      </c>
      <c r="AF10704">
        <v>-2.5509080634861681</v>
      </c>
      <c r="AG10704">
        <v>1.416715799567414</v>
      </c>
      <c r="AH10704">
        <v>0.71552394808136466</v>
      </c>
      <c r="AI10704">
        <v>2.309349442928887</v>
      </c>
      <c r="AJ10704">
        <v>3.4973828381866578</v>
      </c>
      <c r="AK10704">
        <v>3.7359019511316931</v>
      </c>
      <c r="AL10704">
        <v>3.6136899142189089</v>
      </c>
      <c r="AM10704">
        <v>2.2383277260817458</v>
      </c>
      <c r="AN10704">
        <v>-4.5875098516584893</v>
      </c>
      <c r="AO10704">
        <v>2.781510616543081</v>
      </c>
      <c r="AP10704">
        <v>-4.0484526901740434</v>
      </c>
      <c r="AQ10704">
        <v>-1.7344465694970721</v>
      </c>
      <c r="AR10704">
        <v>1.7095046523516459</v>
      </c>
      <c r="AS10704">
        <v>2.731554491310018</v>
      </c>
      <c r="AT10704">
        <v>1.6739358160390521</v>
      </c>
      <c r="AU10704">
        <v>-0.2550907907665434</v>
      </c>
      <c r="AV10704">
        <v>2.6819174260338312</v>
      </c>
    </row>
    <row r="10705" spans="1:48" x14ac:dyDescent="0.25">
      <c r="A10705" s="2">
        <v>41640</v>
      </c>
      <c r="B10705">
        <v>2008</v>
      </c>
      <c r="C10705">
        <v>560</v>
      </c>
      <c r="D10705">
        <v>-10.055050042898831</v>
      </c>
      <c r="E10705">
        <v>-6.547232574290252</v>
      </c>
      <c r="F10705">
        <v>0.23328289196891119</v>
      </c>
      <c r="G10705">
        <v>-2.054605910373164</v>
      </c>
      <c r="H10705">
        <v>-10.578564816901061</v>
      </c>
      <c r="I10705">
        <v>-6.4046638269851686</v>
      </c>
      <c r="J10705">
        <v>-3.8008746037107239</v>
      </c>
      <c r="K10705">
        <v>-4.9218894342888184</v>
      </c>
      <c r="L10705">
        <v>1.247678909288674</v>
      </c>
      <c r="M10705">
        <v>-5.5868194770257613</v>
      </c>
      <c r="N10705">
        <v>-12.38559264647664</v>
      </c>
      <c r="O10705">
        <v>-12.51530273916088</v>
      </c>
      <c r="P10705">
        <v>5.1692407781923864</v>
      </c>
      <c r="Q10705">
        <v>-6.5139813716443618</v>
      </c>
      <c r="R10705">
        <v>0.289955401933506</v>
      </c>
      <c r="S10705">
        <v>-23.85675313266659</v>
      </c>
      <c r="T10705">
        <v>6.9235517541531122</v>
      </c>
      <c r="U10705">
        <v>6.0148596971846269</v>
      </c>
      <c r="V10705">
        <v>-13.271409875504339</v>
      </c>
      <c r="W10705">
        <v>-3.86033092943372</v>
      </c>
      <c r="X10705">
        <v>-1.961067631640945</v>
      </c>
      <c r="Y10705">
        <v>-5.4651992964083291</v>
      </c>
      <c r="Z10705">
        <v>-0.1678040011688475</v>
      </c>
      <c r="AA10705">
        <v>1.590235594285683</v>
      </c>
      <c r="AB10705">
        <v>-2.4838787946389052</v>
      </c>
      <c r="AC10705">
        <v>2.980610752134782</v>
      </c>
      <c r="AD10705">
        <v>-3.963916383666533</v>
      </c>
      <c r="AE10705">
        <v>-6.4326448477975422</v>
      </c>
      <c r="AF10705">
        <v>-2.528299815906121</v>
      </c>
      <c r="AG10705">
        <v>-7.6251320073479008</v>
      </c>
      <c r="AH10705">
        <v>0.52151543565148728</v>
      </c>
      <c r="AI10705">
        <v>-1.9771384606828151</v>
      </c>
      <c r="AJ10705">
        <v>-3.8132419911518718</v>
      </c>
      <c r="AK10705">
        <v>-6.055695482144607</v>
      </c>
      <c r="AL10705">
        <v>3.3073562279535951</v>
      </c>
      <c r="AM10705">
        <v>-5.7744289822319272</v>
      </c>
      <c r="AN10705">
        <v>-5.7755155140339474</v>
      </c>
      <c r="AO10705">
        <v>-4.8730345373076522</v>
      </c>
      <c r="AP10705">
        <v>-2.9356346219624689</v>
      </c>
      <c r="AQ10705">
        <v>-5.4254444334292824</v>
      </c>
      <c r="AR10705">
        <v>-4.9395545388512208</v>
      </c>
      <c r="AS10705">
        <v>-4.2982364795216332</v>
      </c>
      <c r="AT10705">
        <v>-4.072108624498072</v>
      </c>
      <c r="AU10705">
        <v>4.0007930727720797</v>
      </c>
      <c r="AV10705">
        <v>-3.397651631788035</v>
      </c>
    </row>
    <row r="10706" spans="1:48" x14ac:dyDescent="0.25">
      <c r="A10706" s="2">
        <v>41671</v>
      </c>
      <c r="B10706">
        <v>2008</v>
      </c>
      <c r="C10706">
        <v>560</v>
      </c>
      <c r="D10706">
        <v>9.2373229081639696</v>
      </c>
      <c r="E10706">
        <v>3.3869888781633328</v>
      </c>
      <c r="F10706">
        <v>9.8312197820730862</v>
      </c>
      <c r="G10706">
        <v>4.4774146638881351</v>
      </c>
      <c r="H10706">
        <v>3.6203951751988761</v>
      </c>
      <c r="I10706">
        <v>-2.9189907507579549</v>
      </c>
      <c r="J10706">
        <v>3.4253507518204001</v>
      </c>
      <c r="K10706">
        <v>4.4646357407019721</v>
      </c>
      <c r="L10706">
        <v>-2.596898821045357</v>
      </c>
      <c r="M10706">
        <v>4.0479552460741974</v>
      </c>
      <c r="N10706">
        <v>8.3975223346660641</v>
      </c>
      <c r="O10706">
        <v>3.839545133195466</v>
      </c>
      <c r="P10706">
        <v>10.219252938140571</v>
      </c>
      <c r="Q10706">
        <v>-3.6895751096448159</v>
      </c>
      <c r="R10706">
        <v>2.1641702786478372</v>
      </c>
      <c r="S10706">
        <v>19.414749609058958</v>
      </c>
      <c r="T10706">
        <v>7.4603852410570992</v>
      </c>
      <c r="U10706">
        <v>5.5723212132526401</v>
      </c>
      <c r="V10706">
        <v>3.43712779043357</v>
      </c>
      <c r="W10706">
        <v>-0.53415757210968362</v>
      </c>
      <c r="X10706">
        <v>7.0600918111482169</v>
      </c>
      <c r="Y10706">
        <v>3.4831981178046418</v>
      </c>
      <c r="Z10706">
        <v>17.066813116129811</v>
      </c>
      <c r="AA10706">
        <v>7.5210851404655221</v>
      </c>
      <c r="AB10706">
        <v>2.6278198117827718</v>
      </c>
      <c r="AC10706">
        <v>19.21584208662717</v>
      </c>
      <c r="AD10706">
        <v>7.207131362277619</v>
      </c>
      <c r="AE10706">
        <v>7.5402181619382169</v>
      </c>
      <c r="AF10706">
        <v>10.694958344533619</v>
      </c>
      <c r="AG10706">
        <v>10.8126312028588</v>
      </c>
      <c r="AH10706">
        <v>7.1257991509710914</v>
      </c>
      <c r="AI10706">
        <v>4.4518158782222539</v>
      </c>
      <c r="AJ10706">
        <v>4.0750376497770358</v>
      </c>
      <c r="AK10706">
        <v>9.1587748750294509</v>
      </c>
      <c r="AL10706">
        <v>14.887710482874271</v>
      </c>
      <c r="AM10706">
        <v>6.0686339299856229</v>
      </c>
      <c r="AN10706">
        <v>12.00263041878031</v>
      </c>
      <c r="AO10706">
        <v>6.6997975940967134</v>
      </c>
      <c r="AP10706">
        <v>8.596062392496151</v>
      </c>
      <c r="AQ10706">
        <v>7.7579186289346236</v>
      </c>
      <c r="AR10706">
        <v>8.4593371571104026</v>
      </c>
      <c r="AS10706">
        <v>7.0242584255578722</v>
      </c>
      <c r="AT10706">
        <v>4.4649788920658739</v>
      </c>
      <c r="AU10706">
        <v>7.3311261357004174</v>
      </c>
      <c r="AV10706">
        <v>4.6991338133114402</v>
      </c>
    </row>
    <row r="10707" spans="1:48" x14ac:dyDescent="0.25">
      <c r="A10707" s="2">
        <v>41699</v>
      </c>
      <c r="B10707">
        <v>2008</v>
      </c>
      <c r="C10707">
        <v>560</v>
      </c>
      <c r="D10707">
        <v>6.7212427245763928</v>
      </c>
      <c r="E10707">
        <v>2.5629191613257829</v>
      </c>
      <c r="F10707">
        <v>0.20005232951254559</v>
      </c>
      <c r="G10707">
        <v>5.0275828279501278</v>
      </c>
      <c r="H10707">
        <v>11.00301993671458</v>
      </c>
      <c r="I10707">
        <v>-5.4201736574231552</v>
      </c>
      <c r="J10707">
        <v>8.7003641451389733</v>
      </c>
      <c r="K10707">
        <v>-4.5288414614145118</v>
      </c>
      <c r="L10707">
        <v>8.6648309587574524</v>
      </c>
      <c r="M10707">
        <v>1.3652134856203759</v>
      </c>
      <c r="N10707">
        <v>2.9855421354057832</v>
      </c>
      <c r="O10707">
        <v>15.70801166664433</v>
      </c>
      <c r="P10707">
        <v>5.8656850908513247</v>
      </c>
      <c r="Q10707">
        <v>5.5366276830486783</v>
      </c>
      <c r="R10707">
        <v>1.8490605643037621</v>
      </c>
      <c r="S10707">
        <v>16.419059415810722</v>
      </c>
      <c r="T10707">
        <v>6.1343935584501352E-2</v>
      </c>
      <c r="U10707">
        <v>-2.4490499602135012</v>
      </c>
      <c r="V10707">
        <v>16.83101161310989</v>
      </c>
      <c r="W10707">
        <v>-1.157708698339333</v>
      </c>
      <c r="X10707">
        <v>0.15135173442908381</v>
      </c>
      <c r="Y10707">
        <v>0.20004003039872931</v>
      </c>
      <c r="Z10707">
        <v>1.058454095043593</v>
      </c>
      <c r="AA10707">
        <v>6.7836889100370223</v>
      </c>
      <c r="AB10707">
        <v>-2.8293267234055901</v>
      </c>
      <c r="AC10707">
        <v>-6.9666469861546014</v>
      </c>
      <c r="AD10707">
        <v>2.8165929628376499E-2</v>
      </c>
      <c r="AE10707">
        <v>1.538866288080176</v>
      </c>
      <c r="AF10707">
        <v>1.683495944310476</v>
      </c>
      <c r="AG10707">
        <v>-2.0671403990128119</v>
      </c>
      <c r="AH10707">
        <v>6.4021590724376187</v>
      </c>
      <c r="AI10707">
        <v>2.347267474315617</v>
      </c>
      <c r="AJ10707">
        <v>-2.156007811633287</v>
      </c>
      <c r="AK10707">
        <v>-0.15912355588979521</v>
      </c>
      <c r="AL10707">
        <v>-1.865908798565252</v>
      </c>
      <c r="AM10707">
        <v>1.1303759925052279</v>
      </c>
      <c r="AN10707">
        <v>-1.992895239680226</v>
      </c>
      <c r="AO10707">
        <v>-1.7481983742559939</v>
      </c>
      <c r="AP10707">
        <v>2.04523010390314</v>
      </c>
      <c r="AQ10707">
        <v>3.9646331951726181</v>
      </c>
      <c r="AR10707">
        <v>-0.15003107221972509</v>
      </c>
      <c r="AS10707">
        <v>-3.1771625276801219</v>
      </c>
      <c r="AT10707">
        <v>1.5292959954830601</v>
      </c>
      <c r="AU10707">
        <v>6.3361721692966499</v>
      </c>
      <c r="AV10707">
        <v>0.68171455214185439</v>
      </c>
    </row>
    <row r="10708" spans="1:48" x14ac:dyDescent="0.25">
      <c r="A10708" s="2">
        <v>41730</v>
      </c>
      <c r="B10708">
        <v>2008</v>
      </c>
      <c r="C10708">
        <v>560</v>
      </c>
      <c r="D10708">
        <v>-0.2415279338325971</v>
      </c>
      <c r="E10708">
        <v>3.9647116271454901</v>
      </c>
      <c r="F10708">
        <v>4.1466149643256678</v>
      </c>
      <c r="G10708">
        <v>4.225934642833562</v>
      </c>
      <c r="H10708">
        <v>3.9034526764454069</v>
      </c>
      <c r="I10708">
        <v>8.1097896411265413</v>
      </c>
      <c r="J10708">
        <v>-1.108543509874405</v>
      </c>
      <c r="K10708">
        <v>-4.0426425883875572</v>
      </c>
      <c r="L10708">
        <v>6.3778746329477443</v>
      </c>
      <c r="M10708">
        <v>1.207220484532878</v>
      </c>
      <c r="N10708">
        <v>1.5418381477069201</v>
      </c>
      <c r="O10708">
        <v>2.89230871981685</v>
      </c>
      <c r="P10708">
        <v>-0.41481767752512561</v>
      </c>
      <c r="Q10708">
        <v>0.3076358445492256</v>
      </c>
      <c r="R10708">
        <v>6.9654829856775624</v>
      </c>
      <c r="S10708">
        <v>2.1418625425120741</v>
      </c>
      <c r="T10708">
        <v>8.7636542676007281</v>
      </c>
      <c r="U10708">
        <v>7.9627110923739863</v>
      </c>
      <c r="V10708">
        <v>7.5118674350636461</v>
      </c>
      <c r="W10708">
        <v>-2.5823908866490779</v>
      </c>
      <c r="X10708">
        <v>1.8129279536170271</v>
      </c>
      <c r="Y10708">
        <v>1.6769719810526771</v>
      </c>
      <c r="Z10708">
        <v>-9.3047965824702761</v>
      </c>
      <c r="AA10708">
        <v>4.3583493939885587</v>
      </c>
      <c r="AB10708">
        <v>0.45125276558650729</v>
      </c>
      <c r="AC10708">
        <v>0.86073502181203132</v>
      </c>
      <c r="AD10708">
        <v>0.67578465544440025</v>
      </c>
      <c r="AE10708">
        <v>4.9431650558635853</v>
      </c>
      <c r="AF10708">
        <v>1.37925362836373</v>
      </c>
      <c r="AG10708">
        <v>2.8877659150556179</v>
      </c>
      <c r="AH10708">
        <v>1.614807245521988</v>
      </c>
      <c r="AI10708">
        <v>2.9708567615698289</v>
      </c>
      <c r="AJ10708">
        <v>5.6566484365489833</v>
      </c>
      <c r="AK10708">
        <v>2.2880522862516179</v>
      </c>
      <c r="AL10708">
        <v>0.67217465249409525</v>
      </c>
      <c r="AM10708">
        <v>-1.503621624126517</v>
      </c>
      <c r="AN10708">
        <v>-0.40066161870263572</v>
      </c>
      <c r="AO10708">
        <v>1.0150056152131941</v>
      </c>
      <c r="AP10708">
        <v>2.7069683431535152</v>
      </c>
      <c r="AQ10708">
        <v>1.867468958876173</v>
      </c>
      <c r="AR10708">
        <v>2.946723699544251</v>
      </c>
      <c r="AS10708">
        <v>4.531390492881826</v>
      </c>
      <c r="AT10708">
        <v>2.9606815182059649</v>
      </c>
      <c r="AU10708">
        <v>-1.8941791238834551</v>
      </c>
      <c r="AV10708">
        <v>0.59853307535324696</v>
      </c>
    </row>
    <row r="10709" spans="1:48" x14ac:dyDescent="0.25">
      <c r="A10709" s="2">
        <v>41760</v>
      </c>
      <c r="B10709">
        <v>2008</v>
      </c>
      <c r="C10709">
        <v>560</v>
      </c>
      <c r="D10709">
        <v>1.8724554351464029</v>
      </c>
      <c r="E10709">
        <v>1.8922059665905211</v>
      </c>
      <c r="F10709">
        <v>2.1136187806985558</v>
      </c>
      <c r="G10709">
        <v>-3.1961872979171519</v>
      </c>
      <c r="H10709">
        <v>-1.744310451863285</v>
      </c>
      <c r="I10709">
        <v>9.0394998700500828</v>
      </c>
      <c r="J10709">
        <v>9.5741040752814079</v>
      </c>
      <c r="K10709">
        <v>4.4420921942265768</v>
      </c>
      <c r="L10709">
        <v>1.7617199923331881</v>
      </c>
      <c r="M10709">
        <v>1.4828089277207019</v>
      </c>
      <c r="N10709">
        <v>2.1035619263168219</v>
      </c>
      <c r="O10709">
        <v>9.0863577083766245E-3</v>
      </c>
      <c r="P10709">
        <v>-1.2161913128733379</v>
      </c>
      <c r="Q10709">
        <v>3.0815706900688689</v>
      </c>
      <c r="R10709">
        <v>-0.1082370219612994</v>
      </c>
      <c r="S10709">
        <v>3.8905479594452559</v>
      </c>
      <c r="T10709">
        <v>11.1960949600596</v>
      </c>
      <c r="U10709">
        <v>-3.948339999671147</v>
      </c>
      <c r="V10709">
        <v>9.9371136187600193</v>
      </c>
      <c r="W10709">
        <v>4.0588015672169631</v>
      </c>
      <c r="X10709">
        <v>1.155598119883217</v>
      </c>
      <c r="Y10709">
        <v>3.7684312032779439</v>
      </c>
      <c r="Z10709">
        <v>-0.81646642889953158</v>
      </c>
      <c r="AA10709">
        <v>-6.2707321182481568</v>
      </c>
      <c r="AB10709">
        <v>-0.35348441975935341</v>
      </c>
      <c r="AC10709">
        <v>-3.855255294538118</v>
      </c>
      <c r="AD10709">
        <v>0.8853468306350587</v>
      </c>
      <c r="AE10709">
        <v>5.3812814553000354</v>
      </c>
      <c r="AF10709">
        <v>-0.701455953056207</v>
      </c>
      <c r="AG10709">
        <v>2.6066278319328622</v>
      </c>
      <c r="AH10709">
        <v>-0.81515871370729798</v>
      </c>
      <c r="AI10709">
        <v>2.5073589308336919</v>
      </c>
      <c r="AJ10709">
        <v>9.2257901953368915</v>
      </c>
      <c r="AK10709">
        <v>1.793904074271047</v>
      </c>
      <c r="AL10709">
        <v>-1.1462235242994721</v>
      </c>
      <c r="AM10709">
        <v>1.2257777358650299</v>
      </c>
      <c r="AN10709">
        <v>0.13238633155259191</v>
      </c>
      <c r="AO10709">
        <v>1.8754717041799429</v>
      </c>
      <c r="AP10709">
        <v>-1.8800017736804731</v>
      </c>
      <c r="AQ10709">
        <v>1.099739584998338</v>
      </c>
      <c r="AR10709">
        <v>0.83017323483813854</v>
      </c>
      <c r="AS10709">
        <v>0.81866944856128221</v>
      </c>
      <c r="AT10709">
        <v>0.81841721793760591</v>
      </c>
      <c r="AU10709">
        <v>1.0207673831994499</v>
      </c>
      <c r="AV10709">
        <v>2.3857194574810499</v>
      </c>
    </row>
    <row r="10710" spans="1:48" x14ac:dyDescent="0.25">
      <c r="A10710" s="2">
        <v>41791</v>
      </c>
      <c r="B10710">
        <v>2008</v>
      </c>
      <c r="C10710">
        <v>560</v>
      </c>
      <c r="D10710">
        <v>2.9459874132297119</v>
      </c>
      <c r="E10710">
        <v>-0.21374214511012959</v>
      </c>
      <c r="F10710">
        <v>2.692875723682886</v>
      </c>
      <c r="G10710">
        <v>6.8069684492349634</v>
      </c>
      <c r="H10710">
        <v>5.4458689618741793</v>
      </c>
      <c r="I10710">
        <v>10.42398121537334</v>
      </c>
      <c r="J10710">
        <v>3.96858956784365</v>
      </c>
      <c r="K10710">
        <v>4.2251736991512967</v>
      </c>
      <c r="L10710">
        <v>0.35785895708531079</v>
      </c>
      <c r="M10710">
        <v>0.77285552230701438</v>
      </c>
      <c r="N10710">
        <v>-0.97744118115209444</v>
      </c>
      <c r="O10710">
        <v>4.8233020522533421</v>
      </c>
      <c r="P10710">
        <v>0.2611843194876951</v>
      </c>
      <c r="Q10710">
        <v>3.0821503195514359</v>
      </c>
      <c r="R10710">
        <v>1.5245429065160909</v>
      </c>
      <c r="S10710">
        <v>11.83913973341042</v>
      </c>
      <c r="T10710">
        <v>-21.78570803437076</v>
      </c>
      <c r="U10710">
        <v>-2.525984829230155</v>
      </c>
      <c r="V10710">
        <v>-2.4018674269146829</v>
      </c>
      <c r="W10710">
        <v>5.2401090386975602</v>
      </c>
      <c r="X10710">
        <v>-0.54991632826478787</v>
      </c>
      <c r="Y10710">
        <v>0.82682047413289439</v>
      </c>
      <c r="Z10710">
        <v>-0.77808990795354971</v>
      </c>
      <c r="AA10710">
        <v>1.21457575568682</v>
      </c>
      <c r="AB10710">
        <v>-0.31007512153131689</v>
      </c>
      <c r="AC10710">
        <v>-6.1220626301657592</v>
      </c>
      <c r="AD10710">
        <v>-1.803479235069672</v>
      </c>
      <c r="AE10710">
        <v>0.20209349691957529</v>
      </c>
      <c r="AF10710">
        <v>-2.505912570677038</v>
      </c>
      <c r="AG10710">
        <v>5.2233952888181001E-2</v>
      </c>
      <c r="AH10710">
        <v>-0.52185215649002137</v>
      </c>
      <c r="AI10710">
        <v>1.7093639952859401</v>
      </c>
      <c r="AJ10710">
        <v>4.1797937843193633</v>
      </c>
      <c r="AK10710">
        <v>1.3878598885181499</v>
      </c>
      <c r="AL10710">
        <v>3.778860368646098</v>
      </c>
      <c r="AM10710">
        <v>0.9554847838805447</v>
      </c>
      <c r="AN10710">
        <v>-0.5626671380572823</v>
      </c>
      <c r="AO10710">
        <v>-0.64555866515052518</v>
      </c>
      <c r="AP10710">
        <v>1.085381726173273</v>
      </c>
      <c r="AQ10710">
        <v>-0.14202487909165121</v>
      </c>
      <c r="AR10710">
        <v>-1.360879370559376</v>
      </c>
      <c r="AS10710">
        <v>0.63433229383529355</v>
      </c>
      <c r="AT10710">
        <v>6.0296645714185138</v>
      </c>
      <c r="AU10710">
        <v>3.3236736060038741</v>
      </c>
      <c r="AV10710">
        <v>2.1392455850964609</v>
      </c>
    </row>
    <row r="10711" spans="1:48" x14ac:dyDescent="0.25">
      <c r="A10711" s="2">
        <v>41821</v>
      </c>
      <c r="B10711">
        <v>2008</v>
      </c>
      <c r="C10711">
        <v>560</v>
      </c>
      <c r="D10711">
        <v>0.89992605697675199</v>
      </c>
      <c r="E10711">
        <v>4.195493620911428</v>
      </c>
      <c r="F10711">
        <v>0.80724628180333102</v>
      </c>
      <c r="G10711">
        <v>1.6879135634971341</v>
      </c>
      <c r="H10711">
        <v>1.878175914925206</v>
      </c>
      <c r="I10711">
        <v>6.960371845501645</v>
      </c>
      <c r="J10711">
        <v>1.210602314844778</v>
      </c>
      <c r="K10711">
        <v>6.596708032093801</v>
      </c>
      <c r="L10711">
        <v>2.334200757259719</v>
      </c>
      <c r="M10711">
        <v>8.3255112402125242E-2</v>
      </c>
      <c r="N10711">
        <v>-4.8540882651516126</v>
      </c>
      <c r="O10711">
        <v>0.1127575368972567</v>
      </c>
      <c r="P10711">
        <v>8.4481703263459718</v>
      </c>
      <c r="Q10711">
        <v>1.3930561033904889</v>
      </c>
      <c r="R10711">
        <v>-0.65036133758903381</v>
      </c>
      <c r="S10711">
        <v>6.3056430123274776</v>
      </c>
      <c r="T10711">
        <v>12.39124200699915</v>
      </c>
      <c r="U10711">
        <v>11.5219932140231</v>
      </c>
      <c r="V10711">
        <v>3.9331643954926498</v>
      </c>
      <c r="W10711">
        <v>0.57802212462385594</v>
      </c>
      <c r="X10711">
        <v>-3.9805742755970042</v>
      </c>
      <c r="Y10711">
        <v>1.812435700908543</v>
      </c>
      <c r="Z10711">
        <v>-8.3332382301627757</v>
      </c>
      <c r="AA10711">
        <v>-1.6699651164087781</v>
      </c>
      <c r="AB10711">
        <v>-11.39679963534431</v>
      </c>
      <c r="AC10711">
        <v>-3.5870599125284679</v>
      </c>
      <c r="AD10711">
        <v>-3.1798227722221299</v>
      </c>
      <c r="AE10711">
        <v>-3.7786768805986082</v>
      </c>
      <c r="AF10711">
        <v>-15.82387613350804</v>
      </c>
      <c r="AG10711">
        <v>-0.68479958545011321</v>
      </c>
      <c r="AH10711">
        <v>-5.3708579215435037</v>
      </c>
      <c r="AI10711">
        <v>-3.1322817258215951</v>
      </c>
      <c r="AJ10711">
        <v>-4.3778612707519038</v>
      </c>
      <c r="AK10711">
        <v>-4.054982282245934</v>
      </c>
      <c r="AL10711">
        <v>-2.4058368378676591</v>
      </c>
      <c r="AM10711">
        <v>-5.3075252655155776</v>
      </c>
      <c r="AN10711">
        <v>-5.7936370442623453</v>
      </c>
      <c r="AO10711">
        <v>-6.4410731400788457</v>
      </c>
      <c r="AP10711">
        <v>-2.743707423748476</v>
      </c>
      <c r="AQ10711">
        <v>2.859700471261029</v>
      </c>
      <c r="AR10711">
        <v>-6.0183941197736726</v>
      </c>
      <c r="AS10711">
        <v>-1.2654201655400541</v>
      </c>
      <c r="AT10711">
        <v>-2.6962048999634732E-2</v>
      </c>
      <c r="AU10711">
        <v>0.95070298679615917</v>
      </c>
      <c r="AV10711">
        <v>-1.4087123410268969</v>
      </c>
    </row>
    <row r="10712" spans="1:48" x14ac:dyDescent="0.25">
      <c r="A10712" s="2">
        <v>41852</v>
      </c>
      <c r="B10712">
        <v>2008</v>
      </c>
      <c r="C10712">
        <v>560</v>
      </c>
      <c r="D10712">
        <v>1.9751631872227731</v>
      </c>
      <c r="E10712">
        <v>-1.1324565371051869</v>
      </c>
      <c r="F10712">
        <v>2.7610423894599561</v>
      </c>
      <c r="G10712">
        <v>5.4983008856445359</v>
      </c>
      <c r="H10712">
        <v>11.0620590510166</v>
      </c>
      <c r="I10712">
        <v>2.652700743730696</v>
      </c>
      <c r="J10712">
        <v>2.5645276853361492</v>
      </c>
      <c r="K10712">
        <v>-0.24144004551878151</v>
      </c>
      <c r="L10712">
        <v>-9.0765688051388622</v>
      </c>
      <c r="M10712">
        <v>1.2314167934890821</v>
      </c>
      <c r="N10712">
        <v>-0.45258723378225341</v>
      </c>
      <c r="O10712">
        <v>2.084213255012823</v>
      </c>
      <c r="P10712">
        <v>-1.980302421315427</v>
      </c>
      <c r="Q10712">
        <v>5.0453796053447242</v>
      </c>
      <c r="R10712">
        <v>5.8577905243568429</v>
      </c>
      <c r="S10712">
        <v>-13.117968785805081</v>
      </c>
      <c r="T10712">
        <v>1.1448442768867699</v>
      </c>
      <c r="U10712">
        <v>8.6253621787636412</v>
      </c>
      <c r="V10712">
        <v>-3.4097505825507972</v>
      </c>
      <c r="W10712">
        <v>-2.1690094088597571</v>
      </c>
      <c r="X10712">
        <v>2.2044180777032412</v>
      </c>
      <c r="Y10712">
        <v>-0.77346658264573209</v>
      </c>
      <c r="Z10712">
        <v>-0.1663137919285185</v>
      </c>
      <c r="AA10712">
        <v>-1.098846870068626</v>
      </c>
      <c r="AB10712">
        <v>-2.2406647085783331</v>
      </c>
      <c r="AC10712">
        <v>3.367450289197937</v>
      </c>
      <c r="AD10712">
        <v>-0.21584014227016279</v>
      </c>
      <c r="AE10712">
        <v>1.923080178113445</v>
      </c>
      <c r="AF10712">
        <v>-1.513010841369977</v>
      </c>
      <c r="AG10712">
        <v>0.4044396321186472</v>
      </c>
      <c r="AH10712">
        <v>-2.2529494479429091</v>
      </c>
      <c r="AI10712">
        <v>-1.3427500829007339</v>
      </c>
      <c r="AJ10712">
        <v>0.96795813231163041</v>
      </c>
      <c r="AK10712">
        <v>2.5339874897174708</v>
      </c>
      <c r="AL10712">
        <v>-1.2801669795493129</v>
      </c>
      <c r="AM10712">
        <v>2.1132559246280329</v>
      </c>
      <c r="AN10712">
        <v>1.8722930688666479</v>
      </c>
      <c r="AO10712">
        <v>-0.897063311836932</v>
      </c>
      <c r="AP10712">
        <v>4.5549971494732064</v>
      </c>
      <c r="AQ10712">
        <v>1.044877587894399</v>
      </c>
      <c r="AR10712">
        <v>1.1113306383481629</v>
      </c>
      <c r="AS10712">
        <v>0.38112896004260932</v>
      </c>
      <c r="AT10712">
        <v>2.277384236451852</v>
      </c>
      <c r="AU10712">
        <v>-2.6298063960806468</v>
      </c>
      <c r="AV10712">
        <v>4.0117505230051753</v>
      </c>
    </row>
    <row r="10713" spans="1:48" x14ac:dyDescent="0.25">
      <c r="A10713" s="2">
        <v>41883</v>
      </c>
      <c r="B10713">
        <v>2008</v>
      </c>
      <c r="C10713">
        <v>560</v>
      </c>
      <c r="D10713">
        <v>-9.1357758831421272</v>
      </c>
      <c r="E10713">
        <v>-4.0838145999834037</v>
      </c>
      <c r="F10713">
        <v>0.54599650048998694</v>
      </c>
      <c r="G10713">
        <v>0.40819288127886821</v>
      </c>
      <c r="H10713">
        <v>-19.21121917307762</v>
      </c>
      <c r="I10713">
        <v>-3.2058228439947318</v>
      </c>
      <c r="J10713">
        <v>-1.417562815816531</v>
      </c>
      <c r="K10713">
        <v>-6.9217651407544976</v>
      </c>
      <c r="L10713">
        <v>0.89274258438998277</v>
      </c>
      <c r="M10713">
        <v>-4.4350320969790307</v>
      </c>
      <c r="N10713">
        <v>-2.5930330525020922</v>
      </c>
      <c r="O10713">
        <v>-10.26406586982845</v>
      </c>
      <c r="P10713">
        <v>-1.6459935804280961</v>
      </c>
      <c r="Q10713">
        <v>-4.1544580379025531</v>
      </c>
      <c r="R10713">
        <v>-6.4412592264797901</v>
      </c>
      <c r="S10713">
        <v>11.73885711895357</v>
      </c>
      <c r="T10713">
        <v>3.5265186811568539</v>
      </c>
      <c r="U10713">
        <v>5.8309887529846014</v>
      </c>
      <c r="V10713">
        <v>-12.11477888155841</v>
      </c>
      <c r="W10713">
        <v>-0.60124098325582409</v>
      </c>
      <c r="X10713">
        <v>-2.584832387561542</v>
      </c>
      <c r="Y10713">
        <v>-8.205254134004603</v>
      </c>
      <c r="Z10713">
        <v>-12.600876074146949</v>
      </c>
      <c r="AA10713">
        <v>-6.091187685648114</v>
      </c>
      <c r="AB10713">
        <v>-9.3861331592790087</v>
      </c>
      <c r="AC10713">
        <v>-2.807930092498645</v>
      </c>
      <c r="AD10713">
        <v>-2.497088268089942</v>
      </c>
      <c r="AE10713">
        <v>-5.5361236179510387</v>
      </c>
      <c r="AF10713">
        <v>-9.4008348021175756</v>
      </c>
      <c r="AG10713">
        <v>-2.6106010369571719</v>
      </c>
      <c r="AH10713">
        <v>-1.1694447052764789</v>
      </c>
      <c r="AI10713">
        <v>-3.1195035548412848</v>
      </c>
      <c r="AJ10713">
        <v>-7.063472214090039</v>
      </c>
      <c r="AK10713">
        <v>-2.1352968822559881</v>
      </c>
      <c r="AL10713">
        <v>-0.1516054889635243</v>
      </c>
      <c r="AM10713">
        <v>-1.3809678080350609</v>
      </c>
      <c r="AN10713">
        <v>1.9722062475217459</v>
      </c>
      <c r="AO10713">
        <v>-4.1946713284487291</v>
      </c>
      <c r="AP10713">
        <v>3.435838978114814</v>
      </c>
      <c r="AQ10713">
        <v>-11.407817994327541</v>
      </c>
      <c r="AR10713">
        <v>-3.534813241273183</v>
      </c>
      <c r="AS10713">
        <v>-5.2107327518631896</v>
      </c>
      <c r="AT10713">
        <v>-6.4271606249000968</v>
      </c>
      <c r="AU10713">
        <v>2.1186678146911002</v>
      </c>
      <c r="AV10713">
        <v>-1.563165536532019</v>
      </c>
    </row>
    <row r="10714" spans="1:48" x14ac:dyDescent="0.25">
      <c r="A10714" s="2">
        <v>41913</v>
      </c>
      <c r="B10714">
        <v>2008</v>
      </c>
      <c r="C10714">
        <v>560</v>
      </c>
      <c r="D10714">
        <v>6.6872863394420889</v>
      </c>
      <c r="E10714">
        <v>-1.138120554990107</v>
      </c>
      <c r="F10714">
        <v>-0.50309830943403577</v>
      </c>
      <c r="G10714">
        <v>-0.5109090454268217</v>
      </c>
      <c r="H10714">
        <v>0.51951847567515141</v>
      </c>
      <c r="I10714">
        <v>-9.4401668979684281</v>
      </c>
      <c r="J10714">
        <v>3.9505875166975239</v>
      </c>
      <c r="K10714">
        <v>3.8485949918831701</v>
      </c>
      <c r="L10714">
        <v>-0.95020192814256887</v>
      </c>
      <c r="M10714">
        <v>0.15188881764418569</v>
      </c>
      <c r="N10714">
        <v>-0.66359614598971994</v>
      </c>
      <c r="O10714">
        <v>-3.7703372699160238</v>
      </c>
      <c r="P10714">
        <v>1.0857760757847059</v>
      </c>
      <c r="Q10714">
        <v>-0.45779043397093933</v>
      </c>
      <c r="R10714">
        <v>-0.46926208175195327</v>
      </c>
      <c r="S10714">
        <v>3.1677359960716971</v>
      </c>
      <c r="T10714">
        <v>-1.3049070521328869</v>
      </c>
      <c r="U10714">
        <v>-6.9819714717509811</v>
      </c>
      <c r="V10714">
        <v>10.500812770405981</v>
      </c>
      <c r="W10714">
        <v>-1.303896727283516</v>
      </c>
      <c r="X10714">
        <v>-0.74375508506262511</v>
      </c>
      <c r="Y10714">
        <v>-3.1562989989989081</v>
      </c>
      <c r="Z10714">
        <v>-14.81936581358293</v>
      </c>
      <c r="AA10714">
        <v>-0.46490220523269787</v>
      </c>
      <c r="AB10714">
        <v>0.73626927937531228</v>
      </c>
      <c r="AC10714">
        <v>-2.2548055000724099</v>
      </c>
      <c r="AD10714">
        <v>-1.572394078345374</v>
      </c>
      <c r="AE10714">
        <v>-9.8174960086075629</v>
      </c>
      <c r="AF10714">
        <v>-8.6025840961995605</v>
      </c>
      <c r="AG10714">
        <v>-0.47358609887238062</v>
      </c>
      <c r="AH10714">
        <v>-5.8328240760565979</v>
      </c>
      <c r="AI10714">
        <v>-3.9306474413751462</v>
      </c>
      <c r="AJ10714">
        <v>-3.5846378598030419</v>
      </c>
      <c r="AK10714">
        <v>-2.0402835914341</v>
      </c>
      <c r="AL10714">
        <v>-2.3958425603253231</v>
      </c>
      <c r="AM10714">
        <v>-2.161463642116213</v>
      </c>
      <c r="AN10714">
        <v>-3.6764228497617508</v>
      </c>
      <c r="AO10714">
        <v>-2.0258356118714742</v>
      </c>
      <c r="AP10714">
        <v>-10.272976860968161</v>
      </c>
      <c r="AQ10714">
        <v>5.2787405102503682</v>
      </c>
      <c r="AR10714">
        <v>-4.3846627037974368</v>
      </c>
      <c r="AS10714">
        <v>-2.3465336530245962</v>
      </c>
      <c r="AT10714">
        <v>-2.8092095253537508</v>
      </c>
      <c r="AU10714">
        <v>-1.131146489787749</v>
      </c>
      <c r="AV10714">
        <v>2.411483432581063</v>
      </c>
    </row>
    <row r="10715" spans="1:48" x14ac:dyDescent="0.25">
      <c r="A10715" s="2">
        <v>41944</v>
      </c>
      <c r="B10715">
        <v>2008</v>
      </c>
      <c r="C10715">
        <v>560</v>
      </c>
      <c r="D10715">
        <v>0.34698703915176932</v>
      </c>
      <c r="E10715">
        <v>1.2601872108759069</v>
      </c>
      <c r="F10715">
        <v>1.1670448313744199</v>
      </c>
      <c r="G10715">
        <v>1.319387897662061</v>
      </c>
      <c r="H10715">
        <v>-4.6883702385072663</v>
      </c>
      <c r="I10715">
        <v>-8.3281292972320013</v>
      </c>
      <c r="J10715">
        <v>1.5995534778957541</v>
      </c>
      <c r="K10715">
        <v>1.3751217682741681</v>
      </c>
      <c r="L10715">
        <v>1.40250614108044</v>
      </c>
      <c r="M10715">
        <v>-4.7557400108537369</v>
      </c>
      <c r="N10715">
        <v>-0.73724445870940736</v>
      </c>
      <c r="O10715">
        <v>-13.2267052092597</v>
      </c>
      <c r="P10715">
        <v>0.53614584993451064</v>
      </c>
      <c r="Q10715">
        <v>-4.5003925973981946</v>
      </c>
      <c r="R10715">
        <v>3.1220724521810568</v>
      </c>
      <c r="S10715">
        <v>-1.1974225934354601</v>
      </c>
      <c r="T10715">
        <v>-0.50496824978502053</v>
      </c>
      <c r="U10715">
        <v>1.2398356574771401</v>
      </c>
      <c r="V10715">
        <v>7.4632087771457023</v>
      </c>
      <c r="W10715">
        <v>0.3097976066034569</v>
      </c>
      <c r="X10715">
        <v>3.334589152640111</v>
      </c>
      <c r="Y10715">
        <v>-2.5461114831373139</v>
      </c>
      <c r="Z10715">
        <v>2.6542708817793188</v>
      </c>
      <c r="AA10715">
        <v>-2.568869353785086E-2</v>
      </c>
      <c r="AB10715">
        <v>2.6473313576053981</v>
      </c>
      <c r="AC10715">
        <v>7.3503014251939947</v>
      </c>
      <c r="AD10715">
        <v>2.6278620489874389</v>
      </c>
      <c r="AE10715">
        <v>-10.81074190806061</v>
      </c>
      <c r="AF10715">
        <v>-5.856013710203456</v>
      </c>
      <c r="AG10715">
        <v>3.155865520953594</v>
      </c>
      <c r="AH10715">
        <v>0.12912576939323461</v>
      </c>
      <c r="AI10715">
        <v>3.0013915031226639</v>
      </c>
      <c r="AJ10715">
        <v>-4.2034843424375019</v>
      </c>
      <c r="AK10715">
        <v>6.0172770165952683</v>
      </c>
      <c r="AL10715">
        <v>0.39891046732292162</v>
      </c>
      <c r="AM10715">
        <v>5.5701621715364746</v>
      </c>
      <c r="AN10715">
        <v>-1.8185123224833011</v>
      </c>
      <c r="AO10715">
        <v>6.366167463457062</v>
      </c>
      <c r="AP10715">
        <v>2.3051585809442439</v>
      </c>
      <c r="AQ10715">
        <v>-6.2877564908216392</v>
      </c>
      <c r="AR10715">
        <v>3.5025772471488641</v>
      </c>
      <c r="AS10715">
        <v>0.78114261084158976</v>
      </c>
      <c r="AT10715">
        <v>4.2615155071845663E-2</v>
      </c>
      <c r="AU10715">
        <v>2.7435080627251418</v>
      </c>
      <c r="AV10715">
        <v>2.6510441970484022</v>
      </c>
    </row>
    <row r="10716" spans="1:48" x14ac:dyDescent="0.25">
      <c r="A10716" s="2">
        <v>41974</v>
      </c>
      <c r="B10716">
        <v>2008</v>
      </c>
      <c r="C10716">
        <v>560</v>
      </c>
      <c r="D10716">
        <v>-3.7701158543948399</v>
      </c>
      <c r="E10716">
        <v>-0.56140797669039788</v>
      </c>
      <c r="F10716">
        <v>5.5636415029058917E-2</v>
      </c>
      <c r="G10716">
        <v>-7.1171159990392807</v>
      </c>
      <c r="H10716">
        <v>-11.065075620756421</v>
      </c>
      <c r="I10716">
        <v>-4.4687903531602906</v>
      </c>
      <c r="J10716">
        <v>-5.9598406038374074</v>
      </c>
      <c r="K10716">
        <v>-0.77858633534210187</v>
      </c>
      <c r="L10716">
        <v>3.518132726714351</v>
      </c>
      <c r="M10716">
        <v>-6.1692805225758152</v>
      </c>
      <c r="N10716">
        <v>-3.9045405291697981</v>
      </c>
      <c r="O10716">
        <v>-7.6560210342654811</v>
      </c>
      <c r="P10716">
        <v>-0.67340782954186107</v>
      </c>
      <c r="Q10716">
        <v>-7.6733682281910571</v>
      </c>
      <c r="R10716">
        <v>-3.359690177262908</v>
      </c>
      <c r="S10716">
        <v>-9.8280506321904433</v>
      </c>
      <c r="T10716">
        <v>-7.2291031232152196</v>
      </c>
      <c r="U10716">
        <v>-2.946604860816016</v>
      </c>
      <c r="V10716">
        <v>-6.0230371231067004</v>
      </c>
      <c r="W10716">
        <v>-1.417884754450893</v>
      </c>
      <c r="X10716">
        <v>-4.6731772767849229</v>
      </c>
      <c r="Y10716">
        <v>-2.1778578536384319</v>
      </c>
      <c r="Z10716">
        <v>-18.535231681383269</v>
      </c>
      <c r="AA10716">
        <v>3.0812866018428591</v>
      </c>
      <c r="AB10716">
        <v>-10.36393036129614</v>
      </c>
      <c r="AC10716">
        <v>-2.9169259197007862</v>
      </c>
      <c r="AD10716">
        <v>-4.4170609580394089</v>
      </c>
      <c r="AE10716">
        <v>-6.6436737620130026</v>
      </c>
      <c r="AF10716">
        <v>-10.53310184686471</v>
      </c>
      <c r="AG10716">
        <v>-4.5526517905032371</v>
      </c>
      <c r="AH10716">
        <v>-8.1312986872714266</v>
      </c>
      <c r="AI10716">
        <v>-7.2180752915205986</v>
      </c>
      <c r="AJ10716">
        <v>5.5914704096915457E-2</v>
      </c>
      <c r="AK10716">
        <v>-2.9861483508197839</v>
      </c>
      <c r="AL10716">
        <v>-5.8803614710398522</v>
      </c>
      <c r="AM10716">
        <v>-3.4139930245708161</v>
      </c>
      <c r="AN10716">
        <v>-9.0060447469536555</v>
      </c>
      <c r="AO10716">
        <v>-4.4200678980296786</v>
      </c>
      <c r="AP10716">
        <v>-7.791880262976747</v>
      </c>
      <c r="AQ10716">
        <v>-2.271120189703169</v>
      </c>
      <c r="AR10716">
        <v>-4.8490854910897223</v>
      </c>
      <c r="AS10716">
        <v>-2.6924547464596271</v>
      </c>
      <c r="AT10716">
        <v>-1.903162819411641</v>
      </c>
      <c r="AU10716">
        <v>-0.2351003426267595</v>
      </c>
      <c r="AV10716">
        <v>-0.30607322880827897</v>
      </c>
    </row>
    <row r="10717" spans="1:48" x14ac:dyDescent="0.25">
      <c r="A10717" s="2">
        <v>42005</v>
      </c>
      <c r="B10717">
        <v>2008</v>
      </c>
      <c r="C10717">
        <v>560</v>
      </c>
      <c r="D10717">
        <v>4.5679207837168168</v>
      </c>
      <c r="E10717">
        <v>-2.0892257928797902</v>
      </c>
      <c r="F10717">
        <v>6.9700724640755496</v>
      </c>
      <c r="G10717">
        <v>3.4057635748156789</v>
      </c>
      <c r="H10717">
        <v>-6.4213410770002426</v>
      </c>
      <c r="I10717">
        <v>-22.674984893206219</v>
      </c>
      <c r="J10717">
        <v>7.9402820961597786</v>
      </c>
      <c r="K10717">
        <v>4.2332619022001028</v>
      </c>
      <c r="L10717">
        <v>5.8092252189089866</v>
      </c>
      <c r="M10717">
        <v>-2.5762137136088552</v>
      </c>
      <c r="N10717">
        <v>-3.8986333790313692</v>
      </c>
      <c r="O10717">
        <v>-9.1446807890852906</v>
      </c>
      <c r="P10717">
        <v>0.67802454507239762</v>
      </c>
      <c r="Q10717">
        <v>-6.0036740339372336</v>
      </c>
      <c r="R10717">
        <v>-5.1130067569598587</v>
      </c>
      <c r="S10717">
        <v>-5.2042563691284123</v>
      </c>
      <c r="T10717">
        <v>-4.9195510408061356</v>
      </c>
      <c r="U10717">
        <v>6.0718979642563786</v>
      </c>
      <c r="V10717">
        <v>-0.78003094039221788</v>
      </c>
      <c r="W10717">
        <v>2.334877818119852</v>
      </c>
      <c r="X10717">
        <v>0.67322121183537309</v>
      </c>
      <c r="Y10717">
        <v>2.4267546035201542</v>
      </c>
      <c r="Z10717">
        <v>-29.22548136531098</v>
      </c>
      <c r="AA10717">
        <v>-2.673957186851728</v>
      </c>
      <c r="AB10717">
        <v>-7.9244916935508609</v>
      </c>
      <c r="AC10717">
        <v>-3.8842436448541018</v>
      </c>
      <c r="AD10717">
        <v>2.166111236345047</v>
      </c>
      <c r="AE10717">
        <v>1.2134132516878231</v>
      </c>
      <c r="AF10717">
        <v>-0.94091171469511403</v>
      </c>
      <c r="AG10717">
        <v>1.093766634772964</v>
      </c>
      <c r="AH10717">
        <v>1.269035168898203E-2</v>
      </c>
      <c r="AI10717">
        <v>-6.4128961847159989</v>
      </c>
      <c r="AJ10717">
        <v>-2.7124921825049002</v>
      </c>
      <c r="AK10717">
        <v>4.434082304573761</v>
      </c>
      <c r="AL10717">
        <v>1.895593202475121</v>
      </c>
      <c r="AM10717">
        <v>0.1286832466977916</v>
      </c>
      <c r="AN10717">
        <v>-3.727879281369284</v>
      </c>
      <c r="AO10717">
        <v>1.838606747813176</v>
      </c>
      <c r="AP10717">
        <v>-6.5994135132519833</v>
      </c>
      <c r="AQ10717">
        <v>-1.7774521580052769</v>
      </c>
      <c r="AR10717">
        <v>0.73092644635730508</v>
      </c>
      <c r="AS10717">
        <v>-1.0127351453935061</v>
      </c>
      <c r="AT10717">
        <v>-8.2718504607900094</v>
      </c>
      <c r="AU10717">
        <v>-1.1414757156780311</v>
      </c>
      <c r="AV10717">
        <v>-2.8242908335494139</v>
      </c>
    </row>
    <row r="10718" spans="1:48" x14ac:dyDescent="0.25">
      <c r="A10718" s="2">
        <v>42036</v>
      </c>
      <c r="B10718">
        <v>2008</v>
      </c>
      <c r="C10718">
        <v>560</v>
      </c>
      <c r="D10718">
        <v>0.66557546052217198</v>
      </c>
      <c r="E10718">
        <v>-8.5759332924206788E-3</v>
      </c>
      <c r="F10718">
        <v>1.4655505959402459</v>
      </c>
      <c r="G10718">
        <v>0.73779005643184181</v>
      </c>
      <c r="H10718">
        <v>2.867675072335429</v>
      </c>
      <c r="I10718">
        <v>2.346685205176446</v>
      </c>
      <c r="J10718">
        <v>1.8585100195632751</v>
      </c>
      <c r="K10718">
        <v>3.2537367845424829</v>
      </c>
      <c r="L10718">
        <v>-3.0247917051834272</v>
      </c>
      <c r="M10718">
        <v>3.4147253513783671</v>
      </c>
      <c r="N10718">
        <v>6.0467748108181674</v>
      </c>
      <c r="O10718">
        <v>-3.3647950652149761</v>
      </c>
      <c r="P10718">
        <v>1.651617935566208</v>
      </c>
      <c r="Q10718">
        <v>7.442240766534769</v>
      </c>
      <c r="R10718">
        <v>3.2513508906895532</v>
      </c>
      <c r="S10718">
        <v>20.227532397420791</v>
      </c>
      <c r="T10718">
        <v>5.5017771109205249</v>
      </c>
      <c r="U10718">
        <v>-4.8776179166584939</v>
      </c>
      <c r="V10718">
        <v>-9.1094834777936562</v>
      </c>
      <c r="W10718">
        <v>6.0731536440955303</v>
      </c>
      <c r="X10718">
        <v>4.5897920968501982</v>
      </c>
      <c r="Y10718">
        <v>0.60213138011813161</v>
      </c>
      <c r="Z10718">
        <v>19.8046002116971</v>
      </c>
      <c r="AA10718">
        <v>4.3412121993236186</v>
      </c>
      <c r="AB10718">
        <v>16.37788084400928</v>
      </c>
      <c r="AC10718">
        <v>13.76913933692901</v>
      </c>
      <c r="AD10718">
        <v>6.8233827858007468</v>
      </c>
      <c r="AE10718">
        <v>6.7313332069655729</v>
      </c>
      <c r="AF10718">
        <v>10.23107147094335</v>
      </c>
      <c r="AG10718">
        <v>4.2191540736578048</v>
      </c>
      <c r="AH10718">
        <v>8.3744421859752727</v>
      </c>
      <c r="AI10718">
        <v>7.1488336737868696</v>
      </c>
      <c r="AJ10718">
        <v>0.49434887652992637</v>
      </c>
      <c r="AK10718">
        <v>5.1804635169010238</v>
      </c>
      <c r="AL10718">
        <v>8.4720483382292997</v>
      </c>
      <c r="AM10718">
        <v>6.6824316036592224</v>
      </c>
      <c r="AN10718">
        <v>1.7345262004746951</v>
      </c>
      <c r="AO10718">
        <v>6.079339627429392</v>
      </c>
      <c r="AP10718">
        <v>6.2348189775356833</v>
      </c>
      <c r="AQ10718">
        <v>7.6765137948079154</v>
      </c>
      <c r="AR10718">
        <v>6.5359042332955308</v>
      </c>
      <c r="AS10718">
        <v>6.2817856143203343</v>
      </c>
      <c r="AT10718">
        <v>5.9734418994358274</v>
      </c>
      <c r="AU10718">
        <v>3.9136900879288561E-2</v>
      </c>
      <c r="AV10718">
        <v>5.850195447983042</v>
      </c>
    </row>
    <row r="10719" spans="1:48" x14ac:dyDescent="0.25">
      <c r="A10719" s="2">
        <v>42064</v>
      </c>
      <c r="B10719">
        <v>2008</v>
      </c>
      <c r="C10719">
        <v>560</v>
      </c>
      <c r="D10719">
        <v>-1.828140535514333</v>
      </c>
      <c r="E10719">
        <v>0.20285198911258459</v>
      </c>
      <c r="F10719">
        <v>1.508560243767554</v>
      </c>
      <c r="G10719">
        <v>-1.652782309631518</v>
      </c>
      <c r="H10719">
        <v>-11.257758058436449</v>
      </c>
      <c r="I10719">
        <v>9.4049397786396316</v>
      </c>
      <c r="J10719">
        <v>-4.1406652613482642</v>
      </c>
      <c r="K10719">
        <v>4.2470213813506241</v>
      </c>
      <c r="L10719">
        <v>-11.750772166166019</v>
      </c>
      <c r="M10719">
        <v>-2.3400405526647239</v>
      </c>
      <c r="N10719">
        <v>-1.7398180689902729</v>
      </c>
      <c r="O10719">
        <v>-7.8870786516732849</v>
      </c>
      <c r="P10719">
        <v>1.4651566604064079</v>
      </c>
      <c r="Q10719">
        <v>-2.9061555464540811</v>
      </c>
      <c r="R10719">
        <v>-4.0413123772864328</v>
      </c>
      <c r="S10719">
        <v>9.6524867634549381</v>
      </c>
      <c r="T10719">
        <v>-3.5701606349573649</v>
      </c>
      <c r="U10719">
        <v>0.59748063592310885</v>
      </c>
      <c r="V10719">
        <v>-6.591572049080896</v>
      </c>
      <c r="W10719">
        <v>1.649925377137929</v>
      </c>
      <c r="X10719">
        <v>-0.15119652785150481</v>
      </c>
      <c r="Y10719">
        <v>1.276478815117055</v>
      </c>
      <c r="Z10719">
        <v>-16.641765557558148</v>
      </c>
      <c r="AA10719">
        <v>-2.9650981245853192</v>
      </c>
      <c r="AB10719">
        <v>-3.7041859478469159</v>
      </c>
      <c r="AC10719">
        <v>-5.0635420387792234</v>
      </c>
      <c r="AD10719">
        <v>-3.2185985830558539</v>
      </c>
      <c r="AE10719">
        <v>-5.2535432602184624</v>
      </c>
      <c r="AF10719">
        <v>-1.767952428750841</v>
      </c>
      <c r="AG10719">
        <v>-2.4573537270823009</v>
      </c>
      <c r="AH10719">
        <v>-1.434818389063641</v>
      </c>
      <c r="AI10719">
        <v>-0.82670904480525165</v>
      </c>
      <c r="AJ10719">
        <v>-4.5240306890300452</v>
      </c>
      <c r="AK10719">
        <v>-3.536532283148941</v>
      </c>
      <c r="AL10719">
        <v>5.562854638246062</v>
      </c>
      <c r="AM10719">
        <v>-1.765021665591848</v>
      </c>
      <c r="AN10719">
        <v>-0.96693653847438332</v>
      </c>
      <c r="AO10719">
        <v>0.30449255966740202</v>
      </c>
      <c r="AP10719">
        <v>-2.3603933186617692</v>
      </c>
      <c r="AQ10719">
        <v>-2.4898320953914088</v>
      </c>
      <c r="AR10719">
        <v>-2.3818805950068129</v>
      </c>
      <c r="AS10719">
        <v>-5.8484118861702914</v>
      </c>
      <c r="AT10719">
        <v>-3.178782649778678</v>
      </c>
      <c r="AU10719">
        <v>10.30891662864388</v>
      </c>
      <c r="AV10719">
        <v>-1.444521116237274</v>
      </c>
    </row>
    <row r="10720" spans="1:48" x14ac:dyDescent="0.25">
      <c r="A10720" s="2">
        <v>42095</v>
      </c>
      <c r="B10720">
        <v>2008</v>
      </c>
      <c r="C10720">
        <v>560</v>
      </c>
      <c r="D10720">
        <v>5.3905575021474528</v>
      </c>
      <c r="E10720">
        <v>7.0360329149148804</v>
      </c>
      <c r="F10720">
        <v>-2.7184823160789851</v>
      </c>
      <c r="G10720">
        <v>0.20041585142214211</v>
      </c>
      <c r="H10720">
        <v>16.836877947761849</v>
      </c>
      <c r="I10720">
        <v>-3.531805230566798</v>
      </c>
      <c r="J10720">
        <v>-6.5428234679122843</v>
      </c>
      <c r="K10720">
        <v>14.812741352205631</v>
      </c>
      <c r="L10720">
        <v>10.936725307881609</v>
      </c>
      <c r="M10720">
        <v>3.7577900823136501</v>
      </c>
      <c r="N10720">
        <v>5.0763871610330913</v>
      </c>
      <c r="O10720">
        <v>16.363551782774071</v>
      </c>
      <c r="P10720">
        <v>-7.9210809349594458</v>
      </c>
      <c r="Q10720">
        <v>0.92220232570960903</v>
      </c>
      <c r="R10720">
        <v>10.58625483447504</v>
      </c>
      <c r="S10720">
        <v>-1.2565232638510839</v>
      </c>
      <c r="T10720">
        <v>2.4800079560995281</v>
      </c>
      <c r="U10720">
        <v>-2.3985782110833349</v>
      </c>
      <c r="V10720">
        <v>1.8441998177714189</v>
      </c>
      <c r="W10720">
        <v>3.543778612826221</v>
      </c>
      <c r="X10720">
        <v>4.2997185298478957</v>
      </c>
      <c r="Y10720">
        <v>6.6388452353495664</v>
      </c>
      <c r="Z10720">
        <v>9.8129189866105193</v>
      </c>
      <c r="AA10720">
        <v>1.264970505325747</v>
      </c>
      <c r="AB10720">
        <v>10.37007464247972</v>
      </c>
      <c r="AC10720">
        <v>6.5586716729679972</v>
      </c>
      <c r="AD10720">
        <v>2.266131994514375</v>
      </c>
      <c r="AE10720">
        <v>11.76041344029697</v>
      </c>
      <c r="AF10720">
        <v>10.739174299286351</v>
      </c>
      <c r="AG10720">
        <v>-1.2218673388906141</v>
      </c>
      <c r="AH10720">
        <v>4.1371608896541234</v>
      </c>
      <c r="AI10720">
        <v>3.498191245093496</v>
      </c>
      <c r="AJ10720">
        <v>13.249894162518469</v>
      </c>
      <c r="AK10720">
        <v>1.5890248472214989</v>
      </c>
      <c r="AL10720">
        <v>5.6437020367944513</v>
      </c>
      <c r="AM10720">
        <v>4.1944926518437287</v>
      </c>
      <c r="AN10720">
        <v>10.44885112203791</v>
      </c>
      <c r="AO10720">
        <v>-0.1212487302172827</v>
      </c>
      <c r="AP10720">
        <v>7.561200927581857</v>
      </c>
      <c r="AQ10720">
        <v>1.159979445303172</v>
      </c>
      <c r="AR10720">
        <v>5.2017864892782484</v>
      </c>
      <c r="AS10720">
        <v>6.919844399205588</v>
      </c>
      <c r="AT10720">
        <v>7.0023965257325793</v>
      </c>
      <c r="AU10720">
        <v>-0.92487387464291748</v>
      </c>
      <c r="AV10720">
        <v>0.91166193877583179</v>
      </c>
    </row>
    <row r="10721" spans="1:48" x14ac:dyDescent="0.25">
      <c r="A10721" s="2">
        <v>42125</v>
      </c>
      <c r="B10721">
        <v>2008</v>
      </c>
      <c r="C10721">
        <v>560</v>
      </c>
      <c r="D10721">
        <v>-8.3185591897779965</v>
      </c>
      <c r="E10721">
        <v>-5.3647268840299134</v>
      </c>
      <c r="F10721">
        <v>-1.1960779126970911</v>
      </c>
      <c r="G10721">
        <v>-3.8354641351125212</v>
      </c>
      <c r="H10721">
        <v>-11.73711359832353</v>
      </c>
      <c r="I10721">
        <v>-2.4214778379318509</v>
      </c>
      <c r="J10721">
        <v>2.827991497622051</v>
      </c>
      <c r="K10721">
        <v>-3.4854396033868862</v>
      </c>
      <c r="L10721">
        <v>-2.7482706370324572</v>
      </c>
      <c r="M10721">
        <v>-6.3545313906160477</v>
      </c>
      <c r="N10721">
        <v>-0.95577831948706615</v>
      </c>
      <c r="O10721">
        <v>-12.23104752414061</v>
      </c>
      <c r="P10721">
        <v>1.7194141303705339</v>
      </c>
      <c r="Q10721">
        <v>0.3919586191728941</v>
      </c>
      <c r="R10721">
        <v>-6.59315019559169</v>
      </c>
      <c r="S10721">
        <v>-8.5062173343416028</v>
      </c>
      <c r="T10721">
        <v>-5.7022636587758413</v>
      </c>
      <c r="U10721">
        <v>-0.7611608616665988</v>
      </c>
      <c r="V10721">
        <v>0.48065266135053353</v>
      </c>
      <c r="W10721">
        <v>1.31168905047041</v>
      </c>
      <c r="X10721">
        <v>1.327623459877292</v>
      </c>
      <c r="Y10721">
        <v>-5.7051046358646333</v>
      </c>
      <c r="Z10721">
        <v>-0.87951690737310129</v>
      </c>
      <c r="AA10721">
        <v>-6.8544807550647509</v>
      </c>
      <c r="AB10721">
        <v>-2.751234323589935</v>
      </c>
      <c r="AC10721">
        <v>0.1731363834960753</v>
      </c>
      <c r="AD10721">
        <v>-0.86884242045116578</v>
      </c>
      <c r="AE10721">
        <v>-3.26055255857628</v>
      </c>
      <c r="AF10721">
        <v>-3.830985982768043</v>
      </c>
      <c r="AG10721">
        <v>0.40096617964269221</v>
      </c>
      <c r="AH10721">
        <v>1.3854187698112199</v>
      </c>
      <c r="AI10721">
        <v>-3.194759451950024</v>
      </c>
      <c r="AJ10721">
        <v>-2.5236965785418559</v>
      </c>
      <c r="AK10721">
        <v>0.43202337470713559</v>
      </c>
      <c r="AL10721">
        <v>-0.78172670824120383</v>
      </c>
      <c r="AM10721">
        <v>0.96569892524884793</v>
      </c>
      <c r="AN10721">
        <v>-6.7107270894851689</v>
      </c>
      <c r="AO10721">
        <v>-2.4212710084352662</v>
      </c>
      <c r="AP10721">
        <v>-4.7761420961509371</v>
      </c>
      <c r="AQ10721">
        <v>-2.7556333946323841</v>
      </c>
      <c r="AR10721">
        <v>-1.570184391548457</v>
      </c>
      <c r="AS10721">
        <v>-0.1097264359520511</v>
      </c>
      <c r="AT10721">
        <v>-4.4947770658036914</v>
      </c>
      <c r="AU10721">
        <v>0.29259473048881551</v>
      </c>
      <c r="AV10721">
        <v>1.3317128046280939</v>
      </c>
    </row>
    <row r="10722" spans="1:48" x14ac:dyDescent="0.25">
      <c r="A10722" s="2">
        <v>42156</v>
      </c>
      <c r="B10722">
        <v>2008</v>
      </c>
      <c r="C10722">
        <v>560</v>
      </c>
      <c r="D10722">
        <v>2.8447984633781731</v>
      </c>
      <c r="E10722">
        <v>-1.3298691134514871</v>
      </c>
      <c r="F10722">
        <v>-1.010362980464119</v>
      </c>
      <c r="G10722">
        <v>0.34902600974158199</v>
      </c>
      <c r="H10722">
        <v>3.7694475012883371</v>
      </c>
      <c r="I10722">
        <v>-2.1038363812291072</v>
      </c>
      <c r="J10722">
        <v>0.2934813425812921</v>
      </c>
      <c r="K10722">
        <v>-6.8070390234306828</v>
      </c>
      <c r="L10722">
        <v>2.8436644891496998</v>
      </c>
      <c r="M10722">
        <v>-5.2002360428565986</v>
      </c>
      <c r="N10722">
        <v>-6.7809359328984584</v>
      </c>
      <c r="O10722">
        <v>1.3036051381529969</v>
      </c>
      <c r="P10722">
        <v>-6.7714124082188683</v>
      </c>
      <c r="Q10722">
        <v>-0.90334797081498275</v>
      </c>
      <c r="R10722">
        <v>-2.4485354231632011</v>
      </c>
      <c r="S10722">
        <v>-4.3288844651115159</v>
      </c>
      <c r="T10722">
        <v>2.648828073579534</v>
      </c>
      <c r="U10722">
        <v>-3.0535127601248768</v>
      </c>
      <c r="V10722">
        <v>-1.138482771098426</v>
      </c>
      <c r="W10722">
        <v>-1.701168021495969</v>
      </c>
      <c r="X10722">
        <v>-4.0984355641066514</v>
      </c>
      <c r="Y10722">
        <v>-4.241994155013451</v>
      </c>
      <c r="Z10722">
        <v>-3.2203261798239509</v>
      </c>
      <c r="AA10722">
        <v>-7.7238792589629623</v>
      </c>
      <c r="AB10722">
        <v>-3.6983708418490302</v>
      </c>
      <c r="AC10722">
        <v>1.680418977472198</v>
      </c>
      <c r="AD10722">
        <v>-3.6782770400856419</v>
      </c>
      <c r="AE10722">
        <v>-3.9174905482645022</v>
      </c>
      <c r="AF10722">
        <v>-3.539330135434382</v>
      </c>
      <c r="AG10722">
        <v>-2.3274282822099979</v>
      </c>
      <c r="AH10722">
        <v>-2.4145882351042429</v>
      </c>
      <c r="AI10722">
        <v>-2.1244695667765772</v>
      </c>
      <c r="AJ10722">
        <v>1.5893359660784201</v>
      </c>
      <c r="AK10722">
        <v>-0.43854024574830902</v>
      </c>
      <c r="AL10722">
        <v>-2.3328637081670429</v>
      </c>
      <c r="AM10722">
        <v>-2.075454516915642</v>
      </c>
      <c r="AN10722">
        <v>-3.6032417123200822</v>
      </c>
      <c r="AO10722">
        <v>-2.6007406194484939</v>
      </c>
      <c r="AP10722">
        <v>1.520927500397828</v>
      </c>
      <c r="AQ10722">
        <v>-4.583741216505044</v>
      </c>
      <c r="AR10722">
        <v>-2.4929282827507842</v>
      </c>
      <c r="AS10722">
        <v>-3.5658514482483139</v>
      </c>
      <c r="AT10722">
        <v>-2.8814437143211409</v>
      </c>
      <c r="AU10722">
        <v>-0.68618376788585067</v>
      </c>
      <c r="AV10722">
        <v>-1.894866645615934</v>
      </c>
    </row>
    <row r="10723" spans="1:48" x14ac:dyDescent="0.25">
      <c r="A10723" s="2">
        <v>42186</v>
      </c>
      <c r="B10723">
        <v>2008</v>
      </c>
      <c r="C10723">
        <v>560</v>
      </c>
      <c r="D10723">
        <v>-5.811115829841218</v>
      </c>
      <c r="E10723">
        <v>-4.7344482018485294</v>
      </c>
      <c r="F10723">
        <v>-1.392452679011158</v>
      </c>
      <c r="G10723">
        <v>-7.674720861417228</v>
      </c>
      <c r="H10723">
        <v>-12.204842866536289</v>
      </c>
      <c r="I10723">
        <v>-11.36446136339497</v>
      </c>
      <c r="J10723">
        <v>1.7771584567255141</v>
      </c>
      <c r="K10723">
        <v>-11.07076918121062</v>
      </c>
      <c r="L10723">
        <v>3.576853401222901</v>
      </c>
      <c r="M10723">
        <v>-0.36659534711677161</v>
      </c>
      <c r="N10723">
        <v>-5.2821215044424941</v>
      </c>
      <c r="O10723">
        <v>-9.8017261296426401</v>
      </c>
      <c r="P10723">
        <v>-1.706584589185745</v>
      </c>
      <c r="Q10723">
        <v>-2.5319727385993969</v>
      </c>
      <c r="R10723">
        <v>-8.3404777474532121</v>
      </c>
      <c r="S10723">
        <v>-10.02704232317944</v>
      </c>
      <c r="T10723">
        <v>-3.9596592884767472</v>
      </c>
      <c r="U10723">
        <v>-3.6137500039635899</v>
      </c>
      <c r="V10723">
        <v>-5.7069303091335177</v>
      </c>
      <c r="W10723">
        <v>0.47366601310426798</v>
      </c>
      <c r="X10723">
        <v>4.4455601457308873</v>
      </c>
      <c r="Y10723">
        <v>-8.0303636760551189</v>
      </c>
      <c r="Z10723">
        <v>-0.83735623622300803</v>
      </c>
      <c r="AA10723">
        <v>1.653180771950991</v>
      </c>
      <c r="AB10723">
        <v>3.4527982278155789</v>
      </c>
      <c r="AC10723">
        <v>4.697839912179635</v>
      </c>
      <c r="AD10723">
        <v>1.2041687097458791</v>
      </c>
      <c r="AE10723">
        <v>-2.9927239015260292</v>
      </c>
      <c r="AF10723">
        <v>-9.4134126285883024E-2</v>
      </c>
      <c r="AG10723">
        <v>3.778912281976277</v>
      </c>
      <c r="AH10723">
        <v>4.1374949642194121</v>
      </c>
      <c r="AI10723">
        <v>3.7565023673561289</v>
      </c>
      <c r="AJ10723">
        <v>8.8887780014886513</v>
      </c>
      <c r="AK10723">
        <v>2.0857807955857788</v>
      </c>
      <c r="AL10723">
        <v>6.102910877506174</v>
      </c>
      <c r="AM10723">
        <v>4.3201799931939959</v>
      </c>
      <c r="AN10723">
        <v>-3.1203214755029189</v>
      </c>
      <c r="AO10723">
        <v>2.689665464117474</v>
      </c>
      <c r="AP10723">
        <v>3.295744532956546</v>
      </c>
      <c r="AQ10723">
        <v>-0.21008559931526841</v>
      </c>
      <c r="AR10723">
        <v>4.9614587803550432</v>
      </c>
      <c r="AS10723">
        <v>1.733825893208552</v>
      </c>
      <c r="AT10723">
        <v>-3.6014324801292741</v>
      </c>
      <c r="AU10723">
        <v>13.020539734463631</v>
      </c>
      <c r="AV10723">
        <v>2.0002639181224802</v>
      </c>
    </row>
    <row r="10724" spans="1:48" x14ac:dyDescent="0.25">
      <c r="A10724" s="2">
        <v>42217</v>
      </c>
      <c r="B10724">
        <v>2008</v>
      </c>
      <c r="C10724">
        <v>560</v>
      </c>
      <c r="D10724">
        <v>-7.4211318527548809</v>
      </c>
      <c r="E10724">
        <v>-11.57896305437005</v>
      </c>
      <c r="F10724">
        <v>-7.1394505952052771</v>
      </c>
      <c r="G10724">
        <v>-5.7752137629497158</v>
      </c>
      <c r="H10724">
        <v>-14.14465046922027</v>
      </c>
      <c r="I10724">
        <v>-8.8792572172585178</v>
      </c>
      <c r="J10724">
        <v>-8.7912132195595341</v>
      </c>
      <c r="K10724">
        <v>-11.37908939646594</v>
      </c>
      <c r="L10724">
        <v>-8.3204112556827354</v>
      </c>
      <c r="M10724">
        <v>-15.198056483553909</v>
      </c>
      <c r="N10724">
        <v>-3.550445848617223</v>
      </c>
      <c r="O10724">
        <v>-12.225869878165151</v>
      </c>
      <c r="P10724">
        <v>-6.9806856388765599</v>
      </c>
      <c r="Q10724">
        <v>-6.5090491487550199</v>
      </c>
      <c r="R10724">
        <v>-12.29530399949137</v>
      </c>
      <c r="S10724">
        <v>-1.3038729028973179</v>
      </c>
      <c r="T10724">
        <v>-1.936485354968609</v>
      </c>
      <c r="U10724">
        <v>-11.79110287609123</v>
      </c>
      <c r="V10724">
        <v>-10.19813157385566</v>
      </c>
      <c r="W10724">
        <v>-5.8168872017832278</v>
      </c>
      <c r="X10724">
        <v>-6.8039894428642453</v>
      </c>
      <c r="Y10724">
        <v>-5.764248422017026</v>
      </c>
      <c r="Z10724">
        <v>-35.186678469755407</v>
      </c>
      <c r="AA10724">
        <v>-5.6748014836164318</v>
      </c>
      <c r="AB10724">
        <v>-7.8031203730756564</v>
      </c>
      <c r="AC10724">
        <v>-1.7628526954933439</v>
      </c>
      <c r="AD10724">
        <v>-6.1278783619270971</v>
      </c>
      <c r="AE10724">
        <v>-11.60047134330228</v>
      </c>
      <c r="AF10724">
        <v>-7.4596302985461271</v>
      </c>
      <c r="AG10724">
        <v>-7.7964046418686479</v>
      </c>
      <c r="AH10724">
        <v>-5.329210104031457</v>
      </c>
      <c r="AI10724">
        <v>-7.2074396641699128</v>
      </c>
      <c r="AJ10724">
        <v>-7.6404459828787967</v>
      </c>
      <c r="AK10724">
        <v>-6.9961068128055359</v>
      </c>
      <c r="AL10724">
        <v>-5.1712311752766134</v>
      </c>
      <c r="AM10724">
        <v>-8.2126643434726425</v>
      </c>
      <c r="AN10724">
        <v>-3.408456230132062</v>
      </c>
      <c r="AO10724">
        <v>-7.5145757831890494</v>
      </c>
      <c r="AP10724">
        <v>-2.8519373808827191</v>
      </c>
      <c r="AQ10724">
        <v>-11.397117748734241</v>
      </c>
      <c r="AR10724">
        <v>-7.0354969835468744</v>
      </c>
      <c r="AS10724">
        <v>-7.4328632617002288</v>
      </c>
      <c r="AT10724">
        <v>-6.4231896544350349</v>
      </c>
      <c r="AU10724">
        <v>-7.8139470289357638</v>
      </c>
      <c r="AV10724">
        <v>-6.0752502711746148</v>
      </c>
    </row>
    <row r="10725" spans="1:48" x14ac:dyDescent="0.25">
      <c r="A10725" s="2">
        <v>42248</v>
      </c>
      <c r="B10725">
        <v>2008</v>
      </c>
      <c r="C10725">
        <v>560</v>
      </c>
      <c r="D10725">
        <v>-6.5889459629630887</v>
      </c>
      <c r="E10725">
        <v>-4.4116094339522132</v>
      </c>
      <c r="F10725">
        <v>-1.9118644143402479</v>
      </c>
      <c r="G10725">
        <v>-5.1811531747358757</v>
      </c>
      <c r="H10725">
        <v>-11.87224886847652</v>
      </c>
      <c r="I10725">
        <v>-21.602175836605628</v>
      </c>
      <c r="J10725">
        <v>0.45306192090184272</v>
      </c>
      <c r="K10725">
        <v>0.34357016082422481</v>
      </c>
      <c r="L10725">
        <v>-8.5286361713975527</v>
      </c>
      <c r="M10725">
        <v>-3.2337533380136341</v>
      </c>
      <c r="N10725">
        <v>-5.4061271133240663</v>
      </c>
      <c r="O10725">
        <v>-3.0368393778197889</v>
      </c>
      <c r="P10725">
        <v>-11.470985571708781</v>
      </c>
      <c r="Q10725">
        <v>-3.3422131739455412</v>
      </c>
      <c r="R10725">
        <v>-2.3592875383436458</v>
      </c>
      <c r="S10725">
        <v>-17.390740657997231</v>
      </c>
      <c r="T10725">
        <v>-0.82528319758735647</v>
      </c>
      <c r="U10725">
        <v>2.3874445702251501</v>
      </c>
      <c r="V10725">
        <v>-4.9348636322229078</v>
      </c>
      <c r="W10725">
        <v>-6.694677093501566</v>
      </c>
      <c r="X10725">
        <v>-4.4036209043220031</v>
      </c>
      <c r="Y10725">
        <v>1.7533296050198599</v>
      </c>
      <c r="Z10725">
        <v>-6.4427420091373033E-2</v>
      </c>
      <c r="AA10725">
        <v>-2.6233409591506769</v>
      </c>
      <c r="AB10725">
        <v>-4.4571922122286107</v>
      </c>
      <c r="AC10725">
        <v>-5.7876738982389657</v>
      </c>
      <c r="AD10725">
        <v>-4.3918101925955249</v>
      </c>
      <c r="AE10725">
        <v>-5.6250563286523008</v>
      </c>
      <c r="AF10725">
        <v>-4.2139061439578676</v>
      </c>
      <c r="AG10725">
        <v>-1.2773720184901189</v>
      </c>
      <c r="AH10725">
        <v>-2.902330546768606</v>
      </c>
      <c r="AI10725">
        <v>-7.5909750222759147</v>
      </c>
      <c r="AJ10725">
        <v>-0.25693420421566421</v>
      </c>
      <c r="AK10725">
        <v>-2.948886294690467</v>
      </c>
      <c r="AL10725">
        <v>-2.999663787375539</v>
      </c>
      <c r="AM10725">
        <v>-4.7644516108237722</v>
      </c>
      <c r="AN10725">
        <v>-4.3870314133192974</v>
      </c>
      <c r="AO10725">
        <v>-6.1830362883056882</v>
      </c>
      <c r="AP10725">
        <v>-6.9543576816246464</v>
      </c>
      <c r="AQ10725">
        <v>-4.2028659741019334</v>
      </c>
      <c r="AR10725">
        <v>-4.0927333664486421</v>
      </c>
      <c r="AS10725">
        <v>-4.454168463628938</v>
      </c>
      <c r="AT10725">
        <v>-4.6503193945078403</v>
      </c>
      <c r="AU10725">
        <v>-9.2430955323964508</v>
      </c>
      <c r="AV10725">
        <v>-2.650550608348246</v>
      </c>
    </row>
    <row r="10726" spans="1:48" x14ac:dyDescent="0.25">
      <c r="A10726" s="2">
        <v>42278</v>
      </c>
      <c r="B10726">
        <v>2008</v>
      </c>
      <c r="C10726">
        <v>560</v>
      </c>
      <c r="D10726">
        <v>7.2485683807073764</v>
      </c>
      <c r="E10726">
        <v>9.4853266650022583</v>
      </c>
      <c r="F10726">
        <v>2.525645291384548</v>
      </c>
      <c r="G10726">
        <v>5.3381006817550647</v>
      </c>
      <c r="H10726">
        <v>5.2052118234390932</v>
      </c>
      <c r="I10726">
        <v>8.6839268489399721</v>
      </c>
      <c r="J10726">
        <v>1.5772667151726429</v>
      </c>
      <c r="K10726">
        <v>9.8056283280098846</v>
      </c>
      <c r="L10726">
        <v>5.9888564369335873</v>
      </c>
      <c r="M10726">
        <v>5.6595034895283947</v>
      </c>
      <c r="N10726">
        <v>5.7654770553712043</v>
      </c>
      <c r="O10726">
        <v>7.9979350768792923</v>
      </c>
      <c r="P10726">
        <v>13.34095155738866</v>
      </c>
      <c r="Q10726">
        <v>7.166127465199934</v>
      </c>
      <c r="R10726">
        <v>5.6688126959713934</v>
      </c>
      <c r="S10726">
        <v>44.949659549263437</v>
      </c>
      <c r="T10726">
        <v>0.11056098496320391</v>
      </c>
      <c r="U10726">
        <v>-3.0293886347359629</v>
      </c>
      <c r="V10726">
        <v>12.286037425178799</v>
      </c>
      <c r="W10726">
        <v>10.09986586636651</v>
      </c>
      <c r="X10726">
        <v>4.4401332964217666</v>
      </c>
      <c r="Y10726">
        <v>11.28705857358681</v>
      </c>
      <c r="Z10726">
        <v>10.29237544093959</v>
      </c>
      <c r="AA10726">
        <v>15.10615469114582</v>
      </c>
      <c r="AB10726">
        <v>7.3803349216849279</v>
      </c>
      <c r="AC10726">
        <v>3.80295513371447</v>
      </c>
      <c r="AD10726">
        <v>4.9267851807791594</v>
      </c>
      <c r="AE10726">
        <v>7.0419021468799414</v>
      </c>
      <c r="AF10726">
        <v>6.2074299459440319</v>
      </c>
      <c r="AG10726">
        <v>9.7034079842056578</v>
      </c>
      <c r="AH10726">
        <v>4.5243560371641234</v>
      </c>
      <c r="AI10726">
        <v>7.1503754713632128</v>
      </c>
      <c r="AJ10726">
        <v>3.601961560358435</v>
      </c>
      <c r="AK10726">
        <v>9.775133492657929</v>
      </c>
      <c r="AL10726">
        <v>0.47520667969631608</v>
      </c>
      <c r="AM10726">
        <v>8.0820847581097421</v>
      </c>
      <c r="AN10726">
        <v>-1.1184665525465269</v>
      </c>
      <c r="AO10726">
        <v>10.62743472123835</v>
      </c>
      <c r="AP10726">
        <v>-3.774909111421398</v>
      </c>
      <c r="AQ10726">
        <v>5.8444256295107744</v>
      </c>
      <c r="AR10726">
        <v>8.4118880619974412</v>
      </c>
      <c r="AS10726">
        <v>7.2932051540327336</v>
      </c>
      <c r="AT10726">
        <v>4.2693823138275411</v>
      </c>
      <c r="AU10726">
        <v>7.2215419769880107</v>
      </c>
      <c r="AV10726">
        <v>8.2578433167807432</v>
      </c>
    </row>
    <row r="10727" spans="1:48" x14ac:dyDescent="0.25">
      <c r="A10727" s="2">
        <v>42309</v>
      </c>
      <c r="B10727">
        <v>2008</v>
      </c>
      <c r="C10727">
        <v>560</v>
      </c>
      <c r="D10727">
        <v>-6.7654176467095484</v>
      </c>
      <c r="E10727">
        <v>-5.4018837674540974</v>
      </c>
      <c r="F10727">
        <v>-3.5936338239304528</v>
      </c>
      <c r="G10727">
        <v>-3.5457167348898921</v>
      </c>
      <c r="H10727">
        <v>-3.1411608868789691</v>
      </c>
      <c r="I10727">
        <v>6.5522183135415579</v>
      </c>
      <c r="J10727">
        <v>-4.7777373935530942</v>
      </c>
      <c r="K10727">
        <v>-0.9483662861237474</v>
      </c>
      <c r="L10727">
        <v>-8.1267449697920107</v>
      </c>
      <c r="M10727">
        <v>1.39647873544213</v>
      </c>
      <c r="N10727">
        <v>-7.5051176232924011</v>
      </c>
      <c r="O10727">
        <v>-16.369780161188409</v>
      </c>
      <c r="P10727">
        <v>0.22268976179946609</v>
      </c>
      <c r="Q10727">
        <v>-2.7928648168044861</v>
      </c>
      <c r="R10727">
        <v>-8.6259180760346226</v>
      </c>
      <c r="S10727">
        <v>-9.8873409127705365</v>
      </c>
      <c r="T10727">
        <v>-13.88737945317745</v>
      </c>
      <c r="U10727">
        <v>-15.36084136178086</v>
      </c>
      <c r="V10727">
        <v>-5.8594064767255372</v>
      </c>
      <c r="W10727">
        <v>-0.99490785471115784</v>
      </c>
      <c r="X10727">
        <v>-3.222243955117154</v>
      </c>
      <c r="Y10727">
        <v>-3.5105042769394301</v>
      </c>
      <c r="Z10727">
        <v>-25.214588554263369</v>
      </c>
      <c r="AA10727">
        <v>-3.0160689105450671</v>
      </c>
      <c r="AB10727">
        <v>1.271068956859978</v>
      </c>
      <c r="AC10727">
        <v>2.9095508081285582</v>
      </c>
      <c r="AD10727">
        <v>-1.6553079265480001E-2</v>
      </c>
      <c r="AE10727">
        <v>-0.8768785924005873</v>
      </c>
      <c r="AF10727">
        <v>-6.5544185048233334</v>
      </c>
      <c r="AG10727">
        <v>3.062623248335505E-2</v>
      </c>
      <c r="AH10727">
        <v>-3.1610947324152261</v>
      </c>
      <c r="AI10727">
        <v>-3.5673181424931371</v>
      </c>
      <c r="AJ10727">
        <v>-8.6171702360986693</v>
      </c>
      <c r="AK10727">
        <v>4.9607350781315294</v>
      </c>
      <c r="AL10727">
        <v>3.1236996204961902</v>
      </c>
      <c r="AM10727">
        <v>-1.8908986568295429</v>
      </c>
      <c r="AN10727">
        <v>-10.851264421385711</v>
      </c>
      <c r="AO10727">
        <v>8.3416974217209727E-3</v>
      </c>
      <c r="AP10727">
        <v>-6.2794738091348279</v>
      </c>
      <c r="AQ10727">
        <v>0.82924923391698435</v>
      </c>
      <c r="AR10727">
        <v>-2.9378985943931619</v>
      </c>
      <c r="AS10727">
        <v>-2.2735411569746011</v>
      </c>
      <c r="AT10727">
        <v>-1.961712311651409</v>
      </c>
      <c r="AU10727">
        <v>-0.77924441086376639</v>
      </c>
      <c r="AV10727">
        <v>0.3469612621241458</v>
      </c>
    </row>
    <row r="10728" spans="1:48" x14ac:dyDescent="0.25">
      <c r="A10728" s="2">
        <v>42339</v>
      </c>
      <c r="B10728">
        <v>2008</v>
      </c>
      <c r="C10728">
        <v>560</v>
      </c>
      <c r="D10728">
        <v>-10.515989266190701</v>
      </c>
      <c r="E10728">
        <v>0.65120599197689977</v>
      </c>
      <c r="F10728">
        <v>0.70830222328666093</v>
      </c>
      <c r="G10728">
        <v>-7.6657396132802091</v>
      </c>
      <c r="H10728">
        <v>-4.977128961183741</v>
      </c>
      <c r="I10728">
        <v>-6.9602796514264709</v>
      </c>
      <c r="J10728">
        <v>2.4315496275083781</v>
      </c>
      <c r="K10728">
        <v>-2.0965147233838581</v>
      </c>
      <c r="L10728">
        <v>2.254474737795054</v>
      </c>
      <c r="M10728">
        <v>0.67015217762986801</v>
      </c>
      <c r="N10728">
        <v>1.217747746990705</v>
      </c>
      <c r="O10728">
        <v>0.29606299793298868</v>
      </c>
      <c r="P10728">
        <v>5.0268143947601596</v>
      </c>
      <c r="Q10728">
        <v>-5.0886215877421819</v>
      </c>
      <c r="R10728">
        <v>-4.8429604621446298</v>
      </c>
      <c r="S10728">
        <v>-3.813497328554794</v>
      </c>
      <c r="T10728">
        <v>4.1387760993541134</v>
      </c>
      <c r="U10728">
        <v>12.278584092951659</v>
      </c>
      <c r="V10728">
        <v>-5.6414575528561777</v>
      </c>
      <c r="W10728">
        <v>0.32837725470487023</v>
      </c>
      <c r="X10728">
        <v>0.94544020742337587</v>
      </c>
      <c r="Y10728">
        <v>-1.5555726560579459</v>
      </c>
      <c r="Z10728">
        <v>-1.8005515052042069</v>
      </c>
      <c r="AA10728">
        <v>5.8427098802646737</v>
      </c>
      <c r="AB10728">
        <v>-1.7553092499547061</v>
      </c>
      <c r="AC10728">
        <v>0.159667242025785</v>
      </c>
      <c r="AD10728">
        <v>-2.343171884353568</v>
      </c>
      <c r="AE10728">
        <v>-6.0785709842227416</v>
      </c>
      <c r="AF10728">
        <v>5.1650154001227078</v>
      </c>
      <c r="AG10728">
        <v>-9.682055841524484E-2</v>
      </c>
      <c r="AH10728">
        <v>-3.4660287945439738</v>
      </c>
      <c r="AI10728">
        <v>-5.6572758899037119</v>
      </c>
      <c r="AJ10728">
        <v>2.3722969090632868</v>
      </c>
      <c r="AK10728">
        <v>-1.158497869172026</v>
      </c>
      <c r="AL10728">
        <v>2.971776008991811</v>
      </c>
      <c r="AM10728">
        <v>-2.723116885938814</v>
      </c>
      <c r="AN10728">
        <v>-1.2079430004050651</v>
      </c>
      <c r="AO10728">
        <v>-2.6636947342697388</v>
      </c>
      <c r="AP10728">
        <v>-1.6476162614076031</v>
      </c>
      <c r="AQ10728">
        <v>3.0824943645501919</v>
      </c>
      <c r="AR10728">
        <v>-3.2704775590893238</v>
      </c>
      <c r="AS10728">
        <v>-3.9373114325790048</v>
      </c>
      <c r="AT10728">
        <v>-6.9942596626230031</v>
      </c>
      <c r="AU10728">
        <v>2.5366575055034262</v>
      </c>
      <c r="AV10728">
        <v>-1.6964683988785481</v>
      </c>
    </row>
    <row r="10729" spans="1:48" x14ac:dyDescent="0.25">
      <c r="A10729" s="2">
        <v>42370</v>
      </c>
      <c r="B10729">
        <v>2008</v>
      </c>
      <c r="C10729">
        <v>560</v>
      </c>
      <c r="D10729">
        <v>-3.7361317531342308</v>
      </c>
      <c r="E10729">
        <v>-9.0099832729061191</v>
      </c>
      <c r="F10729">
        <v>-4.9580482752712873</v>
      </c>
      <c r="G10729">
        <v>4.1162106135571364</v>
      </c>
      <c r="H10729">
        <v>-7.3146720736594446</v>
      </c>
      <c r="I10729">
        <v>-11.438419718608181</v>
      </c>
      <c r="J10729">
        <v>-6.8857909879173844</v>
      </c>
      <c r="K10729">
        <v>-14.042933522485869</v>
      </c>
      <c r="L10729">
        <v>-7.5786506506969946</v>
      </c>
      <c r="M10729">
        <v>2.476178789773487</v>
      </c>
      <c r="N10729">
        <v>0.90017152717898341</v>
      </c>
      <c r="O10729">
        <v>-2.272718464660906</v>
      </c>
      <c r="P10729">
        <v>2.3655066478681208</v>
      </c>
      <c r="Q10729">
        <v>-3.3857228108724162</v>
      </c>
      <c r="R10729">
        <v>1.6247662587495659</v>
      </c>
      <c r="S10729">
        <v>3.610753355855878</v>
      </c>
      <c r="T10729">
        <v>-10.015159173790069</v>
      </c>
      <c r="U10729">
        <v>-17.08655288730899</v>
      </c>
      <c r="V10729">
        <v>1.546897625478572</v>
      </c>
      <c r="W10729">
        <v>-8.2285228330188804</v>
      </c>
      <c r="X10729">
        <v>-7.5133298347546678</v>
      </c>
      <c r="Y10729">
        <v>-5.5974291170707184</v>
      </c>
      <c r="Z10729">
        <v>-21.195645676310289</v>
      </c>
      <c r="AA10729">
        <v>-8.2224248422309127</v>
      </c>
      <c r="AB10729">
        <v>-9.5152649447575843</v>
      </c>
      <c r="AC10729">
        <v>-7.5820465127434904</v>
      </c>
      <c r="AD10729">
        <v>-7.9042289214176442</v>
      </c>
      <c r="AE10729">
        <v>-5.3508246287072296</v>
      </c>
      <c r="AF10729">
        <v>-2.5695122536468111</v>
      </c>
      <c r="AG10729">
        <v>-3.7663380949033538</v>
      </c>
      <c r="AH10729">
        <v>-13.56104733777596</v>
      </c>
      <c r="AI10729">
        <v>-7.7763869114141571</v>
      </c>
      <c r="AJ10729">
        <v>-10.975780939976319</v>
      </c>
      <c r="AK10729">
        <v>-2.5327877073045069</v>
      </c>
      <c r="AL10729">
        <v>-4.5299577889557519</v>
      </c>
      <c r="AM10729">
        <v>-2.796875376485231</v>
      </c>
      <c r="AN10729">
        <v>-7.0774958240699348</v>
      </c>
      <c r="AO10729">
        <v>-8.8580126344841918</v>
      </c>
      <c r="AP10729">
        <v>-0.52488968925188395</v>
      </c>
      <c r="AQ10729">
        <v>-8.531232120249987</v>
      </c>
      <c r="AR10729">
        <v>-4.5498600321408063</v>
      </c>
      <c r="AS10729">
        <v>-6.0319910445577047</v>
      </c>
      <c r="AT10729">
        <v>-2.4477313902470099</v>
      </c>
      <c r="AU10729">
        <v>-7.6620734147226148</v>
      </c>
      <c r="AV10729">
        <v>-5.318779239932125</v>
      </c>
    </row>
    <row r="10730" spans="1:48" x14ac:dyDescent="0.25">
      <c r="A10730" s="2">
        <v>42401</v>
      </c>
      <c r="B10730">
        <v>2008</v>
      </c>
      <c r="C10730">
        <v>560</v>
      </c>
      <c r="D10730">
        <v>0.30192997047993048</v>
      </c>
      <c r="E10730">
        <v>3.3806798166470919</v>
      </c>
      <c r="F10730">
        <v>-0.37770866669701858</v>
      </c>
      <c r="G10730">
        <v>4.4700232676966989</v>
      </c>
      <c r="H10730">
        <v>6.2573104783061773</v>
      </c>
      <c r="I10730">
        <v>1.990142567368625</v>
      </c>
      <c r="J10730">
        <v>-7.4213526862496053</v>
      </c>
      <c r="K10730">
        <v>-2.3082983300161559</v>
      </c>
      <c r="L10730">
        <v>2.3298942725334948</v>
      </c>
      <c r="M10730">
        <v>-1.9746372495354381</v>
      </c>
      <c r="N10730">
        <v>1.695154545661981</v>
      </c>
      <c r="O10730">
        <v>4.9717439659153984</v>
      </c>
      <c r="P10730">
        <v>7.1651494287472861</v>
      </c>
      <c r="Q10730">
        <v>0.92965523953791873</v>
      </c>
      <c r="R10730">
        <v>8.4567795466016662</v>
      </c>
      <c r="S10730">
        <v>8.3205134653108637</v>
      </c>
      <c r="T10730">
        <v>7.9043258833720209</v>
      </c>
      <c r="U10730">
        <v>5.3620295271088469</v>
      </c>
      <c r="V10730">
        <v>3.4770639531873648</v>
      </c>
      <c r="W10730">
        <v>-2.7575029003256151</v>
      </c>
      <c r="X10730">
        <v>-1.81457312283404</v>
      </c>
      <c r="Y10730">
        <v>-2.3473511424892179</v>
      </c>
      <c r="Z10730">
        <v>-10.12792413003192</v>
      </c>
      <c r="AA10730">
        <v>5.6124216541471927</v>
      </c>
      <c r="AB10730">
        <v>-1.2196454583282561</v>
      </c>
      <c r="AC10730">
        <v>-0.74315628722421145</v>
      </c>
      <c r="AD10730">
        <v>1.253202726972225</v>
      </c>
      <c r="AE10730">
        <v>1.7647988920974631</v>
      </c>
      <c r="AF10730">
        <v>-7.4055701523738193</v>
      </c>
      <c r="AG10730">
        <v>-6.4231670690358627</v>
      </c>
      <c r="AH10730">
        <v>-5.2262160399363724</v>
      </c>
      <c r="AI10730">
        <v>-3.616422824021603</v>
      </c>
      <c r="AJ10730">
        <v>5.6572738066792638</v>
      </c>
      <c r="AK10730">
        <v>-7.1503685230765344</v>
      </c>
      <c r="AL10730">
        <v>-2.352771707438972</v>
      </c>
      <c r="AM10730">
        <v>-1.5095506532437191</v>
      </c>
      <c r="AN10730">
        <v>4.3197983657285333</v>
      </c>
      <c r="AO10730">
        <v>-2.584895681767319</v>
      </c>
      <c r="AP10730">
        <v>-10.081960410912901</v>
      </c>
      <c r="AQ10730">
        <v>-0.92263369251789351</v>
      </c>
      <c r="AR10730">
        <v>-1.059681766668874</v>
      </c>
      <c r="AS10730">
        <v>-0.87330312093638618</v>
      </c>
      <c r="AT10730">
        <v>3.827004130279366</v>
      </c>
      <c r="AU10730">
        <v>-2.4098124093318569</v>
      </c>
      <c r="AV10730">
        <v>-0.23163950663411809</v>
      </c>
    </row>
    <row r="10731" spans="1:48" x14ac:dyDescent="0.25">
      <c r="A10731" s="2">
        <v>42430</v>
      </c>
      <c r="B10731">
        <v>2008</v>
      </c>
      <c r="C10731">
        <v>560</v>
      </c>
      <c r="D10731">
        <v>17.946760060834979</v>
      </c>
      <c r="E10731">
        <v>11.622847565777761</v>
      </c>
      <c r="F10731">
        <v>13.179304896010541</v>
      </c>
      <c r="G10731">
        <v>7.5389451109908467</v>
      </c>
      <c r="H10731">
        <v>30.496535092423269</v>
      </c>
      <c r="I10731">
        <v>7.7520678203664151</v>
      </c>
      <c r="J10731">
        <v>13.044317349009461</v>
      </c>
      <c r="K10731">
        <v>12.264279498332019</v>
      </c>
      <c r="L10731">
        <v>5.1947677594466279</v>
      </c>
      <c r="M10731">
        <v>12.671940942880511</v>
      </c>
      <c r="N10731">
        <v>10.303004716505431</v>
      </c>
      <c r="O10731">
        <v>19.33458477239796</v>
      </c>
      <c r="P10731">
        <v>0.84060406064316862</v>
      </c>
      <c r="Q10731">
        <v>11.2038863606089</v>
      </c>
      <c r="R10731">
        <v>15.186416341165151</v>
      </c>
      <c r="S10731">
        <v>-3.4849972938274738</v>
      </c>
      <c r="T10731">
        <v>6.8224314066291933</v>
      </c>
      <c r="U10731">
        <v>7.7759170467431424</v>
      </c>
      <c r="V10731">
        <v>15.751108967983949</v>
      </c>
      <c r="W10731">
        <v>4.8507731861042291</v>
      </c>
      <c r="X10731">
        <v>4.4280392384358436</v>
      </c>
      <c r="Y10731">
        <v>14.063255009763621</v>
      </c>
      <c r="Z10731">
        <v>23.8622662196222</v>
      </c>
      <c r="AA10731">
        <v>15.50192336420915</v>
      </c>
      <c r="AB10731">
        <v>11.238484406240181</v>
      </c>
      <c r="AC10731">
        <v>4.6796200213299333</v>
      </c>
      <c r="AD10731">
        <v>7.3428055379678447</v>
      </c>
      <c r="AE10731">
        <v>5.6514360428272958</v>
      </c>
      <c r="AF10731">
        <v>14.36852172976333</v>
      </c>
      <c r="AG10731">
        <v>5.5276993732742863</v>
      </c>
      <c r="AH10731">
        <v>7.7689976233964453</v>
      </c>
      <c r="AI10731">
        <v>7.9527717946430876</v>
      </c>
      <c r="AJ10731">
        <v>13.11111285597741</v>
      </c>
      <c r="AK10731">
        <v>7.7740459993717934</v>
      </c>
      <c r="AL10731">
        <v>6.6107205409305703</v>
      </c>
      <c r="AM10731">
        <v>7.9152818788951862</v>
      </c>
      <c r="AN10731">
        <v>17.420114624239311</v>
      </c>
      <c r="AO10731">
        <v>9.8436043273776086</v>
      </c>
      <c r="AP10731">
        <v>17.455390534432372</v>
      </c>
      <c r="AQ10731">
        <v>12.64272401820932</v>
      </c>
      <c r="AR10731">
        <v>6.0511720924686818</v>
      </c>
      <c r="AS10731">
        <v>4.8083629908924452</v>
      </c>
      <c r="AT10731">
        <v>10.01273927611313</v>
      </c>
      <c r="AU10731">
        <v>-0.25627905662436451</v>
      </c>
      <c r="AV10731">
        <v>6.8139978657350442</v>
      </c>
    </row>
    <row r="10732" spans="1:48" x14ac:dyDescent="0.25">
      <c r="A10732" s="2">
        <v>42461</v>
      </c>
      <c r="B10732">
        <v>2008</v>
      </c>
      <c r="C10732">
        <v>560</v>
      </c>
      <c r="D10732">
        <v>4.2253363328483617</v>
      </c>
      <c r="E10732">
        <v>0.52415312215841059</v>
      </c>
      <c r="F10732">
        <v>-3.2016105942154209</v>
      </c>
      <c r="G10732">
        <v>0.73090876202124289</v>
      </c>
      <c r="H10732">
        <v>10.382601675255311</v>
      </c>
      <c r="I10732">
        <v>-10.52082564623999</v>
      </c>
      <c r="J10732">
        <v>0.45738472559759819</v>
      </c>
      <c r="K10732">
        <v>-1.1816193116406031</v>
      </c>
      <c r="L10732">
        <v>5.5359943248960208</v>
      </c>
      <c r="M10732">
        <v>-2.5606510440170589</v>
      </c>
      <c r="N10732">
        <v>2.76747003737754</v>
      </c>
      <c r="O10732">
        <v>6.1076864127470154</v>
      </c>
      <c r="P10732">
        <v>2.1512752380606242</v>
      </c>
      <c r="Q10732">
        <v>-0.21084540844822361</v>
      </c>
      <c r="R10732">
        <v>13.538755714265189</v>
      </c>
      <c r="S10732">
        <v>3.9448687737107191</v>
      </c>
      <c r="T10732">
        <v>-1.3254584930459281</v>
      </c>
      <c r="U10732">
        <v>13.325688059536949</v>
      </c>
      <c r="V10732">
        <v>4.4984281405292323</v>
      </c>
      <c r="W10732">
        <v>4.631976843518637</v>
      </c>
      <c r="X10732">
        <v>3.1127311146390779</v>
      </c>
      <c r="Y10732">
        <v>-0.46196744647790672</v>
      </c>
      <c r="Z10732">
        <v>3.1461764068908331</v>
      </c>
      <c r="AA10732">
        <v>2.4757855352397939</v>
      </c>
      <c r="AB10732">
        <v>4.7194562076926516</v>
      </c>
      <c r="AC10732">
        <v>-0.41989454006126081</v>
      </c>
      <c r="AD10732">
        <v>2.19478261899968</v>
      </c>
      <c r="AE10732">
        <v>7.8593131815004824</v>
      </c>
      <c r="AF10732">
        <v>3.3001660646029052</v>
      </c>
      <c r="AG10732">
        <v>-0.18174817113710831</v>
      </c>
      <c r="AH10732">
        <v>2.853925752195452</v>
      </c>
      <c r="AI10732">
        <v>5.2251335387379028</v>
      </c>
      <c r="AJ10732">
        <v>-3.7721746449802418</v>
      </c>
      <c r="AK10732">
        <v>1.630159877478254</v>
      </c>
      <c r="AL10732">
        <v>2.2455825872853552</v>
      </c>
      <c r="AM10732">
        <v>0.2325750867428589</v>
      </c>
      <c r="AN10732">
        <v>-7.7568301129088644</v>
      </c>
      <c r="AO10732">
        <v>1.2396743994311119</v>
      </c>
      <c r="AP10732">
        <v>4.3432172180750683</v>
      </c>
      <c r="AQ10732">
        <v>2.8410901135903721</v>
      </c>
      <c r="AR10732">
        <v>1.9437602739460491</v>
      </c>
      <c r="AS10732">
        <v>3.4452489429575022</v>
      </c>
      <c r="AT10732">
        <v>6.7582600869091403</v>
      </c>
      <c r="AU10732">
        <v>2.504543685500038</v>
      </c>
      <c r="AV10732">
        <v>0.47603323592708691</v>
      </c>
    </row>
    <row r="10733" spans="1:48" x14ac:dyDescent="0.25">
      <c r="A10733" s="2">
        <v>42491</v>
      </c>
      <c r="B10733">
        <v>2008</v>
      </c>
      <c r="C10733">
        <v>560</v>
      </c>
      <c r="D10733">
        <v>-9.4120606976958463</v>
      </c>
      <c r="E10733">
        <v>-4.3722182248733921</v>
      </c>
      <c r="F10733">
        <v>4.5265139972888946</v>
      </c>
      <c r="G10733">
        <v>0.20980291675896101</v>
      </c>
      <c r="H10733">
        <v>-13.650940069466429</v>
      </c>
      <c r="I10733">
        <v>15.740825973771781</v>
      </c>
      <c r="J10733">
        <v>1.8681297571299109</v>
      </c>
      <c r="K10733">
        <v>1.190120085665014</v>
      </c>
      <c r="L10733">
        <v>2.8412103289113371</v>
      </c>
      <c r="M10733">
        <v>-7.3829778462559332</v>
      </c>
      <c r="N10733">
        <v>-6.2020996556928942</v>
      </c>
      <c r="O10733">
        <v>-11.475359219479451</v>
      </c>
      <c r="P10733">
        <v>-1.3686898161369481</v>
      </c>
      <c r="Q10733">
        <v>-7.8347229980683331</v>
      </c>
      <c r="R10733">
        <v>-6.2571778751936087</v>
      </c>
      <c r="S10733">
        <v>0.31156689161866419</v>
      </c>
      <c r="T10733">
        <v>-6.9719257523621847</v>
      </c>
      <c r="U10733">
        <v>-5.5904543588465643</v>
      </c>
      <c r="V10733">
        <v>-13.35004555052261</v>
      </c>
      <c r="W10733">
        <v>-1.051746980398927</v>
      </c>
      <c r="X10733">
        <v>-5.0448218842558117E-2</v>
      </c>
      <c r="Y10733">
        <v>-4.7020426710119301</v>
      </c>
      <c r="Z10733">
        <v>11.420931102029821</v>
      </c>
      <c r="AA10733">
        <v>-0.22916273336526241</v>
      </c>
      <c r="AB10733">
        <v>-6.3651834694190779</v>
      </c>
      <c r="AC10733">
        <v>2.3887382424807151</v>
      </c>
      <c r="AD10733">
        <v>-2.3723214064893079</v>
      </c>
      <c r="AE10733">
        <v>-2.4759128596559039</v>
      </c>
      <c r="AF10733">
        <v>-2.9302619314300888</v>
      </c>
      <c r="AG10733">
        <v>-9.0412995275923613E-2</v>
      </c>
      <c r="AH10733">
        <v>-3.5029359264877051</v>
      </c>
      <c r="AI10733">
        <v>-2.452118420332372</v>
      </c>
      <c r="AJ10733">
        <v>1.310948586385186</v>
      </c>
      <c r="AK10733">
        <v>2.164222836887864</v>
      </c>
      <c r="AL10733">
        <v>1.5720012310039611</v>
      </c>
      <c r="AM10733">
        <v>1.2747323517065201</v>
      </c>
      <c r="AN10733">
        <v>-8.1089062414650641</v>
      </c>
      <c r="AO10733">
        <v>-0.55751590670213291</v>
      </c>
      <c r="AP10733">
        <v>-5.6251762878729128</v>
      </c>
      <c r="AQ10733">
        <v>-2.404164365111594</v>
      </c>
      <c r="AR10733">
        <v>0.31119824044576472</v>
      </c>
      <c r="AS10733">
        <v>-0.48229998059047258</v>
      </c>
      <c r="AT10733">
        <v>-3.4181938966035501</v>
      </c>
      <c r="AU10733">
        <v>-4.5967352695046371</v>
      </c>
      <c r="AV10733">
        <v>1.8186133051450999</v>
      </c>
    </row>
    <row r="10734" spans="1:48" x14ac:dyDescent="0.25">
      <c r="A10734" s="2">
        <v>42522</v>
      </c>
      <c r="B10734">
        <v>2008</v>
      </c>
      <c r="C10734">
        <v>560</v>
      </c>
      <c r="D10734">
        <v>7.674016947890161</v>
      </c>
      <c r="E10734">
        <v>4.341405588219005</v>
      </c>
      <c r="F10734">
        <v>4.6243115099031904</v>
      </c>
      <c r="G10734">
        <v>1.9050188513942909</v>
      </c>
      <c r="H10734">
        <v>19.477238048279879</v>
      </c>
      <c r="I10734">
        <v>-3.8097134470276628</v>
      </c>
      <c r="J10734">
        <v>1.303371242990581</v>
      </c>
      <c r="K10734">
        <v>-1.1491304451744071</v>
      </c>
      <c r="L10734">
        <v>5.5211139801686127</v>
      </c>
      <c r="M10734">
        <v>4.1852838213690902</v>
      </c>
      <c r="N10734">
        <v>6.2922812366428937</v>
      </c>
      <c r="O10734">
        <v>9.439445620055654</v>
      </c>
      <c r="P10734">
        <v>9.0037815401047716</v>
      </c>
      <c r="Q10734">
        <v>1.1284297559868151</v>
      </c>
      <c r="R10734">
        <v>10.992837414359499</v>
      </c>
      <c r="S10734">
        <v>3.011839318893883</v>
      </c>
      <c r="T10734">
        <v>3.5850920865750702</v>
      </c>
      <c r="U10734">
        <v>-5.6978006693543692</v>
      </c>
      <c r="V10734">
        <v>1.932690421108374</v>
      </c>
      <c r="W10734">
        <v>-2.4647054233519432</v>
      </c>
      <c r="X10734">
        <v>-0.6284865615477031</v>
      </c>
      <c r="Y10734">
        <v>4.0903638165987077</v>
      </c>
      <c r="Z10734">
        <v>-25.122607501249679</v>
      </c>
      <c r="AA10734">
        <v>3.4877761282822162</v>
      </c>
      <c r="AB10734">
        <v>-7.9149335457965098</v>
      </c>
      <c r="AC10734">
        <v>-11.63276025674811</v>
      </c>
      <c r="AD10734">
        <v>-4.4442447939770924</v>
      </c>
      <c r="AE10734">
        <v>-2.0163689476272011</v>
      </c>
      <c r="AF10734">
        <v>-2.255349797444095</v>
      </c>
      <c r="AG10734">
        <v>-0.78329327049184716</v>
      </c>
      <c r="AH10734">
        <v>-9.0400668308425853</v>
      </c>
      <c r="AI10734">
        <v>-9.8708805202218244</v>
      </c>
      <c r="AJ10734">
        <v>2.07057622969602</v>
      </c>
      <c r="AK10734">
        <v>-1.0362176246693331</v>
      </c>
      <c r="AL10734">
        <v>-4.2357087778048594</v>
      </c>
      <c r="AM10734">
        <v>-6.253241792085074</v>
      </c>
      <c r="AN10734">
        <v>-2.5162989726196909</v>
      </c>
      <c r="AO10734">
        <v>-5.6697631489688209</v>
      </c>
      <c r="AP10734">
        <v>-2.157534915665416</v>
      </c>
      <c r="AQ10734">
        <v>0.1058103902177754</v>
      </c>
      <c r="AR10734">
        <v>-5.717188530274675</v>
      </c>
      <c r="AS10734">
        <v>-3.6130014197098599</v>
      </c>
      <c r="AT10734">
        <v>0.43008462514702028</v>
      </c>
      <c r="AU10734">
        <v>-1.5052786401295479</v>
      </c>
      <c r="AV10734">
        <v>0.23417683035231729</v>
      </c>
    </row>
    <row r="10735" spans="1:48" x14ac:dyDescent="0.25">
      <c r="A10735" s="2">
        <v>42552</v>
      </c>
      <c r="B10735">
        <v>2008</v>
      </c>
      <c r="C10735">
        <v>560</v>
      </c>
      <c r="D10735">
        <v>8.8244522396765834</v>
      </c>
      <c r="E10735">
        <v>0.2114717063109062</v>
      </c>
      <c r="F10735">
        <v>2.0851607187158949</v>
      </c>
      <c r="G10735">
        <v>7.2673797400577334</v>
      </c>
      <c r="H10735">
        <v>9.9667873154913433</v>
      </c>
      <c r="I10735">
        <v>5.6207915006187603</v>
      </c>
      <c r="J10735">
        <v>5.653042754424642</v>
      </c>
      <c r="K10735">
        <v>3.69046686155865</v>
      </c>
      <c r="L10735">
        <v>5.5859932906330068</v>
      </c>
      <c r="M10735">
        <v>-0.85439398209247175</v>
      </c>
      <c r="N10735">
        <v>2.9322929529160602</v>
      </c>
      <c r="O10735">
        <v>-5.8441433466721708</v>
      </c>
      <c r="P10735">
        <v>3.8150705872013639</v>
      </c>
      <c r="Q10735">
        <v>-0.25723888161413022</v>
      </c>
      <c r="R10735">
        <v>5.5413901311494262</v>
      </c>
      <c r="S10735">
        <v>-0.25870705752335521</v>
      </c>
      <c r="T10735">
        <v>8.2642128900122458</v>
      </c>
      <c r="U10735">
        <v>20.808582219463599</v>
      </c>
      <c r="V10735">
        <v>-5.7870417317721472</v>
      </c>
      <c r="W10735">
        <v>6.4623234709914712</v>
      </c>
      <c r="X10735">
        <v>2.4391684884436331</v>
      </c>
      <c r="Y10735">
        <v>6.0853428017761502</v>
      </c>
      <c r="Z10735">
        <v>6.3696197458966486</v>
      </c>
      <c r="AA10735">
        <v>10.475446055140081</v>
      </c>
      <c r="AB10735">
        <v>8.3216837937122534</v>
      </c>
      <c r="AC10735">
        <v>4.0122341657348848</v>
      </c>
      <c r="AD10735">
        <v>3.698205833125257</v>
      </c>
      <c r="AE10735">
        <v>-0.4942735016213895</v>
      </c>
      <c r="AF10735">
        <v>5.7435856005925601</v>
      </c>
      <c r="AG10735">
        <v>5.1841689572655669</v>
      </c>
      <c r="AH10735">
        <v>4.2516997454031591</v>
      </c>
      <c r="AI10735">
        <v>6.4958240503348641</v>
      </c>
      <c r="AJ10735">
        <v>8.1850388456727874</v>
      </c>
      <c r="AK10735">
        <v>1.5544582048740989</v>
      </c>
      <c r="AL10735">
        <v>4.340572237785123</v>
      </c>
      <c r="AM10735">
        <v>4.8079124628976899</v>
      </c>
      <c r="AN10735">
        <v>3.0320506109527749</v>
      </c>
      <c r="AO10735">
        <v>7.4147751570903253</v>
      </c>
      <c r="AP10735">
        <v>8.2200537981838231</v>
      </c>
      <c r="AQ10735">
        <v>8.1415880311352939</v>
      </c>
      <c r="AR10735">
        <v>5.5562012495961488</v>
      </c>
      <c r="AS10735">
        <v>2.7448139924644459</v>
      </c>
      <c r="AT10735">
        <v>3.414579956806052</v>
      </c>
      <c r="AU10735">
        <v>5.7545500187627274</v>
      </c>
      <c r="AV10735">
        <v>3.7733035803498849</v>
      </c>
    </row>
    <row r="10736" spans="1:48" x14ac:dyDescent="0.25">
      <c r="A10736" s="2">
        <v>42583</v>
      </c>
      <c r="B10736">
        <v>2008</v>
      </c>
      <c r="C10736">
        <v>560</v>
      </c>
      <c r="D10736">
        <v>-7.6934772908317512</v>
      </c>
      <c r="E10736">
        <v>-2.0016932386453412</v>
      </c>
      <c r="F10736">
        <v>-1.6756363072224829</v>
      </c>
      <c r="G10736">
        <v>3.6443223491403169</v>
      </c>
      <c r="H10736">
        <v>0.88060227231241406</v>
      </c>
      <c r="I10736">
        <v>-2.3905770295722379</v>
      </c>
      <c r="J10736">
        <v>1.1382436863029981</v>
      </c>
      <c r="K10736">
        <v>9.1174335543278815</v>
      </c>
      <c r="L10736">
        <v>-0.7477994514681563</v>
      </c>
      <c r="M10736">
        <v>2.3008328960520741</v>
      </c>
      <c r="N10736">
        <v>-4.1362799199603844</v>
      </c>
      <c r="O10736">
        <v>9.5318304267489893</v>
      </c>
      <c r="P10736">
        <v>2.5983332013690411E-2</v>
      </c>
      <c r="Q10736">
        <v>1.386805070704344</v>
      </c>
      <c r="R10736">
        <v>-4.3911836874579109</v>
      </c>
      <c r="S10736">
        <v>-2.2163473571439001</v>
      </c>
      <c r="T10736">
        <v>3.9821820338977081</v>
      </c>
      <c r="U10736">
        <v>1.749557788878509</v>
      </c>
      <c r="V10736">
        <v>1.3746651381993491</v>
      </c>
      <c r="W10736">
        <v>0.36677392205783921</v>
      </c>
      <c r="X10736">
        <v>-0.65281587072173464</v>
      </c>
      <c r="Y10736">
        <v>3.1562071773229672</v>
      </c>
      <c r="Z10736">
        <v>0.23681402511379621</v>
      </c>
      <c r="AA10736">
        <v>2.1202564582885501</v>
      </c>
      <c r="AB10736">
        <v>2.4082441263531869</v>
      </c>
      <c r="AC10736">
        <v>5.4417170681193561</v>
      </c>
      <c r="AD10736">
        <v>1.5374674201371179</v>
      </c>
      <c r="AE10736">
        <v>2.4032342385240879</v>
      </c>
      <c r="AF10736">
        <v>0.21051624344878839</v>
      </c>
      <c r="AG10736">
        <v>-1.4613740756664551</v>
      </c>
      <c r="AH10736">
        <v>0.70071177919921457</v>
      </c>
      <c r="AI10736">
        <v>1.2918969966062119</v>
      </c>
      <c r="AJ10736">
        <v>5.6338788629346492</v>
      </c>
      <c r="AK10736">
        <v>-0.70993048304243134</v>
      </c>
      <c r="AL10736">
        <v>-6.2904622907076657</v>
      </c>
      <c r="AM10736">
        <v>2.980275091561047</v>
      </c>
      <c r="AN10736">
        <v>1.807518341372427</v>
      </c>
      <c r="AO10736">
        <v>1.9837667213157499</v>
      </c>
      <c r="AP10736">
        <v>-10.24694922639037</v>
      </c>
      <c r="AQ10736">
        <v>-2.6149960083321271</v>
      </c>
      <c r="AR10736">
        <v>-0.52814834623284845</v>
      </c>
      <c r="AS10736">
        <v>0.15486577803931481</v>
      </c>
      <c r="AT10736">
        <v>0.33728613481309733</v>
      </c>
      <c r="AU10736">
        <v>-3.4655046462468642</v>
      </c>
      <c r="AV10736">
        <v>0.13057035597592301</v>
      </c>
    </row>
    <row r="10737" spans="1:48" x14ac:dyDescent="0.25">
      <c r="A10737" s="2">
        <v>42614</v>
      </c>
      <c r="B10737">
        <v>2008</v>
      </c>
      <c r="C10737">
        <v>560</v>
      </c>
      <c r="D10737">
        <v>5.8420295260055433</v>
      </c>
      <c r="E10737">
        <v>1.6188091631839761</v>
      </c>
      <c r="F10737">
        <v>-5.6389976596746827</v>
      </c>
      <c r="G10737">
        <v>-3.5368046090502592</v>
      </c>
      <c r="H10737">
        <v>0.31942729409655263</v>
      </c>
      <c r="I10737">
        <v>7.4436579134789183</v>
      </c>
      <c r="J10737">
        <v>-0.94341565219524526</v>
      </c>
      <c r="K10737">
        <v>4.5489941096423792</v>
      </c>
      <c r="L10737">
        <v>1.632041889496572</v>
      </c>
      <c r="M10737">
        <v>-2.9699397044328562</v>
      </c>
      <c r="N10737">
        <v>-0.44872412322031208</v>
      </c>
      <c r="O10737">
        <v>-0.43060389330025212</v>
      </c>
      <c r="P10737">
        <v>1.1754829079442251</v>
      </c>
      <c r="Q10737">
        <v>-3.3583068436998431</v>
      </c>
      <c r="R10737">
        <v>0.1114872737546735</v>
      </c>
      <c r="S10737">
        <v>5.3095147212546054</v>
      </c>
      <c r="T10737">
        <v>-5.074527364676884</v>
      </c>
      <c r="U10737">
        <v>-1.180544807047168</v>
      </c>
      <c r="V10737">
        <v>-0.87667962616951867</v>
      </c>
      <c r="W10737">
        <v>1.7114027296461169</v>
      </c>
      <c r="X10737">
        <v>0.80139907821767942</v>
      </c>
      <c r="Y10737">
        <v>1.3378610534876101</v>
      </c>
      <c r="Z10737">
        <v>-5.3482630238547717</v>
      </c>
      <c r="AA10737">
        <v>-1.702427353178493E-3</v>
      </c>
      <c r="AB10737">
        <v>5.2781249713645284</v>
      </c>
      <c r="AC10737">
        <v>-2.0477120758471972</v>
      </c>
      <c r="AD10737">
        <v>2.0047059775355698</v>
      </c>
      <c r="AE10737">
        <v>4.307306658004717</v>
      </c>
      <c r="AF10737">
        <v>0.40682440828265781</v>
      </c>
      <c r="AG10737">
        <v>3.5704107903154152</v>
      </c>
      <c r="AH10737">
        <v>-2.5893515432919849</v>
      </c>
      <c r="AI10737">
        <v>1.3955615380361719</v>
      </c>
      <c r="AJ10737">
        <v>-0.89305484264831092</v>
      </c>
      <c r="AK10737">
        <v>4.0850298216134062</v>
      </c>
      <c r="AL10737">
        <v>-4.1072538207064806</v>
      </c>
      <c r="AM10737">
        <v>1.1303319051122029</v>
      </c>
      <c r="AN10737">
        <v>-1.500245399152389</v>
      </c>
      <c r="AO10737">
        <v>0.36488939439140999</v>
      </c>
      <c r="AP10737">
        <v>2.5038562600640639</v>
      </c>
      <c r="AQ10737">
        <v>2.429208019696949</v>
      </c>
      <c r="AR10737">
        <v>1.28985790967473</v>
      </c>
      <c r="AS10737">
        <v>0.98722733542346841</v>
      </c>
      <c r="AT10737">
        <v>1.155502078884862</v>
      </c>
      <c r="AU10737">
        <v>-3.9079541939397329</v>
      </c>
      <c r="AV10737">
        <v>7.9962563621327476E-2</v>
      </c>
    </row>
    <row r="10738" spans="1:48" x14ac:dyDescent="0.25">
      <c r="A10738" s="2">
        <v>42644</v>
      </c>
      <c r="B10738">
        <v>2008</v>
      </c>
      <c r="C10738">
        <v>560</v>
      </c>
      <c r="D10738">
        <v>-1.007237295296681</v>
      </c>
      <c r="E10738">
        <v>-4.0586179868872136</v>
      </c>
      <c r="F10738">
        <v>-2.778875183593732</v>
      </c>
      <c r="G10738">
        <v>-2.306398917447761</v>
      </c>
      <c r="H10738">
        <v>13.988261762205131</v>
      </c>
      <c r="I10738">
        <v>-0.1996251044310782</v>
      </c>
      <c r="J10738">
        <v>-0.51455662830153237</v>
      </c>
      <c r="K10738">
        <v>-2.4648766690766539</v>
      </c>
      <c r="L10738">
        <v>-1.593499096949647</v>
      </c>
      <c r="M10738">
        <v>-0.17449533335034409</v>
      </c>
      <c r="N10738">
        <v>7.8520928443505564</v>
      </c>
      <c r="O10738">
        <v>-1.3030806053216271</v>
      </c>
      <c r="P10738">
        <v>-0.75492578043174774</v>
      </c>
      <c r="Q10738">
        <v>4.9588774641480704</v>
      </c>
      <c r="R10738">
        <v>-1.1156900450393299</v>
      </c>
      <c r="S10738">
        <v>-0.83903383553813882</v>
      </c>
      <c r="T10738">
        <v>-2.1220508024225371</v>
      </c>
      <c r="U10738">
        <v>8.476998445231775</v>
      </c>
      <c r="V10738">
        <v>-0.78797925821373349</v>
      </c>
      <c r="W10738">
        <v>1.2981976733098759</v>
      </c>
      <c r="X10738">
        <v>-5.4454258545753476</v>
      </c>
      <c r="Y10738">
        <v>-3.6713475071373458</v>
      </c>
      <c r="Z10738">
        <v>3.533540862355244</v>
      </c>
      <c r="AA10738">
        <v>-5.7485391287967591</v>
      </c>
      <c r="AB10738">
        <v>4.0555581381243933</v>
      </c>
      <c r="AC10738">
        <v>-5.3407382250925117</v>
      </c>
      <c r="AD10738">
        <v>-5.1295939906728538</v>
      </c>
      <c r="AE10738">
        <v>-0.72499820243023816</v>
      </c>
      <c r="AF10738">
        <v>-1.315191969197671</v>
      </c>
      <c r="AG10738">
        <v>-6.7120591777538818</v>
      </c>
      <c r="AH10738">
        <v>1.681896133140826</v>
      </c>
      <c r="AI10738">
        <v>3.2531674757007911</v>
      </c>
      <c r="AJ10738">
        <v>-5.3997673144187583</v>
      </c>
      <c r="AK10738">
        <v>-8.5895618530489664</v>
      </c>
      <c r="AL10738">
        <v>-6.2514030645338234</v>
      </c>
      <c r="AM10738">
        <v>-2.3384974873634672</v>
      </c>
      <c r="AN10738">
        <v>3.3593378460678558</v>
      </c>
      <c r="AO10738">
        <v>-1.5363860662170661</v>
      </c>
      <c r="AP10738">
        <v>4.4912692940781493</v>
      </c>
      <c r="AQ10738">
        <v>-2.1455178887636932</v>
      </c>
      <c r="AR10738">
        <v>-0.65209663349450331</v>
      </c>
      <c r="AS10738">
        <v>-5.1696228693426827</v>
      </c>
      <c r="AT10738">
        <v>-0.8555209165889921</v>
      </c>
      <c r="AU10738">
        <v>-6.8981533903209709</v>
      </c>
      <c r="AV10738">
        <v>-1.9159667526682409</v>
      </c>
    </row>
    <row r="10739" spans="1:48" x14ac:dyDescent="0.25">
      <c r="A10739" s="2">
        <v>42675</v>
      </c>
      <c r="B10739">
        <v>2008</v>
      </c>
      <c r="C10739">
        <v>560</v>
      </c>
      <c r="D10739">
        <v>-8.003663051828136</v>
      </c>
      <c r="E10739">
        <v>2.177178038621896</v>
      </c>
      <c r="F10739">
        <v>-11.05974919219387</v>
      </c>
      <c r="G10739">
        <v>-1.508802315584967</v>
      </c>
      <c r="H10739">
        <v>-11.21427263978603</v>
      </c>
      <c r="I10739">
        <v>-1.5569186803920829</v>
      </c>
      <c r="J10739">
        <v>-7.4753886239012468</v>
      </c>
      <c r="K10739">
        <v>-3.5941305881961538</v>
      </c>
      <c r="L10739">
        <v>3.5802463575503869</v>
      </c>
      <c r="M10739">
        <v>-8.7181304342679908</v>
      </c>
      <c r="N10739">
        <v>-4.8515237387457777</v>
      </c>
      <c r="O10739">
        <v>-8.3434754779288074</v>
      </c>
      <c r="P10739">
        <v>-13.33965424559919</v>
      </c>
      <c r="Q10739">
        <v>-12.74195413171323</v>
      </c>
      <c r="R10739">
        <v>3.487086439812459</v>
      </c>
      <c r="S10739">
        <v>-9.0672939830952597</v>
      </c>
      <c r="T10739">
        <v>-3.8067751083138761</v>
      </c>
      <c r="U10739">
        <v>-33.536041583398159</v>
      </c>
      <c r="V10739">
        <v>-15.039848103570311</v>
      </c>
      <c r="W10739">
        <v>-2.429612945204807</v>
      </c>
      <c r="X10739">
        <v>-2.4738725237630992</v>
      </c>
      <c r="Y10739">
        <v>-2.6109997324269769</v>
      </c>
      <c r="Z10739">
        <v>9.8383160607546039</v>
      </c>
      <c r="AA10739">
        <v>-2.888236482407502</v>
      </c>
      <c r="AB10739">
        <v>-1.7990182441050111</v>
      </c>
      <c r="AC10739">
        <v>1.2174287354821181</v>
      </c>
      <c r="AD10739">
        <v>0.1504607466546348</v>
      </c>
      <c r="AE10739">
        <v>-7.1798799162203775E-2</v>
      </c>
      <c r="AF10739">
        <v>-7.0698074654539251</v>
      </c>
      <c r="AG10739">
        <v>-2.9663620013259062</v>
      </c>
      <c r="AH10739">
        <v>-3.5973238153617082</v>
      </c>
      <c r="AI10739">
        <v>-8.5000640634205311</v>
      </c>
      <c r="AJ10739">
        <v>-1.749999766795896</v>
      </c>
      <c r="AK10739">
        <v>-5.1716756921100782</v>
      </c>
      <c r="AL10739">
        <v>-7.2918913204248597</v>
      </c>
      <c r="AM10739">
        <v>-3.381695001164764</v>
      </c>
      <c r="AN10739">
        <v>-7.4977959770625491</v>
      </c>
      <c r="AO10739">
        <v>-3.7165048704017818</v>
      </c>
      <c r="AP10739">
        <v>-10.666375335292541</v>
      </c>
      <c r="AQ10739">
        <v>0.34243247684686562</v>
      </c>
      <c r="AR10739">
        <v>-1.785372006825203</v>
      </c>
      <c r="AS10739">
        <v>0.33092978008517632</v>
      </c>
      <c r="AT10739">
        <v>2.4076263183683282</v>
      </c>
      <c r="AU10739">
        <v>-4.5312397934541124</v>
      </c>
      <c r="AV10739">
        <v>3.593385939775207</v>
      </c>
    </row>
    <row r="10740" spans="1:48" x14ac:dyDescent="0.25">
      <c r="A10740" s="2">
        <v>42705</v>
      </c>
      <c r="B10740">
        <v>2008</v>
      </c>
      <c r="C10740">
        <v>560</v>
      </c>
      <c r="D10740">
        <v>5.3673441051815152</v>
      </c>
      <c r="E10740">
        <v>-1.764634244299113</v>
      </c>
      <c r="F10740">
        <v>0.81487873210130957</v>
      </c>
      <c r="G10740">
        <v>2.0410754854248259</v>
      </c>
      <c r="H10740">
        <v>0.91296847829329675</v>
      </c>
      <c r="I10740">
        <v>0.88641333919261545</v>
      </c>
      <c r="J10740">
        <v>-0.1113843190853059</v>
      </c>
      <c r="K10740">
        <v>-4.5849679310050684</v>
      </c>
      <c r="L10740">
        <v>14.153779563870851</v>
      </c>
      <c r="M10740">
        <v>0.4531448600925137</v>
      </c>
      <c r="N10740">
        <v>-0.32186783758186838</v>
      </c>
      <c r="O10740">
        <v>7.9297307656513114</v>
      </c>
      <c r="P10740">
        <v>3.8418677111438981</v>
      </c>
      <c r="Q10740">
        <v>0.5713489832883889</v>
      </c>
      <c r="R10740">
        <v>0.1236309461297047</v>
      </c>
      <c r="S10740">
        <v>-2.71626396296677</v>
      </c>
      <c r="T10740">
        <v>6.8236349689732467</v>
      </c>
      <c r="U10740">
        <v>6.2441830664197617</v>
      </c>
      <c r="V10740">
        <v>2.3072714894830431</v>
      </c>
      <c r="W10740">
        <v>0.95885123401340255</v>
      </c>
      <c r="X10740">
        <v>4.1805977427057606</v>
      </c>
      <c r="Y10740">
        <v>0.89006759124192758</v>
      </c>
      <c r="Z10740">
        <v>1.410990204964069</v>
      </c>
      <c r="AA10740">
        <v>-2.6907320240314281</v>
      </c>
      <c r="AB10740">
        <v>4.1582156395559622</v>
      </c>
      <c r="AC10740">
        <v>4.4493612689409323</v>
      </c>
      <c r="AD10740">
        <v>4.3870798228341501</v>
      </c>
      <c r="AE10740">
        <v>3.3696191639270849</v>
      </c>
      <c r="AF10740">
        <v>5.7862957919859737</v>
      </c>
      <c r="AG10740">
        <v>5.5359276711634653</v>
      </c>
      <c r="AH10740">
        <v>12.97838810486234</v>
      </c>
      <c r="AI10740">
        <v>8.2187476601847553</v>
      </c>
      <c r="AJ10740">
        <v>2.627011729407891</v>
      </c>
      <c r="AK10740">
        <v>2.0018026511859022</v>
      </c>
      <c r="AL10740">
        <v>4.9783880303041039</v>
      </c>
      <c r="AM10740">
        <v>3.7070024969774189</v>
      </c>
      <c r="AN10740">
        <v>8.1030445854667335</v>
      </c>
      <c r="AO10740">
        <v>6.9388111238084313</v>
      </c>
      <c r="AP10740">
        <v>3.4306502765365949</v>
      </c>
      <c r="AQ10740">
        <v>2.5354397266003081</v>
      </c>
      <c r="AR10740">
        <v>5.5340947570598154</v>
      </c>
      <c r="AS10740">
        <v>4.1043949202505203</v>
      </c>
      <c r="AT10740">
        <v>1.801315461117259</v>
      </c>
      <c r="AU10740">
        <v>-0.1862632712154588</v>
      </c>
      <c r="AV10740">
        <v>1.8330181066845479</v>
      </c>
    </row>
    <row r="10741" spans="1:48" x14ac:dyDescent="0.25">
      <c r="A10741" s="2">
        <v>42736</v>
      </c>
      <c r="B10741">
        <v>2008</v>
      </c>
      <c r="C10741">
        <v>560</v>
      </c>
      <c r="D10741">
        <v>2.7880194292837501</v>
      </c>
      <c r="E10741">
        <v>8.3111281529145487</v>
      </c>
      <c r="F10741">
        <v>5.708644776875027</v>
      </c>
      <c r="G10741">
        <v>3.7040675878513341</v>
      </c>
      <c r="H10741">
        <v>10.710141881828241</v>
      </c>
      <c r="I10741">
        <v>21.653528437042731</v>
      </c>
      <c r="J10741">
        <v>4.3127154683582081</v>
      </c>
      <c r="K10741">
        <v>9.3843733294086249</v>
      </c>
      <c r="L10741">
        <v>-1.8511546389610171E-2</v>
      </c>
      <c r="M10741">
        <v>3.057634581625535</v>
      </c>
      <c r="N10741">
        <v>4.6514278109425433</v>
      </c>
      <c r="O10741">
        <v>3.513931133998538</v>
      </c>
      <c r="P10741">
        <v>0.10146862447919509</v>
      </c>
      <c r="Q10741">
        <v>2.1674981748318172</v>
      </c>
      <c r="R10741">
        <v>9.0868617001207177</v>
      </c>
      <c r="S10741">
        <v>18.385688164320559</v>
      </c>
      <c r="T10741">
        <v>1.1758205077678769</v>
      </c>
      <c r="U10741">
        <v>-1.933560714015192</v>
      </c>
      <c r="V10741">
        <v>3.5505566290429109</v>
      </c>
      <c r="W10741">
        <v>3.682605304365572</v>
      </c>
      <c r="X10741">
        <v>3.9736307643627011</v>
      </c>
      <c r="Y10741">
        <v>7.6777608264339881</v>
      </c>
      <c r="Z10741">
        <v>-7.9145557878929962</v>
      </c>
      <c r="AA10741">
        <v>8.7864476488175072</v>
      </c>
      <c r="AB10741">
        <v>5.4101430697720998</v>
      </c>
      <c r="AC10741">
        <v>0.46291006130025902</v>
      </c>
      <c r="AD10741">
        <v>5.6753280302242137</v>
      </c>
      <c r="AE10741">
        <v>6.5621613585266081</v>
      </c>
      <c r="AF10741">
        <v>-0.69116786745736514</v>
      </c>
      <c r="AG10741">
        <v>-0.70844538570334903</v>
      </c>
      <c r="AH10741">
        <v>-2.520285921045085</v>
      </c>
      <c r="AI10741">
        <v>2.748747494389248</v>
      </c>
      <c r="AJ10741">
        <v>6.8679945667941888</v>
      </c>
      <c r="AK10741">
        <v>6.1672614158569949E-2</v>
      </c>
      <c r="AL10741">
        <v>4.403941404727818</v>
      </c>
      <c r="AM10741">
        <v>1.6845029439983119</v>
      </c>
      <c r="AN10741">
        <v>10.41941866383427</v>
      </c>
      <c r="AO10741">
        <v>3.0830490497058878</v>
      </c>
      <c r="AP10741">
        <v>2.2483956931601772</v>
      </c>
      <c r="AQ10741">
        <v>4.227571533627339</v>
      </c>
      <c r="AR10741">
        <v>0.5652476370993087</v>
      </c>
      <c r="AS10741">
        <v>1.2518957308986329</v>
      </c>
      <c r="AT10741">
        <v>3.743785779019082</v>
      </c>
      <c r="AU10741">
        <v>0.81574521800520383</v>
      </c>
      <c r="AV10741">
        <v>2.0326513374236521</v>
      </c>
    </row>
    <row r="10742" spans="1:48" x14ac:dyDescent="0.25">
      <c r="A10742" s="2">
        <v>42767</v>
      </c>
      <c r="B10742">
        <v>2008</v>
      </c>
      <c r="C10742">
        <v>560</v>
      </c>
      <c r="D10742">
        <v>1.750614955636687</v>
      </c>
      <c r="E10742">
        <v>2.4217937324319432</v>
      </c>
      <c r="F10742">
        <v>-1.0647963074812079</v>
      </c>
      <c r="G10742">
        <v>0.64271822844952364</v>
      </c>
      <c r="H10742">
        <v>4.3650233044476794</v>
      </c>
      <c r="I10742">
        <v>5.3601718991214797</v>
      </c>
      <c r="J10742">
        <v>5.8670064967178082</v>
      </c>
      <c r="K10742">
        <v>2.8379339847701468</v>
      </c>
      <c r="L10742">
        <v>0.5049777367022168</v>
      </c>
      <c r="M10742">
        <v>1.754559485691898</v>
      </c>
      <c r="N10742">
        <v>3.0148472363009882</v>
      </c>
      <c r="O10742">
        <v>-2.8582644898862641</v>
      </c>
      <c r="P10742">
        <v>0.60966815213159276</v>
      </c>
      <c r="Q10742">
        <v>3.3601963521828981</v>
      </c>
      <c r="R10742">
        <v>-2.1520316219876601</v>
      </c>
      <c r="S10742">
        <v>0.85511042476134058</v>
      </c>
      <c r="T10742">
        <v>1.9763263138976139</v>
      </c>
      <c r="U10742">
        <v>11.212081733928869</v>
      </c>
      <c r="V10742">
        <v>5.4514160117614896</v>
      </c>
      <c r="W10742">
        <v>1.086049981199988</v>
      </c>
      <c r="X10742">
        <v>1.5116066267612189</v>
      </c>
      <c r="Y10742">
        <v>3.0544342329305252</v>
      </c>
      <c r="Z10742">
        <v>3.087908654980942</v>
      </c>
      <c r="AA10742">
        <v>-0.10815493467010159</v>
      </c>
      <c r="AB10742">
        <v>-5.7150775078851357E-2</v>
      </c>
      <c r="AC10742">
        <v>-0.40384864635142348</v>
      </c>
      <c r="AD10742">
        <v>-0.12609897242861209</v>
      </c>
      <c r="AE10742">
        <v>-2.546894891219786</v>
      </c>
      <c r="AF10742">
        <v>1.473879929204891</v>
      </c>
      <c r="AG10742">
        <v>3.3698037052003689</v>
      </c>
      <c r="AH10742">
        <v>-0.3538562184369432</v>
      </c>
      <c r="AI10742">
        <v>0.48041724045382322</v>
      </c>
      <c r="AJ10742">
        <v>5.0720995602686614</v>
      </c>
      <c r="AK10742">
        <v>1.890434813432651</v>
      </c>
      <c r="AL10742">
        <v>-0.50095948127054646</v>
      </c>
      <c r="AM10742">
        <v>3.6537337928411739</v>
      </c>
      <c r="AN10742">
        <v>5.0997316204350884</v>
      </c>
      <c r="AO10742">
        <v>0.67870549802759861</v>
      </c>
      <c r="AP10742">
        <v>2.4593594924034119</v>
      </c>
      <c r="AQ10742">
        <v>3.7339908671343509</v>
      </c>
      <c r="AR10742">
        <v>0.32833592777707921</v>
      </c>
      <c r="AS10742">
        <v>1.979321224017538</v>
      </c>
      <c r="AT10742">
        <v>-1.584871674224708</v>
      </c>
      <c r="AU10742">
        <v>4.2077972616451298</v>
      </c>
      <c r="AV10742">
        <v>3.8938898811268658</v>
      </c>
    </row>
    <row r="10743" spans="1:48" x14ac:dyDescent="0.25">
      <c r="A10743" s="2">
        <v>42795</v>
      </c>
      <c r="B10743">
        <v>2008</v>
      </c>
      <c r="C10743">
        <v>560</v>
      </c>
      <c r="D10743">
        <v>-0.13432007335488769</v>
      </c>
      <c r="E10743">
        <v>2.1871660938866939</v>
      </c>
      <c r="F10743">
        <v>1.5781440362672821</v>
      </c>
      <c r="G10743">
        <v>4.0146827534158103</v>
      </c>
      <c r="H10743">
        <v>-4.5235603893232774</v>
      </c>
      <c r="I10743">
        <v>-0.35520188550174359</v>
      </c>
      <c r="J10743">
        <v>5.9474912635326227</v>
      </c>
      <c r="K10743">
        <v>4.074501331907987</v>
      </c>
      <c r="L10743">
        <v>-2.5742017551729219</v>
      </c>
      <c r="M10743">
        <v>3.159997674730497</v>
      </c>
      <c r="N10743">
        <v>7.6092155887142576</v>
      </c>
      <c r="O10743">
        <v>5.007505383609745</v>
      </c>
      <c r="P10743">
        <v>4.1672740019083498</v>
      </c>
      <c r="Q10743">
        <v>9.7869158713174365</v>
      </c>
      <c r="R10743">
        <v>-1.262331853679588</v>
      </c>
      <c r="S10743">
        <v>12.784175829011611</v>
      </c>
      <c r="T10743">
        <v>-1.3767794279516909</v>
      </c>
      <c r="U10743">
        <v>-6.7222581321121924</v>
      </c>
      <c r="V10743">
        <v>1.4119151262129039</v>
      </c>
      <c r="W10743">
        <v>-0.26478645677682211</v>
      </c>
      <c r="X10743">
        <v>3.0057679162884381</v>
      </c>
      <c r="Y10743">
        <v>5.2363896904433771</v>
      </c>
      <c r="Z10743">
        <v>1.5877301368972361</v>
      </c>
      <c r="AA10743">
        <v>-5.9311431743387928</v>
      </c>
      <c r="AB10743">
        <v>3.442638306056867</v>
      </c>
      <c r="AC10743">
        <v>3.7238622705834561</v>
      </c>
      <c r="AD10743">
        <v>4.0978618626937191</v>
      </c>
      <c r="AE10743">
        <v>-2.3632260227630102</v>
      </c>
      <c r="AF10743">
        <v>7.3054346400075687</v>
      </c>
      <c r="AG10743">
        <v>4.8226171651976744</v>
      </c>
      <c r="AH10743">
        <v>9.2651416293118238</v>
      </c>
      <c r="AI10743">
        <v>11.146507373317441</v>
      </c>
      <c r="AJ10743">
        <v>1.642652184275617</v>
      </c>
      <c r="AK10743">
        <v>3.0302967196553121</v>
      </c>
      <c r="AL10743">
        <v>2.4799194990740459</v>
      </c>
      <c r="AM10743">
        <v>5.5370881526860538</v>
      </c>
      <c r="AN10743">
        <v>1.3578072753699599</v>
      </c>
      <c r="AO10743">
        <v>4.4576367942886774</v>
      </c>
      <c r="AP10743">
        <v>0.74404161877843489</v>
      </c>
      <c r="AQ10743">
        <v>2.5672120225710859</v>
      </c>
      <c r="AR10743">
        <v>6.2814926752941647</v>
      </c>
      <c r="AS10743">
        <v>1.637481831518506</v>
      </c>
      <c r="AT10743">
        <v>0.46450649328666488</v>
      </c>
      <c r="AU10743">
        <v>0.44518254020657899</v>
      </c>
      <c r="AV10743">
        <v>0.10978992835000149</v>
      </c>
    </row>
    <row r="10744" spans="1:48" x14ac:dyDescent="0.25">
      <c r="A10744" s="2">
        <v>42826</v>
      </c>
      <c r="B10744">
        <v>2008</v>
      </c>
      <c r="C10744">
        <v>560</v>
      </c>
      <c r="D10744">
        <v>5.448094813062232</v>
      </c>
      <c r="E10744">
        <v>0.2425552982233459</v>
      </c>
      <c r="F10744">
        <v>5.6494983502048068</v>
      </c>
      <c r="G10744">
        <v>5.9163688122376712E-2</v>
      </c>
      <c r="H10744">
        <v>-5.5142274172759187E-2</v>
      </c>
      <c r="I10744">
        <v>-1.5599580439504599</v>
      </c>
      <c r="J10744">
        <v>1.8710586617060041</v>
      </c>
      <c r="K10744">
        <v>5.5646863630111731</v>
      </c>
      <c r="L10744">
        <v>1.855962422609347</v>
      </c>
      <c r="M10744">
        <v>3.8080238299425861</v>
      </c>
      <c r="N10744">
        <v>-1.00239654883888</v>
      </c>
      <c r="O10744">
        <v>-1.2587098378951</v>
      </c>
      <c r="P10744">
        <v>5.4820357772826789</v>
      </c>
      <c r="Q10744">
        <v>0.83387348229186919</v>
      </c>
      <c r="R10744">
        <v>-2.7148723014501659</v>
      </c>
      <c r="S10744">
        <v>2.5634811618907789</v>
      </c>
      <c r="T10744">
        <v>-1.3051398866301129</v>
      </c>
      <c r="U10744">
        <v>-1.5832356428326371</v>
      </c>
      <c r="V10744">
        <v>11.671201457116871</v>
      </c>
      <c r="W10744">
        <v>0.99058950030912474</v>
      </c>
      <c r="X10744">
        <v>3.7632726631541269</v>
      </c>
      <c r="Y10744">
        <v>0.943470564329707</v>
      </c>
      <c r="Z10744">
        <v>11.256556844091991</v>
      </c>
      <c r="AA10744">
        <v>0.81996650859708087</v>
      </c>
      <c r="AB10744">
        <v>9.6107347257369913</v>
      </c>
      <c r="AC10744">
        <v>3.53341628872057</v>
      </c>
      <c r="AD10744">
        <v>4.7226530037364656</v>
      </c>
      <c r="AE10744">
        <v>0.16214081639680519</v>
      </c>
      <c r="AF10744">
        <v>0.12845017931213401</v>
      </c>
      <c r="AG10744">
        <v>6.7888809624350399</v>
      </c>
      <c r="AH10744">
        <v>2.2666784769857169</v>
      </c>
      <c r="AI10744">
        <v>4.5732316850540364</v>
      </c>
      <c r="AJ10744">
        <v>4.6472647781859111</v>
      </c>
      <c r="AK10744">
        <v>3.2807294280776</v>
      </c>
      <c r="AL10744">
        <v>7.7126694191580469</v>
      </c>
      <c r="AM10744">
        <v>4.223808203415369</v>
      </c>
      <c r="AN10744">
        <v>11.40956938857849</v>
      </c>
      <c r="AO10744">
        <v>2.987046559876672</v>
      </c>
      <c r="AP10744">
        <v>5.2272660508620561</v>
      </c>
      <c r="AQ10744">
        <v>-0.75899500033446143</v>
      </c>
      <c r="AR10744">
        <v>5.3891018553604342</v>
      </c>
      <c r="AS10744">
        <v>2.0193692274998338</v>
      </c>
      <c r="AT10744">
        <v>-2.1256983614799889</v>
      </c>
      <c r="AU10744">
        <v>0.51709391219116885</v>
      </c>
      <c r="AV10744">
        <v>1.0218555719742279</v>
      </c>
    </row>
    <row r="10745" spans="1:48" x14ac:dyDescent="0.25">
      <c r="A10745" s="2">
        <v>42856</v>
      </c>
      <c r="B10745">
        <v>2008</v>
      </c>
      <c r="C10745">
        <v>560</v>
      </c>
      <c r="D10745">
        <v>1.973917029643713</v>
      </c>
      <c r="E10745">
        <v>3.7015473470039639</v>
      </c>
      <c r="F10745">
        <v>2.5638563461372499</v>
      </c>
      <c r="G10745">
        <v>1.1847016982504011</v>
      </c>
      <c r="H10745">
        <v>-5.0592787508969561</v>
      </c>
      <c r="I10745">
        <v>0.88549921698115597</v>
      </c>
      <c r="J10745">
        <v>1.698643843970604</v>
      </c>
      <c r="K10745">
        <v>6.50498408075042</v>
      </c>
      <c r="L10745">
        <v>2.3326635938351048</v>
      </c>
      <c r="M10745">
        <v>1.4113124623372999</v>
      </c>
      <c r="N10745">
        <v>0.67287293906848067</v>
      </c>
      <c r="O10745">
        <v>5.6052489117348392</v>
      </c>
      <c r="P10745">
        <v>8.7527904621231833E-2</v>
      </c>
      <c r="Q10745">
        <v>0.3565358591083756</v>
      </c>
      <c r="R10745">
        <v>6.2835071927829667</v>
      </c>
      <c r="S10745">
        <v>5.9271375799116566</v>
      </c>
      <c r="T10745">
        <v>-2.0699657560344198</v>
      </c>
      <c r="U10745">
        <v>7.3689009332029043</v>
      </c>
      <c r="V10745">
        <v>2.9781711721232011</v>
      </c>
      <c r="W10745">
        <v>2.962373846602695</v>
      </c>
      <c r="X10745">
        <v>5.5096868906263197</v>
      </c>
      <c r="Y10745">
        <v>8.0236961601788401</v>
      </c>
      <c r="Z10745">
        <v>13.971489015821991</v>
      </c>
      <c r="AA10745">
        <v>1.698134696050646</v>
      </c>
      <c r="AB10745">
        <v>9.5408873749274647</v>
      </c>
      <c r="AC10745">
        <v>1.878618659457687</v>
      </c>
      <c r="AD10745">
        <v>3.1705882422198068</v>
      </c>
      <c r="AE10745">
        <v>5.3433774778916421</v>
      </c>
      <c r="AF10745">
        <v>10.285306911342291</v>
      </c>
      <c r="AG10745">
        <v>7.6302322863607053</v>
      </c>
      <c r="AH10745">
        <v>5.7329264746044606</v>
      </c>
      <c r="AI10745">
        <v>4.6160998388753871</v>
      </c>
      <c r="AJ10745">
        <v>11.454479870103929</v>
      </c>
      <c r="AK10745">
        <v>5.4558586959525091</v>
      </c>
      <c r="AL10745">
        <v>6.1588282418076457</v>
      </c>
      <c r="AM10745">
        <v>5.1633856523453536</v>
      </c>
      <c r="AN10745">
        <v>0.1781843515042292</v>
      </c>
      <c r="AO10745">
        <v>4.7839827058190121</v>
      </c>
      <c r="AP10745">
        <v>6.1026715356577776</v>
      </c>
      <c r="AQ10745">
        <v>-3.9855661544823899</v>
      </c>
      <c r="AR10745">
        <v>5.3717812027957113</v>
      </c>
      <c r="AS10745">
        <v>4.5785436741711427</v>
      </c>
      <c r="AT10745">
        <v>-0.24264147612698131</v>
      </c>
      <c r="AU10745">
        <v>-0.56302366840355056</v>
      </c>
      <c r="AV10745">
        <v>1.3071030062014271</v>
      </c>
    </row>
    <row r="10746" spans="1:48" x14ac:dyDescent="0.25">
      <c r="A10746" s="2">
        <v>42887</v>
      </c>
      <c r="B10746">
        <v>2008</v>
      </c>
      <c r="C10746">
        <v>560</v>
      </c>
      <c r="D10746">
        <v>-3.814218515431977</v>
      </c>
      <c r="E10746">
        <v>1.07039004572802</v>
      </c>
      <c r="F10746">
        <v>-1.2670545873047829</v>
      </c>
      <c r="G10746">
        <v>1.073757741631987</v>
      </c>
      <c r="H10746">
        <v>-1.775271166169434</v>
      </c>
      <c r="I10746">
        <v>3.363814977524715</v>
      </c>
      <c r="J10746">
        <v>-0.86212192937630272</v>
      </c>
      <c r="K10746">
        <v>4.7506582987539403</v>
      </c>
      <c r="L10746">
        <v>-6.2362936687093704</v>
      </c>
      <c r="M10746">
        <v>-0.32293939429945961</v>
      </c>
      <c r="N10746">
        <v>-1.3692220444994629</v>
      </c>
      <c r="O10746">
        <v>-1.9088604151772719</v>
      </c>
      <c r="P10746">
        <v>3.175362305501173</v>
      </c>
      <c r="Q10746">
        <v>5.8430209303266256</v>
      </c>
      <c r="R10746">
        <v>3.4914156498498938</v>
      </c>
      <c r="S10746">
        <v>-3.5293261636831219</v>
      </c>
      <c r="T10746">
        <v>-7.9805768320823978</v>
      </c>
      <c r="U10746">
        <v>-2.48267997599334</v>
      </c>
      <c r="V10746">
        <v>3.9735829259526461</v>
      </c>
      <c r="W10746">
        <v>1.0002565182164911</v>
      </c>
      <c r="X10746">
        <v>-0.25195849125908548</v>
      </c>
      <c r="Y10746">
        <v>0.92743092195095578</v>
      </c>
      <c r="Z10746">
        <v>5.4938485075787691</v>
      </c>
      <c r="AA10746">
        <v>5.2009513444802646</v>
      </c>
      <c r="AB10746">
        <v>1.465945752335873</v>
      </c>
      <c r="AC10746">
        <v>-1.74113371598501</v>
      </c>
      <c r="AD10746">
        <v>0.73613944377448615</v>
      </c>
      <c r="AE10746">
        <v>-0.89394866879246582</v>
      </c>
      <c r="AF10746">
        <v>-5.9375813368346853</v>
      </c>
      <c r="AG10746">
        <v>-0.70201538523914087</v>
      </c>
      <c r="AH10746">
        <v>1.154921174717138</v>
      </c>
      <c r="AI10746">
        <v>-1.388217708435324</v>
      </c>
      <c r="AJ10746">
        <v>-6.857566497556955</v>
      </c>
      <c r="AK10746">
        <v>-3.3005607352978421</v>
      </c>
      <c r="AL10746">
        <v>0.7201400266884983</v>
      </c>
      <c r="AM10746">
        <v>-1.602520104710625</v>
      </c>
      <c r="AN10746">
        <v>1.7830900207649989</v>
      </c>
      <c r="AO10746">
        <v>-1.1071508340370411</v>
      </c>
      <c r="AP10746">
        <v>-0.86775416084110546</v>
      </c>
      <c r="AQ10746">
        <v>2.8416149337068708</v>
      </c>
      <c r="AR10746">
        <v>-1.260915501392768</v>
      </c>
      <c r="AS10746">
        <v>-2.0181964040170142</v>
      </c>
      <c r="AT10746">
        <v>3.0601094190292559</v>
      </c>
      <c r="AU10746">
        <v>6.5207603199983533</v>
      </c>
      <c r="AV10746">
        <v>0.5463730500924413</v>
      </c>
    </row>
    <row r="10747" spans="1:48" x14ac:dyDescent="0.25">
      <c r="A10747" s="2">
        <v>42917</v>
      </c>
      <c r="B10747">
        <v>2008</v>
      </c>
      <c r="C10747">
        <v>560</v>
      </c>
      <c r="D10747">
        <v>6.7414491821813813</v>
      </c>
      <c r="E10747">
        <v>5.185439205676512</v>
      </c>
      <c r="F10747">
        <v>2.1872729854611528</v>
      </c>
      <c r="G10747">
        <v>2.674758265175226</v>
      </c>
      <c r="H10747">
        <v>10.88867674801895</v>
      </c>
      <c r="I10747">
        <v>2.8114574065028148</v>
      </c>
      <c r="J10747">
        <v>7.6302753969230919</v>
      </c>
      <c r="K10747">
        <v>11.53519289029874</v>
      </c>
      <c r="L10747">
        <v>-6.9860246880092962</v>
      </c>
      <c r="M10747">
        <v>5.040396983180262E-2</v>
      </c>
      <c r="N10747">
        <v>8.7846402631706724</v>
      </c>
      <c r="O10747">
        <v>3.012783452295742</v>
      </c>
      <c r="P10747">
        <v>0.57251960246444966</v>
      </c>
      <c r="Q10747">
        <v>4.1757426466486613</v>
      </c>
      <c r="R10747">
        <v>5.315456459757506</v>
      </c>
      <c r="S10747">
        <v>-6.9140260302824164</v>
      </c>
      <c r="T10747">
        <v>5.4194546771911378</v>
      </c>
      <c r="U10747">
        <v>3.1975701153297509</v>
      </c>
      <c r="V10747">
        <v>6.0014613112291837</v>
      </c>
      <c r="W10747">
        <v>1.949824705757419</v>
      </c>
      <c r="X10747">
        <v>0.79594342586792877</v>
      </c>
      <c r="Y10747">
        <v>3.1080884602843639</v>
      </c>
      <c r="Z10747">
        <v>0.97615569332620833</v>
      </c>
      <c r="AA10747">
        <v>2.8793544192075688</v>
      </c>
      <c r="AB10747">
        <v>8.8693958879729973</v>
      </c>
      <c r="AC10747">
        <v>0.43974710387852939</v>
      </c>
      <c r="AD10747">
        <v>0.72795187183745114</v>
      </c>
      <c r="AE10747">
        <v>11.90166205916905</v>
      </c>
      <c r="AF10747">
        <v>5.3435584030455008</v>
      </c>
      <c r="AG10747">
        <v>2.1634068815387102</v>
      </c>
      <c r="AH10747">
        <v>7.5362712006648236</v>
      </c>
      <c r="AI10747">
        <v>4.6219480266254331</v>
      </c>
      <c r="AJ10747">
        <v>10.64806113267003</v>
      </c>
      <c r="AK10747">
        <v>8.4229958232184821</v>
      </c>
      <c r="AL10747">
        <v>4.3939646672951804</v>
      </c>
      <c r="AM10747">
        <v>6.7638588329528959</v>
      </c>
      <c r="AN10747">
        <v>6.6490019475992757</v>
      </c>
      <c r="AO10747">
        <v>1.7503853675866929</v>
      </c>
      <c r="AP10747">
        <v>6.1835159921387106</v>
      </c>
      <c r="AQ10747">
        <v>4.372617236150278</v>
      </c>
      <c r="AR10747">
        <v>2.7580739007079909</v>
      </c>
      <c r="AS10747">
        <v>2.5057180618679902</v>
      </c>
      <c r="AT10747">
        <v>3.9262509138468631</v>
      </c>
      <c r="AU10747">
        <v>-1.972715970548822</v>
      </c>
      <c r="AV10747">
        <v>1.963189462155301</v>
      </c>
    </row>
    <row r="10748" spans="1:48" x14ac:dyDescent="0.25">
      <c r="A10748" s="2">
        <v>42948</v>
      </c>
      <c r="B10748">
        <v>2008</v>
      </c>
      <c r="C10748">
        <v>560</v>
      </c>
      <c r="D10748">
        <v>3.843948463074454</v>
      </c>
      <c r="E10748">
        <v>-0.78710267846683335</v>
      </c>
      <c r="F10748">
        <v>-2.427107794047501</v>
      </c>
      <c r="G10748">
        <v>4.4455885874770118</v>
      </c>
      <c r="H10748">
        <v>6.2549350053814123</v>
      </c>
      <c r="I10748">
        <v>4.2447633120200612</v>
      </c>
      <c r="J10748">
        <v>-0.83953424181886227</v>
      </c>
      <c r="K10748">
        <v>4.6381074682258827</v>
      </c>
      <c r="L10748">
        <v>-13.591183676405061</v>
      </c>
      <c r="M10748">
        <v>1.0449345217813379</v>
      </c>
      <c r="N10748">
        <v>5.3429645668282122</v>
      </c>
      <c r="O10748">
        <v>2.4621508726787149</v>
      </c>
      <c r="P10748">
        <v>-0.38300767193559793</v>
      </c>
      <c r="Q10748">
        <v>0.89352825190716079</v>
      </c>
      <c r="R10748">
        <v>8.4399956146586455</v>
      </c>
      <c r="S10748">
        <v>11.07144734532846</v>
      </c>
      <c r="T10748">
        <v>-6.6918008882327467</v>
      </c>
      <c r="U10748">
        <v>1.83084249491714</v>
      </c>
      <c r="V10748">
        <v>4.4810879242811241</v>
      </c>
      <c r="W10748">
        <v>-0.13504586538680699</v>
      </c>
      <c r="X10748">
        <v>-0.94314063322437081</v>
      </c>
      <c r="Y10748">
        <v>-2.5746893954905592</v>
      </c>
      <c r="Z10748">
        <v>1.0411819959366579</v>
      </c>
      <c r="AA10748">
        <v>-2.4827171343103749</v>
      </c>
      <c r="AB10748">
        <v>1.4789961987962339</v>
      </c>
      <c r="AC10748">
        <v>-0.86050066148384285</v>
      </c>
      <c r="AD10748">
        <v>1.4367565995443869</v>
      </c>
      <c r="AE10748">
        <v>2.3506329123195608</v>
      </c>
      <c r="AF10748">
        <v>4.9527191580415852</v>
      </c>
      <c r="AG10748">
        <v>-9.7552073726892008E-2</v>
      </c>
      <c r="AH10748">
        <v>1.742893907686671</v>
      </c>
      <c r="AI10748">
        <v>-1.258693282874412</v>
      </c>
      <c r="AJ10748">
        <v>-2.758573997276526</v>
      </c>
      <c r="AK10748">
        <v>-1.2946314009443569</v>
      </c>
      <c r="AL10748">
        <v>3.509901692363937</v>
      </c>
      <c r="AM10748">
        <v>-0.13665434185029521</v>
      </c>
      <c r="AN10748">
        <v>6.6108434620648424</v>
      </c>
      <c r="AO10748">
        <v>0.15417688290060291</v>
      </c>
      <c r="AP10748">
        <v>1.7152863087645409</v>
      </c>
      <c r="AQ10748">
        <v>-0.2783421877842307</v>
      </c>
      <c r="AR10748">
        <v>0.96765186614597987</v>
      </c>
      <c r="AS10748">
        <v>-0.8456924575565905</v>
      </c>
      <c r="AT10748">
        <v>9.2102365219615123E-2</v>
      </c>
      <c r="AU10748">
        <v>-14.4869380903669</v>
      </c>
      <c r="AV10748">
        <v>0.2390945729756844</v>
      </c>
    </row>
    <row r="10749" spans="1:48" x14ac:dyDescent="0.25">
      <c r="A10749" s="2">
        <v>42979</v>
      </c>
      <c r="B10749">
        <v>2008</v>
      </c>
      <c r="C10749">
        <v>560</v>
      </c>
      <c r="D10749">
        <v>-6.430210986222118</v>
      </c>
      <c r="E10749">
        <v>-1.4318086869359981</v>
      </c>
      <c r="F10749">
        <v>3.1799592182067742</v>
      </c>
      <c r="G10749">
        <v>2.8990571419049038</v>
      </c>
      <c r="H10749">
        <v>4.1489653532114756</v>
      </c>
      <c r="I10749">
        <v>-3.8672770590147731</v>
      </c>
      <c r="J10749">
        <v>-3.7783239895067271</v>
      </c>
      <c r="K10749">
        <v>2.4951717822573549</v>
      </c>
      <c r="L10749">
        <v>3.89908001262258</v>
      </c>
      <c r="M10749">
        <v>0.47904155016851302</v>
      </c>
      <c r="N10749">
        <v>1.8028442713678321</v>
      </c>
      <c r="O10749">
        <v>0.64986236658168828</v>
      </c>
      <c r="P10749">
        <v>-0.30616914319196997</v>
      </c>
      <c r="Q10749">
        <v>-3.6748063057474019</v>
      </c>
      <c r="R10749">
        <v>-0.36604401803773667</v>
      </c>
      <c r="S10749">
        <v>10.24650294219685</v>
      </c>
      <c r="T10749">
        <v>-5.551085338336204</v>
      </c>
      <c r="U10749">
        <v>-2.9884495119569698</v>
      </c>
      <c r="V10749">
        <v>-9.6115096096177304</v>
      </c>
      <c r="W10749">
        <v>1.99476478389502</v>
      </c>
      <c r="X10749">
        <v>1.9015999497902669</v>
      </c>
      <c r="Y10749">
        <v>1.9937920520162411</v>
      </c>
      <c r="Z10749">
        <v>-14.06985631958195</v>
      </c>
      <c r="AA10749">
        <v>-0.34092059976477129</v>
      </c>
      <c r="AB10749">
        <v>1.8576735280605221</v>
      </c>
      <c r="AC10749">
        <v>6.3320369758042672</v>
      </c>
      <c r="AD10749">
        <v>2.983853495424782</v>
      </c>
      <c r="AE10749">
        <v>3.893538155915488</v>
      </c>
      <c r="AF10749">
        <v>2.2875177348467668</v>
      </c>
      <c r="AG10749">
        <v>0.95444481883542043</v>
      </c>
      <c r="AH10749">
        <v>3.8100429317632578</v>
      </c>
      <c r="AI10749">
        <v>0.75827217609358843</v>
      </c>
      <c r="AJ10749">
        <v>-3.285960249565179</v>
      </c>
      <c r="AK10749">
        <v>1.849917223620134</v>
      </c>
      <c r="AL10749">
        <v>-0.44871522362394112</v>
      </c>
      <c r="AM10749">
        <v>2.3160874949216042</v>
      </c>
      <c r="AN10749">
        <v>-3.881942192904531</v>
      </c>
      <c r="AO10749">
        <v>5.4649976315845894</v>
      </c>
      <c r="AP10749">
        <v>1.6382369114211539</v>
      </c>
      <c r="AQ10749">
        <v>-1.1230820819583269</v>
      </c>
      <c r="AR10749">
        <v>4.2399588541468303</v>
      </c>
      <c r="AS10749">
        <v>3.2271823344646839</v>
      </c>
      <c r="AT10749">
        <v>3.6680636230395529</v>
      </c>
      <c r="AU10749">
        <v>3.9447850122670491</v>
      </c>
      <c r="AV10749">
        <v>1.949620448045142</v>
      </c>
    </row>
    <row r="10750" spans="1:48" x14ac:dyDescent="0.25">
      <c r="A10750" s="2">
        <v>43009</v>
      </c>
      <c r="B10750">
        <v>2008</v>
      </c>
      <c r="C10750">
        <v>560</v>
      </c>
      <c r="D10750">
        <v>2.3596469132926461</v>
      </c>
      <c r="E10750">
        <v>4.9365390227846362</v>
      </c>
      <c r="F10750">
        <v>0.86292659585303078</v>
      </c>
      <c r="G10750">
        <v>2.3862117872514239</v>
      </c>
      <c r="H10750">
        <v>-3.3640679481540041</v>
      </c>
      <c r="I10750">
        <v>4.26262727555895</v>
      </c>
      <c r="J10750">
        <v>7.2893817510600201</v>
      </c>
      <c r="K10750">
        <v>3.5048608623591049</v>
      </c>
      <c r="L10750">
        <v>-7.626019236248216</v>
      </c>
      <c r="M10750">
        <v>-0.33166054389233152</v>
      </c>
      <c r="N10750">
        <v>4.908899106347242</v>
      </c>
      <c r="O10750">
        <v>-9.0402600527004555</v>
      </c>
      <c r="P10750">
        <v>-3.7368957049609852</v>
      </c>
      <c r="Q10750">
        <v>-7.6256250824201066</v>
      </c>
      <c r="R10750">
        <v>3.7834058994441921</v>
      </c>
      <c r="S10750">
        <v>5.5066283315117648</v>
      </c>
      <c r="T10750">
        <v>-2.0874353064078588</v>
      </c>
      <c r="U10750">
        <v>-1.3844185460166081</v>
      </c>
      <c r="V10750">
        <v>1.8217263616948639E-2</v>
      </c>
      <c r="W10750">
        <v>4.5299281957619231</v>
      </c>
      <c r="X10750">
        <v>-1.765629811084346</v>
      </c>
      <c r="Y10750">
        <v>8.3220758268266248</v>
      </c>
      <c r="Z10750">
        <v>-2.2175364918858409</v>
      </c>
      <c r="AA10750">
        <v>-6.3215895589897926</v>
      </c>
      <c r="AB10750">
        <v>2.0030003598096262</v>
      </c>
      <c r="AC10750">
        <v>0.39872522461323889</v>
      </c>
      <c r="AD10750">
        <v>-0.27865030247303801</v>
      </c>
      <c r="AE10750">
        <v>0.90878199704198526</v>
      </c>
      <c r="AF10750">
        <v>-1.953298714254037</v>
      </c>
      <c r="AG10750">
        <v>-2.483970980256645</v>
      </c>
      <c r="AH10750">
        <v>-1.4797614825437959</v>
      </c>
      <c r="AI10750">
        <v>8.2249765187358825E-2</v>
      </c>
      <c r="AJ10750">
        <v>-1.6364913939588499</v>
      </c>
      <c r="AK10750">
        <v>1.549633247858218</v>
      </c>
      <c r="AL10750">
        <v>1.3574974705380829</v>
      </c>
      <c r="AM10750">
        <v>0.79354962313462618</v>
      </c>
      <c r="AN10750">
        <v>3.1944501568926809</v>
      </c>
      <c r="AO10750">
        <v>1.4492551563457969</v>
      </c>
      <c r="AP10750">
        <v>2.0499045742304212</v>
      </c>
      <c r="AQ10750">
        <v>1.3386063954486049</v>
      </c>
      <c r="AR10750">
        <v>1.4174640283461051</v>
      </c>
      <c r="AS10750">
        <v>0.52617930868070761</v>
      </c>
      <c r="AT10750">
        <v>-0.23725774607342709</v>
      </c>
      <c r="AU10750">
        <v>-2.976650777972778</v>
      </c>
      <c r="AV10750">
        <v>2.2076358321114542</v>
      </c>
    </row>
    <row r="10751" spans="1:48" x14ac:dyDescent="0.25">
      <c r="A10751" s="2">
        <v>43040</v>
      </c>
      <c r="B10751">
        <v>2008</v>
      </c>
      <c r="C10751">
        <v>560</v>
      </c>
      <c r="D10751">
        <v>8.869738815486139</v>
      </c>
      <c r="E10751">
        <v>3.8138690425450821</v>
      </c>
      <c r="F10751">
        <v>0.35795178847692899</v>
      </c>
      <c r="G10751">
        <v>1.7124301461604261</v>
      </c>
      <c r="H10751">
        <v>-3.1821376650483009</v>
      </c>
      <c r="I10751">
        <v>10.0295398205231</v>
      </c>
      <c r="J10751">
        <v>-0.78652811003667722</v>
      </c>
      <c r="K10751">
        <v>4.3587195550057078</v>
      </c>
      <c r="L10751">
        <v>2.3377138211607922</v>
      </c>
      <c r="M10751">
        <v>1.702938710576585</v>
      </c>
      <c r="N10751">
        <v>-11.797757457271819</v>
      </c>
      <c r="O10751">
        <v>2.607223937721503</v>
      </c>
      <c r="P10751">
        <v>-0.51117362122825583</v>
      </c>
      <c r="Q10751">
        <v>-0.54768544825980481</v>
      </c>
      <c r="R10751">
        <v>2.0365250052553519</v>
      </c>
      <c r="S10751">
        <v>-4.7863439154030019</v>
      </c>
      <c r="T10751">
        <v>-7.0131050988844983</v>
      </c>
      <c r="U10751">
        <v>-1.8913152821161681</v>
      </c>
      <c r="V10751">
        <v>-8.0223269239249611</v>
      </c>
      <c r="W10751">
        <v>2.9125681791347668</v>
      </c>
      <c r="X10751">
        <v>2.051834296103205</v>
      </c>
      <c r="Y10751">
        <v>-7.709112739406887E-2</v>
      </c>
      <c r="Z10751">
        <v>-0.59038623990730343</v>
      </c>
      <c r="AA10751">
        <v>0.31085200764058302</v>
      </c>
      <c r="AB10751">
        <v>2.515078838160512</v>
      </c>
      <c r="AC10751">
        <v>-1.6854089026507539</v>
      </c>
      <c r="AD10751">
        <v>-3.3418777100581609</v>
      </c>
      <c r="AE10751">
        <v>-1.8435307221486561</v>
      </c>
      <c r="AF10751">
        <v>1.702433540516002</v>
      </c>
      <c r="AG10751">
        <v>9.3428295186548382E-2</v>
      </c>
      <c r="AH10751">
        <v>0.57901098110884064</v>
      </c>
      <c r="AI10751">
        <v>-0.68680190310238531</v>
      </c>
      <c r="AJ10751">
        <v>1.9948246094783739</v>
      </c>
      <c r="AK10751">
        <v>-2.0307496578137569</v>
      </c>
      <c r="AL10751">
        <v>-1.64273073043868</v>
      </c>
      <c r="AM10751">
        <v>-0.7863993988367679</v>
      </c>
      <c r="AN10751">
        <v>-1.159705845944925</v>
      </c>
      <c r="AO10751">
        <v>1.1166059672774511</v>
      </c>
      <c r="AP10751">
        <v>2.0635271820909069</v>
      </c>
      <c r="AQ10751">
        <v>0.43846258465831678</v>
      </c>
      <c r="AR10751">
        <v>0.1796301327227523</v>
      </c>
      <c r="AS10751">
        <v>4.4865350884393251E-2</v>
      </c>
      <c r="AT10751">
        <v>0.58709406010601928</v>
      </c>
      <c r="AU10751">
        <v>-1.451466392034084</v>
      </c>
      <c r="AV10751">
        <v>2.962444894105043</v>
      </c>
    </row>
    <row r="10752" spans="1:48" x14ac:dyDescent="0.25">
      <c r="A10752" s="2">
        <v>43070</v>
      </c>
      <c r="B10752">
        <v>2008</v>
      </c>
      <c r="C10752">
        <v>560</v>
      </c>
      <c r="D10752">
        <v>8.7305428898263102</v>
      </c>
      <c r="E10752">
        <v>0.81115947023977508</v>
      </c>
      <c r="F10752">
        <v>4.9321319775496919</v>
      </c>
      <c r="G10752">
        <v>4.8596050439259963</v>
      </c>
      <c r="H10752">
        <v>4.609635285799718</v>
      </c>
      <c r="I10752">
        <v>8.9822051699560248</v>
      </c>
      <c r="J10752">
        <v>4.789575210670538</v>
      </c>
      <c r="K10752">
        <v>0.70376433851793152</v>
      </c>
      <c r="L10752">
        <v>-1.6920502264761161E-2</v>
      </c>
      <c r="M10752">
        <v>6.1339376316028824</v>
      </c>
      <c r="N10752">
        <v>15.708617231410731</v>
      </c>
      <c r="O10752">
        <v>7.7225771324499259</v>
      </c>
      <c r="P10752">
        <v>7.0251489944283874</v>
      </c>
      <c r="Q10752">
        <v>-0.14408140366112271</v>
      </c>
      <c r="R10752">
        <v>1.035169229126343</v>
      </c>
      <c r="S10752">
        <v>6.5991230718461802</v>
      </c>
      <c r="T10752">
        <v>14.647440628313451</v>
      </c>
      <c r="U10752">
        <v>0.9142350235267882</v>
      </c>
      <c r="V10752">
        <v>13.14948893264094</v>
      </c>
      <c r="W10752">
        <v>0.62178796441128004</v>
      </c>
      <c r="X10752">
        <v>1.2643032245456269</v>
      </c>
      <c r="Y10752">
        <v>2.883204599676259</v>
      </c>
      <c r="Z10752">
        <v>16.53038123118036</v>
      </c>
      <c r="AA10752">
        <v>7.879814362159987</v>
      </c>
      <c r="AB10752">
        <v>0.94979059022208823</v>
      </c>
      <c r="AC10752">
        <v>4.5559431163624708</v>
      </c>
      <c r="AD10752">
        <v>-0.37539365416364712</v>
      </c>
      <c r="AE10752">
        <v>2.8948300109027598</v>
      </c>
      <c r="AF10752">
        <v>-1.944315223825166</v>
      </c>
      <c r="AG10752">
        <v>-0.42466201467092901</v>
      </c>
      <c r="AH10752">
        <v>-1.6277671335468871</v>
      </c>
      <c r="AI10752">
        <v>-1.1117156325506921</v>
      </c>
      <c r="AJ10752">
        <v>-1.4154757244974061</v>
      </c>
      <c r="AK10752">
        <v>-0.96052767888634705</v>
      </c>
      <c r="AL10752">
        <v>2.3051204527554381</v>
      </c>
      <c r="AM10752">
        <v>0.6231108554235476</v>
      </c>
      <c r="AN10752">
        <v>3.4481985982128589</v>
      </c>
      <c r="AO10752">
        <v>-6.7072161508585637E-2</v>
      </c>
      <c r="AP10752">
        <v>3.1854371993998769</v>
      </c>
      <c r="AQ10752">
        <v>4.7103819815061954</v>
      </c>
      <c r="AR10752">
        <v>-0.26114209427333668</v>
      </c>
      <c r="AS10752">
        <v>4.8674867079564699</v>
      </c>
      <c r="AT10752">
        <v>3.8287476938767999</v>
      </c>
      <c r="AU10752">
        <v>8.7101212525549254</v>
      </c>
      <c r="AV10752">
        <v>0.98855916831597224</v>
      </c>
    </row>
    <row r="10753" spans="1:48" x14ac:dyDescent="0.25">
      <c r="A10753" s="2">
        <v>43101</v>
      </c>
      <c r="B10753">
        <v>2008</v>
      </c>
      <c r="C10753">
        <v>560</v>
      </c>
      <c r="D10753">
        <v>2.6903598672221918</v>
      </c>
      <c r="E10753">
        <v>6.3025983984558609</v>
      </c>
      <c r="F10753">
        <v>-1.4381055021209901</v>
      </c>
      <c r="G10753">
        <v>8.3827098461212159</v>
      </c>
      <c r="H10753">
        <v>16.738552851272729</v>
      </c>
      <c r="I10753">
        <v>11.290162702799391</v>
      </c>
      <c r="J10753">
        <v>3.333566216351147</v>
      </c>
      <c r="K10753">
        <v>11.993100572870929</v>
      </c>
      <c r="L10753">
        <v>8.2379900716589951</v>
      </c>
      <c r="M10753">
        <v>7.6678497956292002</v>
      </c>
      <c r="N10753">
        <v>7.2006086361789734</v>
      </c>
      <c r="O10753">
        <v>11.223326250325959</v>
      </c>
      <c r="P10753">
        <v>1.3956939378885429</v>
      </c>
      <c r="Q10753">
        <v>7.7501710035771332</v>
      </c>
      <c r="R10753">
        <v>9.47492153578815</v>
      </c>
      <c r="S10753">
        <v>2.0537765877968628</v>
      </c>
      <c r="T10753">
        <v>5.725629863466164</v>
      </c>
      <c r="U10753">
        <v>-1.187226310143952</v>
      </c>
      <c r="V10753">
        <v>4.8186575525855702</v>
      </c>
      <c r="W10753">
        <v>4.4757031385900259</v>
      </c>
      <c r="X10753">
        <v>4.1684341632372668</v>
      </c>
      <c r="Y10753">
        <v>3.5861546975874741</v>
      </c>
      <c r="Z10753">
        <v>11.661427705979129</v>
      </c>
      <c r="AA10753">
        <v>3.5989742323099931</v>
      </c>
      <c r="AB10753">
        <v>10.7537836351105</v>
      </c>
      <c r="AC10753">
        <v>2.4874150134896129</v>
      </c>
      <c r="AD10753">
        <v>6.0176837568960639</v>
      </c>
      <c r="AE10753">
        <v>5.8494094565567654</v>
      </c>
      <c r="AF10753">
        <v>4.3658832832060179</v>
      </c>
      <c r="AG10753">
        <v>6.7451489793946218</v>
      </c>
      <c r="AH10753">
        <v>11.63139598800511</v>
      </c>
      <c r="AI10753">
        <v>8.8859525192981579</v>
      </c>
      <c r="AJ10753">
        <v>13.527229610147581</v>
      </c>
      <c r="AK10753">
        <v>5.3318584064778518</v>
      </c>
      <c r="AL10753">
        <v>3.012935104620218</v>
      </c>
      <c r="AM10753">
        <v>6.2331371073130803</v>
      </c>
      <c r="AN10753">
        <v>8.6546305327036563</v>
      </c>
      <c r="AO10753">
        <v>5.8205359093615572</v>
      </c>
      <c r="AP10753">
        <v>8.2524185217812018</v>
      </c>
      <c r="AQ10753">
        <v>2.846465704476286</v>
      </c>
      <c r="AR10753">
        <v>6.9124821779589674</v>
      </c>
      <c r="AS10753">
        <v>2.9355571963949112</v>
      </c>
      <c r="AT10753">
        <v>0.86833589677250966</v>
      </c>
      <c r="AU10753">
        <v>4.1525556484225401</v>
      </c>
      <c r="AV10753">
        <v>5.6311844291770941</v>
      </c>
    </row>
    <row r="10754" spans="1:48" x14ac:dyDescent="0.25">
      <c r="A10754" s="2">
        <v>43132</v>
      </c>
      <c r="B10754">
        <v>2008</v>
      </c>
      <c r="C10754">
        <v>560</v>
      </c>
      <c r="D10754">
        <v>-0.33784384184621929</v>
      </c>
      <c r="E10754">
        <v>-2.077146544651709</v>
      </c>
      <c r="F10754">
        <v>-4.729338843197306</v>
      </c>
      <c r="G10754">
        <v>2.2293277848784538</v>
      </c>
      <c r="H10754">
        <v>-2.0517525901178719</v>
      </c>
      <c r="I10754">
        <v>6.468516752478437</v>
      </c>
      <c r="J10754">
        <v>-6.7989545447758593</v>
      </c>
      <c r="K10754">
        <v>-4.9610085507731601</v>
      </c>
      <c r="L10754">
        <v>-0.15768026676011851</v>
      </c>
      <c r="M10754">
        <v>-1.4995426682111621</v>
      </c>
      <c r="N10754">
        <v>-3.8534596538756571</v>
      </c>
      <c r="O10754">
        <v>-7.2476176741030693</v>
      </c>
      <c r="P10754">
        <v>-2.3502559183344869</v>
      </c>
      <c r="Q10754">
        <v>-7.2225387455068804</v>
      </c>
      <c r="R10754">
        <v>-2.8379955567408239</v>
      </c>
      <c r="S10754">
        <v>-5.1669758192787967</v>
      </c>
      <c r="T10754">
        <v>-6.7261834853123874</v>
      </c>
      <c r="U10754">
        <v>-0.55427260879196139</v>
      </c>
      <c r="V10754">
        <v>-2.160479307855756</v>
      </c>
      <c r="W10754">
        <v>-1.5953592816716931</v>
      </c>
      <c r="X10754">
        <v>-6.4440286388290913</v>
      </c>
      <c r="Y10754">
        <v>-6.4321543284253657</v>
      </c>
      <c r="Z10754">
        <v>-8.2815813981819471</v>
      </c>
      <c r="AA10754">
        <v>-7.1637460512491646</v>
      </c>
      <c r="AB10754">
        <v>-5.7641925042324571</v>
      </c>
      <c r="AC10754">
        <v>-7.1079196346492513</v>
      </c>
      <c r="AD10754">
        <v>-5.4820795916233012</v>
      </c>
      <c r="AE10754">
        <v>-1.8937120102956559</v>
      </c>
      <c r="AF10754">
        <v>-4.5674723037624654</v>
      </c>
      <c r="AG10754">
        <v>2.7083527117724771</v>
      </c>
      <c r="AH10754">
        <v>-6.0062074666211167</v>
      </c>
      <c r="AI10754">
        <v>-8.1080626893645924</v>
      </c>
      <c r="AJ10754">
        <v>8.2527557133293961E-2</v>
      </c>
      <c r="AK10754">
        <v>-4.248578676896364</v>
      </c>
      <c r="AL10754">
        <v>-2.8437576087486871</v>
      </c>
      <c r="AM10754">
        <v>-5.1441046562824884</v>
      </c>
      <c r="AN10754">
        <v>-10.005302753559819</v>
      </c>
      <c r="AO10754">
        <v>-7.2640452832437692</v>
      </c>
      <c r="AP10754">
        <v>-4.6753991823398904</v>
      </c>
      <c r="AQ10754">
        <v>-3.5446166737301281</v>
      </c>
      <c r="AR10754">
        <v>-4.9432360438990912</v>
      </c>
      <c r="AS10754">
        <v>-6.4772831384332097</v>
      </c>
      <c r="AT10754">
        <v>-7.3882543308742559</v>
      </c>
      <c r="AU10754">
        <v>-4.0179399347416878</v>
      </c>
      <c r="AV10754">
        <v>-3.7647090227994058</v>
      </c>
    </row>
    <row r="10755" spans="1:48" x14ac:dyDescent="0.25">
      <c r="A10755" s="2">
        <v>43160</v>
      </c>
      <c r="B10755">
        <v>2008</v>
      </c>
      <c r="C10755">
        <v>560</v>
      </c>
      <c r="D10755">
        <v>-6.5387795202483616</v>
      </c>
      <c r="E10755">
        <v>-1.607361130857232</v>
      </c>
      <c r="F10755">
        <v>-6.000853812216878</v>
      </c>
      <c r="G10755">
        <v>-1.908363586389261</v>
      </c>
      <c r="H10755">
        <v>-1.96192932255872</v>
      </c>
      <c r="I10755">
        <v>-0.13304499298198991</v>
      </c>
      <c r="J10755">
        <v>-3.718867521251723</v>
      </c>
      <c r="K10755">
        <v>-4.2141061197927598</v>
      </c>
      <c r="L10755">
        <v>2.9621458592944632</v>
      </c>
      <c r="M10755">
        <v>1.9929696074281411</v>
      </c>
      <c r="N10755">
        <v>-1.7214083786915799</v>
      </c>
      <c r="O10755">
        <v>1.3090792789614449</v>
      </c>
      <c r="P10755">
        <v>-5.5650283729617778</v>
      </c>
      <c r="Q10755">
        <v>0.6300122060405311</v>
      </c>
      <c r="R10755">
        <v>3.3918752372009702</v>
      </c>
      <c r="S10755">
        <v>-2.7444051984660711</v>
      </c>
      <c r="T10755">
        <v>3.60638023933324</v>
      </c>
      <c r="U10755">
        <v>12.55668177081883</v>
      </c>
      <c r="V10755">
        <v>-7.4812229726427981</v>
      </c>
      <c r="W10755">
        <v>-2.1072032264000229</v>
      </c>
      <c r="X10755">
        <v>-1.7411812421192161</v>
      </c>
      <c r="Y10755">
        <v>2.4426150198963099</v>
      </c>
      <c r="Z10755">
        <v>-9.2465397480888551</v>
      </c>
      <c r="AA10755">
        <v>-1.4426715405096211</v>
      </c>
      <c r="AB10755">
        <v>-2.3259642471668118</v>
      </c>
      <c r="AC10755">
        <v>-1.284046633707892</v>
      </c>
      <c r="AD10755">
        <v>-2.392069708179601</v>
      </c>
      <c r="AE10755">
        <v>-1.76020289256249</v>
      </c>
      <c r="AF10755">
        <v>3.1655517021936359</v>
      </c>
      <c r="AG10755">
        <v>-1.2346040572596919</v>
      </c>
      <c r="AH10755">
        <v>0.16117766816436949</v>
      </c>
      <c r="AI10755">
        <v>-2.037895654179811</v>
      </c>
      <c r="AJ10755">
        <v>5.7691252770769363</v>
      </c>
      <c r="AK10755">
        <v>-0.6625232066959863</v>
      </c>
      <c r="AL10755">
        <v>-1.4842964090119091</v>
      </c>
      <c r="AM10755">
        <v>-0.1155327712422549</v>
      </c>
      <c r="AN10755">
        <v>-6.4209912139701624</v>
      </c>
      <c r="AO10755">
        <v>-2.0161362315873181</v>
      </c>
      <c r="AP10755">
        <v>2.7738583283732021</v>
      </c>
      <c r="AQ10755">
        <v>-5.6955220551266228</v>
      </c>
      <c r="AR10755">
        <v>-1.550372010034373</v>
      </c>
      <c r="AS10755">
        <v>-0.47362614637982409</v>
      </c>
      <c r="AT10755">
        <v>-0.98902243017990887</v>
      </c>
      <c r="AU10755">
        <v>-5.5410373356476921</v>
      </c>
      <c r="AV10755">
        <v>-2.5731451489879431</v>
      </c>
    </row>
    <row r="10756" spans="1:48" x14ac:dyDescent="0.25">
      <c r="A10756" s="2">
        <v>43191</v>
      </c>
      <c r="B10756">
        <v>2008</v>
      </c>
      <c r="C10756">
        <v>560</v>
      </c>
      <c r="D10756">
        <v>-1.282544721434753</v>
      </c>
      <c r="E10756">
        <v>6.1232071475015859</v>
      </c>
      <c r="F10756">
        <v>-1.242919234393147</v>
      </c>
      <c r="G10756">
        <v>-0.3427335204520654</v>
      </c>
      <c r="H10756">
        <v>-4.1110361525180439</v>
      </c>
      <c r="I10756">
        <v>-3.6383671636722181</v>
      </c>
      <c r="J10756">
        <v>3.9823831965933199</v>
      </c>
      <c r="K10756">
        <v>-2.8897214553651911</v>
      </c>
      <c r="L10756">
        <v>-5.3878996618648252</v>
      </c>
      <c r="M10756">
        <v>-1.005604047150954</v>
      </c>
      <c r="N10756">
        <v>1.636678262027913</v>
      </c>
      <c r="O10756">
        <v>10.09822167451984</v>
      </c>
      <c r="P10756">
        <v>-4.3196636169055891</v>
      </c>
      <c r="Q10756">
        <v>2.1093163586950898</v>
      </c>
      <c r="R10756">
        <v>2.8871815774348391</v>
      </c>
      <c r="S10756">
        <v>-4.8090965009106483</v>
      </c>
      <c r="T10756">
        <v>7.4906246817070476</v>
      </c>
      <c r="U10756">
        <v>1.987362916307722</v>
      </c>
      <c r="V10756">
        <v>-10.75651370441642</v>
      </c>
      <c r="W10756">
        <v>0.53420094228116</v>
      </c>
      <c r="X10756">
        <v>-4.938541452983447E-2</v>
      </c>
      <c r="Y10756">
        <v>2.6153075993632591</v>
      </c>
      <c r="Z10756">
        <v>15.61420559858851</v>
      </c>
      <c r="AA10756">
        <v>-0.41317841633923269</v>
      </c>
      <c r="AB10756">
        <v>-1.5893713576273889</v>
      </c>
      <c r="AC10756">
        <v>2.3685292557943378</v>
      </c>
      <c r="AD10756">
        <v>-1.064398216362783</v>
      </c>
      <c r="AE10756">
        <v>2.6004121986941131</v>
      </c>
      <c r="AF10756">
        <v>1.571825809677319</v>
      </c>
      <c r="AG10756">
        <v>4.7455741275245433</v>
      </c>
      <c r="AH10756">
        <v>5.5117063700523827</v>
      </c>
      <c r="AI10756">
        <v>2.8102232183728759</v>
      </c>
      <c r="AJ10756">
        <v>-2.6294034926469529</v>
      </c>
      <c r="AK10756">
        <v>-3.1365385633373539</v>
      </c>
      <c r="AL10756">
        <v>-2.2035808615134429</v>
      </c>
      <c r="AM10756">
        <v>1.4766420377197109</v>
      </c>
      <c r="AN10756">
        <v>1.209922800930552</v>
      </c>
      <c r="AO10756">
        <v>2.0158314179000709</v>
      </c>
      <c r="AP10756">
        <v>0.1466997336978304</v>
      </c>
      <c r="AQ10756">
        <v>2.312403176090827</v>
      </c>
      <c r="AR10756">
        <v>4.7118044673297721</v>
      </c>
      <c r="AS10756">
        <v>4.6979795859711126</v>
      </c>
      <c r="AT10756">
        <v>2.3772888846483649</v>
      </c>
      <c r="AU10756">
        <v>0.79634885528436783</v>
      </c>
      <c r="AV10756">
        <v>0.26825882645977739</v>
      </c>
    </row>
    <row r="10757" spans="1:48" x14ac:dyDescent="0.25">
      <c r="A10757" s="2">
        <v>43221</v>
      </c>
      <c r="B10757">
        <v>2008</v>
      </c>
      <c r="C10757">
        <v>560</v>
      </c>
      <c r="D10757">
        <v>-6.8561077336674376</v>
      </c>
      <c r="E10757">
        <v>-6.0766059116295956</v>
      </c>
      <c r="F10757">
        <v>-4.8180039615780323</v>
      </c>
      <c r="G10757">
        <v>-5.0600611799372803</v>
      </c>
      <c r="H10757">
        <v>-16.511991323720121</v>
      </c>
      <c r="I10757">
        <v>-3.74683241458782</v>
      </c>
      <c r="J10757">
        <v>-3.741935441512156</v>
      </c>
      <c r="K10757">
        <v>4.1465884084455507</v>
      </c>
      <c r="L10757">
        <v>-9.4997245154657577</v>
      </c>
      <c r="M10757">
        <v>-8.2737283027378155</v>
      </c>
      <c r="N10757">
        <v>-8.0440910462106672</v>
      </c>
      <c r="O10757">
        <v>-4.4189994010198852</v>
      </c>
      <c r="P10757">
        <v>-0.46580339229560508</v>
      </c>
      <c r="Q10757">
        <v>-13.773163051980291</v>
      </c>
      <c r="R10757">
        <v>-5.0873177740663804</v>
      </c>
      <c r="S10757">
        <v>-22.007049850516289</v>
      </c>
      <c r="T10757">
        <v>-3.4542320486779969</v>
      </c>
      <c r="U10757">
        <v>-11.922448256381269</v>
      </c>
      <c r="V10757">
        <v>-12.956319649930339</v>
      </c>
      <c r="W10757">
        <v>-1.1196111100812529</v>
      </c>
      <c r="X10757">
        <v>-3.36529955377548</v>
      </c>
      <c r="Y10757">
        <v>-5.3857532755835047</v>
      </c>
      <c r="Z10757">
        <v>-18.892531490256822</v>
      </c>
      <c r="AA10757">
        <v>3.7313199497349459</v>
      </c>
      <c r="AB10757">
        <v>-7.2608473968313936</v>
      </c>
      <c r="AC10757">
        <v>3.100175731515975</v>
      </c>
      <c r="AD10757">
        <v>-1.89919266082117</v>
      </c>
      <c r="AE10757">
        <v>-1.382921783158142</v>
      </c>
      <c r="AF10757">
        <v>-8.1621658973185518E-2</v>
      </c>
      <c r="AG10757">
        <v>-1.7207684186357319</v>
      </c>
      <c r="AH10757">
        <v>-11.33463824394523</v>
      </c>
      <c r="AI10757">
        <v>-9.4263535194745067</v>
      </c>
      <c r="AJ10757">
        <v>-9.7371813842255008</v>
      </c>
      <c r="AK10757">
        <v>-5.314922993372873</v>
      </c>
      <c r="AL10757">
        <v>-2.7397488311552638</v>
      </c>
      <c r="AM10757">
        <v>-3.3554141626987439</v>
      </c>
      <c r="AN10757">
        <v>-10.95251467497425</v>
      </c>
      <c r="AO10757">
        <v>-3.2574485223170639</v>
      </c>
      <c r="AP10757">
        <v>-4.5546322506533787</v>
      </c>
      <c r="AQ10757">
        <v>1.291355141957218</v>
      </c>
      <c r="AR10757">
        <v>-3.626140309957993</v>
      </c>
      <c r="AS10757">
        <v>-0.97494649077419782</v>
      </c>
      <c r="AT10757">
        <v>1.875605891883936</v>
      </c>
      <c r="AU10757">
        <v>7.2001247551771064</v>
      </c>
      <c r="AV10757">
        <v>2.2915806572993969</v>
      </c>
    </row>
    <row r="10758" spans="1:48" x14ac:dyDescent="0.25">
      <c r="A10758" s="2">
        <v>43252</v>
      </c>
      <c r="B10758">
        <v>2008</v>
      </c>
      <c r="C10758">
        <v>560</v>
      </c>
      <c r="D10758">
        <v>-4.4624621995668523</v>
      </c>
      <c r="E10758">
        <v>-7.6054979519068926</v>
      </c>
      <c r="F10758">
        <v>-5.8470372559060957</v>
      </c>
      <c r="G10758">
        <v>-10.49357321380351</v>
      </c>
      <c r="H10758">
        <v>-8.4698130173961097</v>
      </c>
      <c r="I10758">
        <v>-0.84936723184581009</v>
      </c>
      <c r="J10758">
        <v>-1.1315164891295251</v>
      </c>
      <c r="K10758">
        <v>-3.8429028547729338</v>
      </c>
      <c r="L10758">
        <v>-7.6975749005441463</v>
      </c>
      <c r="M10758">
        <v>-2.9187510936207972</v>
      </c>
      <c r="N10758">
        <v>-5.1834593366879673</v>
      </c>
      <c r="O10758">
        <v>1.036391233815426</v>
      </c>
      <c r="P10758">
        <v>-6.2567430312777228</v>
      </c>
      <c r="Q10758">
        <v>9.1295038506162829</v>
      </c>
      <c r="R10758">
        <v>-1.2896299939747169</v>
      </c>
      <c r="S10758">
        <v>-22.119030862325289</v>
      </c>
      <c r="T10758">
        <v>-0.67613319063165589</v>
      </c>
      <c r="U10758">
        <v>1.995088015186131</v>
      </c>
      <c r="V10758">
        <v>-4.806425555136828</v>
      </c>
      <c r="W10758">
        <v>-2.658634423338468</v>
      </c>
      <c r="X10758">
        <v>0.78973111006555019</v>
      </c>
      <c r="Y10758">
        <v>-6.787419964511554</v>
      </c>
      <c r="Z10758">
        <v>4.0019879899933386</v>
      </c>
      <c r="AA10758">
        <v>1.9699423786527559</v>
      </c>
      <c r="AB10758">
        <v>-2.257808439912357</v>
      </c>
      <c r="AC10758">
        <v>-3.715414890106028</v>
      </c>
      <c r="AD10758">
        <v>-0.64297193403837216</v>
      </c>
      <c r="AE10758">
        <v>1.325783577400963</v>
      </c>
      <c r="AF10758">
        <v>0.24741259437495169</v>
      </c>
      <c r="AG10758">
        <v>-1.1842335752454529</v>
      </c>
      <c r="AH10758">
        <v>-0.78315548855024675</v>
      </c>
      <c r="AI10758">
        <v>2.5261589454610212</v>
      </c>
      <c r="AJ10758">
        <v>6.1276693806277214</v>
      </c>
      <c r="AK10758">
        <v>2.8174774131961118</v>
      </c>
      <c r="AL10758">
        <v>-2.5956847031982422</v>
      </c>
      <c r="AM10758">
        <v>-5.9218758590140468E-2</v>
      </c>
      <c r="AN10758">
        <v>-2.353491581726963</v>
      </c>
      <c r="AO10758">
        <v>-2.518813785600071</v>
      </c>
      <c r="AP10758">
        <v>0.83454121445500906</v>
      </c>
      <c r="AQ10758">
        <v>1.134538687382358</v>
      </c>
      <c r="AR10758">
        <v>-1.0252457511462749</v>
      </c>
      <c r="AS10758">
        <v>-1.121765125469232</v>
      </c>
      <c r="AT10758">
        <v>0.12888354794258211</v>
      </c>
      <c r="AU10758">
        <v>2.324368430671409</v>
      </c>
      <c r="AV10758">
        <v>0.5198005390294691</v>
      </c>
    </row>
    <row r="10759" spans="1:48" x14ac:dyDescent="0.25">
      <c r="A10759" s="2">
        <v>43282</v>
      </c>
      <c r="B10759">
        <v>2008</v>
      </c>
      <c r="C10759">
        <v>560</v>
      </c>
      <c r="D10759">
        <v>4.9259488219792313</v>
      </c>
      <c r="E10759">
        <v>1.560385207985804</v>
      </c>
      <c r="F10759">
        <v>7.337178195042271</v>
      </c>
      <c r="G10759">
        <v>7.6438348131334211</v>
      </c>
      <c r="H10759">
        <v>11.68239465122454</v>
      </c>
      <c r="I10759">
        <v>-2.193544730483699</v>
      </c>
      <c r="J10759">
        <v>6.3594255745756954</v>
      </c>
      <c r="K10759">
        <v>-5.6676932387569554</v>
      </c>
      <c r="L10759">
        <v>1.6464749939994809</v>
      </c>
      <c r="M10759">
        <v>4.5719929585025243</v>
      </c>
      <c r="N10759">
        <v>4.3339720330670684</v>
      </c>
      <c r="O10759">
        <v>-1.954099937278087</v>
      </c>
      <c r="P10759">
        <v>2.1771336960166638</v>
      </c>
      <c r="Q10759">
        <v>8.5236291672320839</v>
      </c>
      <c r="R10759">
        <v>2.0558966776981662</v>
      </c>
      <c r="S10759">
        <v>13.948743321658981</v>
      </c>
      <c r="T10759">
        <v>11.47978544804989</v>
      </c>
      <c r="U10759">
        <v>-3.5025923164823558</v>
      </c>
      <c r="V10759">
        <v>-7.3665832235311868</v>
      </c>
      <c r="W10759">
        <v>0.24742321290454061</v>
      </c>
      <c r="X10759">
        <v>6.3698536359820146</v>
      </c>
      <c r="Y10759">
        <v>-1.6907860702145781</v>
      </c>
      <c r="Z10759">
        <v>-0.3776076910971593</v>
      </c>
      <c r="AA10759">
        <v>-0.61229379243745718</v>
      </c>
      <c r="AB10759">
        <v>4.9609637536182083</v>
      </c>
      <c r="AC10759">
        <v>-0.2399454121981171</v>
      </c>
      <c r="AD10759">
        <v>5.2785758639049893</v>
      </c>
      <c r="AE10759">
        <v>0.70483110064425425</v>
      </c>
      <c r="AF10759">
        <v>4.8071261754764727</v>
      </c>
      <c r="AG10759">
        <v>1.015313036201593</v>
      </c>
      <c r="AH10759">
        <v>3.1129783757800622</v>
      </c>
      <c r="AI10759">
        <v>3.7224375749440148</v>
      </c>
      <c r="AJ10759">
        <v>1.8993084588366571</v>
      </c>
      <c r="AK10759">
        <v>2.0168495803883468</v>
      </c>
      <c r="AL10759">
        <v>5.6042646823517783</v>
      </c>
      <c r="AM10759">
        <v>3.9479760752532571</v>
      </c>
      <c r="AN10759">
        <v>11.22873416642434</v>
      </c>
      <c r="AO10759">
        <v>4.1486560664133032</v>
      </c>
      <c r="AP10759">
        <v>5.7630489152515008</v>
      </c>
      <c r="AQ10759">
        <v>2.068673876443694</v>
      </c>
      <c r="AR10759">
        <v>3.4874974833647432</v>
      </c>
      <c r="AS10759">
        <v>0.72168075466982895</v>
      </c>
      <c r="AT10759">
        <v>2.309101120653545</v>
      </c>
      <c r="AU10759">
        <v>3.9363397989387039</v>
      </c>
      <c r="AV10759">
        <v>3.4366542551931278</v>
      </c>
    </row>
    <row r="10760" spans="1:48" x14ac:dyDescent="0.25">
      <c r="A10760" s="2">
        <v>43313</v>
      </c>
      <c r="B10760">
        <v>2008</v>
      </c>
      <c r="C10760">
        <v>560</v>
      </c>
      <c r="D10760">
        <v>-10.13642928216829</v>
      </c>
      <c r="E10760">
        <v>-1.8530711188054161</v>
      </c>
      <c r="F10760">
        <v>2.4077233336297299</v>
      </c>
      <c r="G10760">
        <v>2.0846381454736389</v>
      </c>
      <c r="H10760">
        <v>-11.46430780463773</v>
      </c>
      <c r="I10760">
        <v>-4.2384387120895539</v>
      </c>
      <c r="J10760">
        <v>0.78616221299483424</v>
      </c>
      <c r="K10760">
        <v>-6.5064756243340183</v>
      </c>
      <c r="L10760">
        <v>-6.1314695520783946</v>
      </c>
      <c r="M10760">
        <v>0.56001274031205472</v>
      </c>
      <c r="N10760">
        <v>-9.0310386000972187</v>
      </c>
      <c r="O10760">
        <v>-3.7613591183407791</v>
      </c>
      <c r="P10760">
        <v>0.38288743006986697</v>
      </c>
      <c r="Q10760">
        <v>-3.2974460388998321</v>
      </c>
      <c r="R10760">
        <v>-6.4426441896004771</v>
      </c>
      <c r="S10760">
        <v>-23.796419796342061</v>
      </c>
      <c r="T10760">
        <v>1.441251444473002</v>
      </c>
      <c r="U10760">
        <v>2.7766974160592151</v>
      </c>
      <c r="V10760">
        <v>-29.155264934602979</v>
      </c>
      <c r="W10760">
        <v>4.8537911027324299E-2</v>
      </c>
      <c r="X10760">
        <v>0.45738995149882111</v>
      </c>
      <c r="Y10760">
        <v>1.69128117885109</v>
      </c>
      <c r="Z10760">
        <v>-10.1797126897934</v>
      </c>
      <c r="AA10760">
        <v>4.9103615127796596</v>
      </c>
      <c r="AB10760">
        <v>-7.5331199559399256</v>
      </c>
      <c r="AC10760">
        <v>-1.986092670532746</v>
      </c>
      <c r="AD10760">
        <v>-1.6042408974512921</v>
      </c>
      <c r="AE10760">
        <v>-0.99863269758670992</v>
      </c>
      <c r="AF10760">
        <v>-2.320940315240883</v>
      </c>
      <c r="AG10760">
        <v>2.3949002461279179</v>
      </c>
      <c r="AH10760">
        <v>-9.6662847798646752</v>
      </c>
      <c r="AI10760">
        <v>-6.090406920615365</v>
      </c>
      <c r="AJ10760">
        <v>3.5800658351780261</v>
      </c>
      <c r="AK10760">
        <v>-4.8950562017667574</v>
      </c>
      <c r="AL10760">
        <v>0.3108928408597445</v>
      </c>
      <c r="AM10760">
        <v>-2.1119945509922018</v>
      </c>
      <c r="AN10760">
        <v>0.61128216091976828</v>
      </c>
      <c r="AO10760">
        <v>-3.2028290507505441</v>
      </c>
      <c r="AP10760">
        <v>-2.283655565039366</v>
      </c>
      <c r="AQ10760">
        <v>-1.938488784589443</v>
      </c>
      <c r="AR10760">
        <v>-2.1567983933285961</v>
      </c>
      <c r="AS10760">
        <v>-4.3591530372306453</v>
      </c>
      <c r="AT10760">
        <v>-1.599135739245672</v>
      </c>
      <c r="AU10760">
        <v>2.93516213711289</v>
      </c>
      <c r="AV10760">
        <v>3.1330461748082961</v>
      </c>
    </row>
    <row r="10761" spans="1:48" x14ac:dyDescent="0.25">
      <c r="A10761" s="2">
        <v>43344</v>
      </c>
      <c r="B10761">
        <v>2008</v>
      </c>
      <c r="C10761">
        <v>560</v>
      </c>
      <c r="D10761">
        <v>-2.07951046851379</v>
      </c>
      <c r="E10761">
        <v>2.0278834842794251</v>
      </c>
      <c r="F10761">
        <v>-8.506942480819335</v>
      </c>
      <c r="G10761">
        <v>3.0144246465449549</v>
      </c>
      <c r="H10761">
        <v>6.8680336019134147</v>
      </c>
      <c r="I10761">
        <v>-2.6221720779081359</v>
      </c>
      <c r="J10761">
        <v>-9.2509143556400062</v>
      </c>
      <c r="K10761">
        <v>-5.1371297111570744</v>
      </c>
      <c r="L10761">
        <v>-0.6320533761389302</v>
      </c>
      <c r="M10761">
        <v>-1.747133045611893</v>
      </c>
      <c r="N10761">
        <v>2.8240748745721471</v>
      </c>
      <c r="O10761">
        <v>2.9009935241105071</v>
      </c>
      <c r="P10761">
        <v>-2.2192939243510401</v>
      </c>
      <c r="Q10761">
        <v>1.4499760711067959</v>
      </c>
      <c r="R10761">
        <v>2.0057717332670588</v>
      </c>
      <c r="S10761">
        <v>4.1732398891950462</v>
      </c>
      <c r="T10761">
        <v>-0.68103990828346506</v>
      </c>
      <c r="U10761">
        <v>-6.4944214660209942</v>
      </c>
      <c r="V10761">
        <v>20.482468079372421</v>
      </c>
      <c r="W10761">
        <v>3.0194615225535242</v>
      </c>
      <c r="X10761">
        <v>-5.6083912336157837E-2</v>
      </c>
      <c r="Y10761">
        <v>0.28837248111932562</v>
      </c>
      <c r="Z10761">
        <v>-8.3675099088789668</v>
      </c>
      <c r="AA10761">
        <v>-2.1042841541504931</v>
      </c>
      <c r="AB10761">
        <v>2.9316949216988459</v>
      </c>
      <c r="AC10761">
        <v>-3.6552142432147989</v>
      </c>
      <c r="AD10761">
        <v>2.825483635439618</v>
      </c>
      <c r="AE10761">
        <v>6.6766400706151696</v>
      </c>
      <c r="AF10761">
        <v>-3.1552872460881898</v>
      </c>
      <c r="AG10761">
        <v>-0.70109274906631214</v>
      </c>
      <c r="AH10761">
        <v>2.2730269548167259</v>
      </c>
      <c r="AI10761">
        <v>-0.1758261240859427</v>
      </c>
      <c r="AJ10761">
        <v>0.70761534008403348</v>
      </c>
      <c r="AK10761">
        <v>-2.7323990624820271</v>
      </c>
      <c r="AL10761">
        <v>-3.7745555028868232</v>
      </c>
      <c r="AM10761">
        <v>-3.5844267504224652</v>
      </c>
      <c r="AN10761">
        <v>-1.2109567925080109</v>
      </c>
      <c r="AO10761">
        <v>-1.844165066498749</v>
      </c>
      <c r="AP10761">
        <v>0.1454966230987953</v>
      </c>
      <c r="AQ10761">
        <v>-1.4721623107746269</v>
      </c>
      <c r="AR10761">
        <v>1.1122201535353371</v>
      </c>
      <c r="AS10761">
        <v>1.6053947228693359</v>
      </c>
      <c r="AT10761">
        <v>-0.17777581011815261</v>
      </c>
      <c r="AU10761">
        <v>-2.1553971980955882</v>
      </c>
      <c r="AV10761">
        <v>0.31052215035638492</v>
      </c>
    </row>
    <row r="10762" spans="1:48" x14ac:dyDescent="0.25">
      <c r="A10762" s="2">
        <v>43374</v>
      </c>
      <c r="B10762">
        <v>2008</v>
      </c>
      <c r="C10762">
        <v>560</v>
      </c>
      <c r="D10762">
        <v>-11.07559091313451</v>
      </c>
      <c r="E10762">
        <v>-8.7687521217916125</v>
      </c>
      <c r="F10762">
        <v>-1.215059257574636</v>
      </c>
      <c r="G10762">
        <v>-7.4419257230643909</v>
      </c>
      <c r="H10762">
        <v>17.651432027536231</v>
      </c>
      <c r="I10762">
        <v>6.7137609235816686</v>
      </c>
      <c r="J10762">
        <v>-7.156418337154669</v>
      </c>
      <c r="K10762">
        <v>-14.62459135833033</v>
      </c>
      <c r="L10762">
        <v>-7.098825405390019</v>
      </c>
      <c r="M10762">
        <v>-6.5570583328955152</v>
      </c>
      <c r="N10762">
        <v>-8.5057007592070573</v>
      </c>
      <c r="O10762">
        <v>-14.4566228336836</v>
      </c>
      <c r="P10762">
        <v>-4.1836525984763844</v>
      </c>
      <c r="Q10762">
        <v>-17.543494332793529</v>
      </c>
      <c r="R10762">
        <v>-0.90409985351044275</v>
      </c>
      <c r="S10762">
        <v>-2.0670900051963259</v>
      </c>
      <c r="T10762">
        <v>7.1954773912654701</v>
      </c>
      <c r="U10762">
        <v>-6.0195443858780067</v>
      </c>
      <c r="V10762">
        <v>-2.5164811422418891</v>
      </c>
      <c r="W10762">
        <v>-8.6310126644475904</v>
      </c>
      <c r="X10762">
        <v>-4.1228886774136058</v>
      </c>
      <c r="Y10762">
        <v>-14.51802935997916</v>
      </c>
      <c r="Z10762">
        <v>-8.3372334563861727</v>
      </c>
      <c r="AA10762">
        <v>-8.4016921596412271</v>
      </c>
      <c r="AB10762">
        <v>-6.478125678125501</v>
      </c>
      <c r="AC10762">
        <v>-8.3043080646042267</v>
      </c>
      <c r="AD10762">
        <v>-10.132319064921059</v>
      </c>
      <c r="AE10762">
        <v>-7.9767871455212251</v>
      </c>
      <c r="AF10762">
        <v>-9.9761234131950047</v>
      </c>
      <c r="AG10762">
        <v>-9.6565578551320748</v>
      </c>
      <c r="AH10762">
        <v>-9.5535761704110822</v>
      </c>
      <c r="AI10762">
        <v>-6.9230124301776224</v>
      </c>
      <c r="AJ10762">
        <v>-1.4553718377484759</v>
      </c>
      <c r="AK10762">
        <v>-11.86055034717165</v>
      </c>
      <c r="AL10762">
        <v>-9.9559839143729683</v>
      </c>
      <c r="AM10762">
        <v>-7.9484213844322138</v>
      </c>
      <c r="AN10762">
        <v>-10.161329119659451</v>
      </c>
      <c r="AO10762">
        <v>-8.6228128945004539</v>
      </c>
      <c r="AP10762">
        <v>-8.0016329829588617</v>
      </c>
      <c r="AQ10762">
        <v>-7.7566193715103759</v>
      </c>
      <c r="AR10762">
        <v>-9.545352199914813</v>
      </c>
      <c r="AS10762">
        <v>-6.9318497287011782</v>
      </c>
      <c r="AT10762">
        <v>-7.9293761507332032</v>
      </c>
      <c r="AU10762">
        <v>-6.1849541686144534</v>
      </c>
      <c r="AV10762">
        <v>-7.1217447900711832</v>
      </c>
    </row>
    <row r="10763" spans="1:48" x14ac:dyDescent="0.25">
      <c r="A10763" s="2">
        <v>43405</v>
      </c>
      <c r="B10763">
        <v>2008</v>
      </c>
      <c r="C10763">
        <v>560</v>
      </c>
      <c r="D10763">
        <v>8.6015925660284154</v>
      </c>
      <c r="E10763">
        <v>2.773673852131564</v>
      </c>
      <c r="F10763">
        <v>4.6985556197227663</v>
      </c>
      <c r="G10763">
        <v>-0.49868357999259821</v>
      </c>
      <c r="H10763">
        <v>-2.1464057054919832</v>
      </c>
      <c r="I10763">
        <v>-1.441960644259765</v>
      </c>
      <c r="J10763">
        <v>10.17393071816657</v>
      </c>
      <c r="K10763">
        <v>9.5468690559135982</v>
      </c>
      <c r="L10763">
        <v>-5.5570330851613896</v>
      </c>
      <c r="M10763">
        <v>-1.200030022587051</v>
      </c>
      <c r="N10763">
        <v>3.139229790818487</v>
      </c>
      <c r="O10763">
        <v>-1.983143114167174</v>
      </c>
      <c r="P10763">
        <v>10.0661475849237</v>
      </c>
      <c r="Q10763">
        <v>-4.9607128266716209</v>
      </c>
      <c r="R10763">
        <v>-3.7769004542167139</v>
      </c>
      <c r="S10763">
        <v>5.4203230854167117</v>
      </c>
      <c r="T10763">
        <v>1.772128503571802</v>
      </c>
      <c r="U10763">
        <v>-2.9127187983694629</v>
      </c>
      <c r="V10763">
        <v>12.93014470092491</v>
      </c>
      <c r="W10763">
        <v>0.20489415162805449</v>
      </c>
      <c r="X10763">
        <v>4.3492420525148567E-2</v>
      </c>
      <c r="Y10763">
        <v>3.163694385487803</v>
      </c>
      <c r="Z10763">
        <v>-3.5212101229164068</v>
      </c>
      <c r="AA10763">
        <v>3.5766944576130828</v>
      </c>
      <c r="AB10763">
        <v>-4.4389695793021877</v>
      </c>
      <c r="AC10763">
        <v>-5.9165976796428321</v>
      </c>
      <c r="AD10763">
        <v>-1.5563575893227211</v>
      </c>
      <c r="AE10763">
        <v>-5.3570613206192057</v>
      </c>
      <c r="AF10763">
        <v>-3.3360565159505362</v>
      </c>
      <c r="AG10763">
        <v>-5.2044122413563159</v>
      </c>
      <c r="AH10763">
        <v>0.61263501200172765</v>
      </c>
      <c r="AI10763">
        <v>1.6925119975623071</v>
      </c>
      <c r="AJ10763">
        <v>2.6010885675370692</v>
      </c>
      <c r="AK10763">
        <v>1.910077024842072</v>
      </c>
      <c r="AL10763">
        <v>3.2607106697706949</v>
      </c>
      <c r="AM10763">
        <v>2.6169675019732002</v>
      </c>
      <c r="AN10763">
        <v>7.4508636697088848</v>
      </c>
      <c r="AO10763">
        <v>-2.2325100215066618</v>
      </c>
      <c r="AP10763">
        <v>1.866220021834941</v>
      </c>
      <c r="AQ10763">
        <v>0.4308403928590554</v>
      </c>
      <c r="AR10763">
        <v>-1.9456266320794</v>
      </c>
      <c r="AS10763">
        <v>-1.8485350547735371</v>
      </c>
      <c r="AT10763">
        <v>0.1463437731783479</v>
      </c>
      <c r="AU10763">
        <v>4.2753985919125714</v>
      </c>
      <c r="AV10763">
        <v>1.7527362904463</v>
      </c>
    </row>
    <row r="10764" spans="1:48" x14ac:dyDescent="0.25">
      <c r="A10764" s="2">
        <v>43435</v>
      </c>
      <c r="B10764">
        <v>2008</v>
      </c>
      <c r="C10764">
        <v>560</v>
      </c>
      <c r="D10764">
        <v>-0.8478763312033788</v>
      </c>
      <c r="E10764">
        <v>-1.0750618497568309</v>
      </c>
      <c r="F10764">
        <v>1.3388382114598361</v>
      </c>
      <c r="G10764">
        <v>-3.059215282601635</v>
      </c>
      <c r="H10764">
        <v>-1.8924789031491971</v>
      </c>
      <c r="I10764">
        <v>-6.2844390901132474</v>
      </c>
      <c r="J10764">
        <v>-0.3196589256348692</v>
      </c>
      <c r="K10764">
        <v>-7.637235373024664</v>
      </c>
      <c r="L10764">
        <v>-11.788114609596599</v>
      </c>
      <c r="M10764">
        <v>1.434338901802046</v>
      </c>
      <c r="N10764">
        <v>-3.7186603152823738</v>
      </c>
      <c r="O10764">
        <v>-3.8968203518002009</v>
      </c>
      <c r="P10764">
        <v>1.9507546266447799</v>
      </c>
      <c r="Q10764">
        <v>3.1060021830108031</v>
      </c>
      <c r="R10764">
        <v>1.296786035927799</v>
      </c>
      <c r="S10764">
        <v>-4.9478150799097014</v>
      </c>
      <c r="T10764">
        <v>-1.1583665504656619</v>
      </c>
      <c r="U10764">
        <v>-1.234830390841168</v>
      </c>
      <c r="V10764">
        <v>-5.3200660634376451</v>
      </c>
      <c r="W10764">
        <v>-6.8434895983571886</v>
      </c>
      <c r="X10764">
        <v>-5.6135626352426531</v>
      </c>
      <c r="Y10764">
        <v>-1.733499295979235</v>
      </c>
      <c r="Z10764">
        <v>-5.4559982148385533</v>
      </c>
      <c r="AA10764">
        <v>-1.997673750973894</v>
      </c>
      <c r="AB10764">
        <v>-11.824469563213089</v>
      </c>
      <c r="AC10764">
        <v>-5.191602538681761</v>
      </c>
      <c r="AD10764">
        <v>-3.4425869998834462</v>
      </c>
      <c r="AE10764">
        <v>-6.3797983681478154</v>
      </c>
      <c r="AF10764">
        <v>-2.1045473435642452</v>
      </c>
      <c r="AG10764">
        <v>-0.9026113453860618</v>
      </c>
      <c r="AH10764">
        <v>-3.6270836504711301</v>
      </c>
      <c r="AI10764">
        <v>-3.8986376383793648</v>
      </c>
      <c r="AJ10764">
        <v>-16.66099128117424</v>
      </c>
      <c r="AK10764">
        <v>-9.4697918132775616</v>
      </c>
      <c r="AL10764">
        <v>-3.4843749593389211</v>
      </c>
      <c r="AM10764">
        <v>-6.3087260307507114</v>
      </c>
      <c r="AN10764">
        <v>-2.4062618263243071E-2</v>
      </c>
      <c r="AO10764">
        <v>-5.9482366196305536</v>
      </c>
      <c r="AP10764">
        <v>-3.1716061059447802</v>
      </c>
      <c r="AQ10764">
        <v>-3.3639616831483532</v>
      </c>
      <c r="AR10764">
        <v>-4.6868643283367266</v>
      </c>
      <c r="AS10764">
        <v>-3.9729554788616839</v>
      </c>
      <c r="AT10764">
        <v>-8.4781131518174782</v>
      </c>
      <c r="AU10764">
        <v>-12.935784006465431</v>
      </c>
      <c r="AV10764">
        <v>-9.1958940918066556</v>
      </c>
    </row>
    <row r="10765" spans="1:48" x14ac:dyDescent="0.25">
      <c r="A10765" s="2">
        <v>43466</v>
      </c>
      <c r="B10765">
        <v>2008</v>
      </c>
      <c r="C10765">
        <v>560</v>
      </c>
      <c r="D10765">
        <v>12.077202437871851</v>
      </c>
      <c r="E10765">
        <v>5.5861723294475141</v>
      </c>
      <c r="F10765">
        <v>8.4367087768970848</v>
      </c>
      <c r="G10765">
        <v>9.5113324138437871</v>
      </c>
      <c r="H10765">
        <v>17.571891592893291</v>
      </c>
      <c r="I10765">
        <v>-0.81989212938863298</v>
      </c>
      <c r="J10765">
        <v>-2.1241048320875588</v>
      </c>
      <c r="K10765">
        <v>13.105712424012911</v>
      </c>
      <c r="L10765">
        <v>16.1799310535242</v>
      </c>
      <c r="M10765">
        <v>1.1755322079995969</v>
      </c>
      <c r="N10765">
        <v>12.115318192478171</v>
      </c>
      <c r="O10765">
        <v>13.305783553459991</v>
      </c>
      <c r="P10765">
        <v>8.2106421949362574</v>
      </c>
      <c r="Q10765">
        <v>9.5798581674345851</v>
      </c>
      <c r="R10765">
        <v>7.4626626307069621</v>
      </c>
      <c r="S10765">
        <v>19.523152204549369</v>
      </c>
      <c r="T10765">
        <v>3.507736487911695</v>
      </c>
      <c r="U10765">
        <v>10.37523153878672</v>
      </c>
      <c r="V10765">
        <v>17.759695104397679</v>
      </c>
      <c r="W10765">
        <v>5.9037379717641114</v>
      </c>
      <c r="X10765">
        <v>5.9781537841677279</v>
      </c>
      <c r="Y10765">
        <v>10.11856691418747</v>
      </c>
      <c r="Z10765">
        <v>5.3677577085759154</v>
      </c>
      <c r="AA10765">
        <v>5.6105524044790522</v>
      </c>
      <c r="AB10765">
        <v>8.7132851481194216</v>
      </c>
      <c r="AC10765">
        <v>4.9913299758409968</v>
      </c>
      <c r="AD10765">
        <v>5.5472123978898669</v>
      </c>
      <c r="AE10765">
        <v>6.2383197358737874</v>
      </c>
      <c r="AF10765">
        <v>4.7950128184031771</v>
      </c>
      <c r="AG10765">
        <v>8.0659364618350438</v>
      </c>
      <c r="AH10765">
        <v>8.4912089831633342</v>
      </c>
      <c r="AI10765">
        <v>6.4339320757450968</v>
      </c>
      <c r="AJ10765">
        <v>-10.513023159208821</v>
      </c>
      <c r="AK10765">
        <v>9.673842691042168</v>
      </c>
      <c r="AL10765">
        <v>3.2453549151592491</v>
      </c>
      <c r="AM10765">
        <v>7.0582447136725124</v>
      </c>
      <c r="AN10765">
        <v>5.1158409384275627</v>
      </c>
      <c r="AO10765">
        <v>6.5083611593226509</v>
      </c>
      <c r="AP10765">
        <v>6.3661264438965803</v>
      </c>
      <c r="AQ10765">
        <v>7.0091084026239647</v>
      </c>
      <c r="AR10765">
        <v>5.6630940008683961</v>
      </c>
      <c r="AS10765">
        <v>6.8904302889641889</v>
      </c>
      <c r="AT10765">
        <v>12.900684915517081</v>
      </c>
      <c r="AU10765">
        <v>11.887702783529461</v>
      </c>
      <c r="AV10765">
        <v>8.02632133914436</v>
      </c>
    </row>
    <row r="10766" spans="1:48" x14ac:dyDescent="0.25">
      <c r="A10766" s="2">
        <v>43497</v>
      </c>
      <c r="B10766">
        <v>2008</v>
      </c>
      <c r="C10766">
        <v>560</v>
      </c>
      <c r="D10766">
        <v>-5.5220732290243602</v>
      </c>
      <c r="E10766">
        <v>-0.40538113796724229</v>
      </c>
      <c r="F10766">
        <v>-2.9247744180997399</v>
      </c>
      <c r="G10766">
        <v>-0.60868495878722007</v>
      </c>
      <c r="H10766">
        <v>-4.6261867062528772</v>
      </c>
      <c r="I10766">
        <v>9.9415669343823723</v>
      </c>
      <c r="J10766">
        <v>-0.15051083525623449</v>
      </c>
      <c r="K10766">
        <v>3.5968949029536068</v>
      </c>
      <c r="L10766">
        <v>-4.8916832984640006</v>
      </c>
      <c r="M10766">
        <v>1.6616829381912219</v>
      </c>
      <c r="N10766">
        <v>-3.0064442744745401</v>
      </c>
      <c r="O10766">
        <v>5.4539030793798524</v>
      </c>
      <c r="P10766">
        <v>-3.3932149038735542</v>
      </c>
      <c r="Q10766">
        <v>-4.3406904814095038</v>
      </c>
      <c r="R10766">
        <v>1.8105948198689601</v>
      </c>
      <c r="S10766">
        <v>-10.758215740810259</v>
      </c>
      <c r="T10766">
        <v>-5.1734670331282988</v>
      </c>
      <c r="U10766">
        <v>4.6368723212782958</v>
      </c>
      <c r="V10766">
        <v>-3.664617208820264</v>
      </c>
      <c r="W10766">
        <v>-0.20828968691611879</v>
      </c>
      <c r="X10766">
        <v>4.0187448336822094</v>
      </c>
      <c r="Y10766">
        <v>-2.0482412239368202</v>
      </c>
      <c r="Z10766">
        <v>5.5475555701861579</v>
      </c>
      <c r="AA10766">
        <v>3.8482850297021369</v>
      </c>
      <c r="AB10766">
        <v>2.5827088509844169</v>
      </c>
      <c r="AC10766">
        <v>5.6400874952682534</v>
      </c>
      <c r="AD10766">
        <v>1.4970530600466601</v>
      </c>
      <c r="AE10766">
        <v>2.2798705864567341</v>
      </c>
      <c r="AF10766">
        <v>2.9140971695709839</v>
      </c>
      <c r="AG10766">
        <v>1.218076650826694</v>
      </c>
      <c r="AH10766">
        <v>3.2438219255848111</v>
      </c>
      <c r="AI10766">
        <v>1.8854323633316521</v>
      </c>
      <c r="AJ10766">
        <v>12.545806509371671</v>
      </c>
      <c r="AK10766">
        <v>2.3779056165642798</v>
      </c>
      <c r="AL10766">
        <v>5.648878092905707</v>
      </c>
      <c r="AM10766">
        <v>4.5759317135446453</v>
      </c>
      <c r="AN10766">
        <v>-3.8108764467461702</v>
      </c>
      <c r="AO10766">
        <v>1.560724514343415</v>
      </c>
      <c r="AP10766">
        <v>0.21989799580890421</v>
      </c>
      <c r="AQ10766">
        <v>3.1868359914851259</v>
      </c>
      <c r="AR10766">
        <v>3.960327652066975</v>
      </c>
      <c r="AS10766">
        <v>3.2278117576493242</v>
      </c>
      <c r="AT10766">
        <v>2.6372793373455221</v>
      </c>
      <c r="AU10766">
        <v>-0.95486503512415277</v>
      </c>
      <c r="AV10766">
        <v>3.1654693546927288</v>
      </c>
    </row>
    <row r="10767" spans="1:48" x14ac:dyDescent="0.25">
      <c r="A10767" s="2">
        <v>43525</v>
      </c>
      <c r="B10767">
        <v>2008</v>
      </c>
      <c r="C10767">
        <v>560</v>
      </c>
      <c r="D10767">
        <v>-1.8282533897869711</v>
      </c>
      <c r="E10767">
        <v>0.43471245368302819</v>
      </c>
      <c r="F10767">
        <v>2.053681918576733</v>
      </c>
      <c r="G10767">
        <v>-1.7791704624851361</v>
      </c>
      <c r="H10767">
        <v>-4.0423322656120693</v>
      </c>
      <c r="I10767">
        <v>-1.9144498943677539</v>
      </c>
      <c r="J10767">
        <v>9.0209321143410293</v>
      </c>
      <c r="K10767">
        <v>4.1483251714000913</v>
      </c>
      <c r="L10767">
        <v>-2.407974061196871</v>
      </c>
      <c r="M10767">
        <v>-3.0288848780655631</v>
      </c>
      <c r="N10767">
        <v>-4.56190349564356</v>
      </c>
      <c r="O10767">
        <v>3.9081608048396221</v>
      </c>
      <c r="P10767">
        <v>-1.4517355340896929</v>
      </c>
      <c r="Q10767">
        <v>0.1146882875253219</v>
      </c>
      <c r="R10767">
        <v>0.89085625682439051</v>
      </c>
      <c r="S10767">
        <v>-8.677305577241512</v>
      </c>
      <c r="T10767">
        <v>-2.2818881674770859</v>
      </c>
      <c r="U10767">
        <v>-0.16998448858880361</v>
      </c>
      <c r="V10767">
        <v>-14.964876592937051</v>
      </c>
      <c r="W10767">
        <v>0.52170594052207697</v>
      </c>
      <c r="X10767">
        <v>2.419600572629355</v>
      </c>
      <c r="Y10767">
        <v>-3.2416794845052781</v>
      </c>
      <c r="Z10767">
        <v>0.83774469990303135</v>
      </c>
      <c r="AA10767">
        <v>5.9622762999423262</v>
      </c>
      <c r="AB10767">
        <v>-3.2132928502013098</v>
      </c>
      <c r="AC10767">
        <v>2.833704168863083E-2</v>
      </c>
      <c r="AD10767">
        <v>0.1828400299838995</v>
      </c>
      <c r="AE10767">
        <v>-1.932112729396096</v>
      </c>
      <c r="AF10767">
        <v>1.629194597373651</v>
      </c>
      <c r="AG10767">
        <v>-1.4788134988491191</v>
      </c>
      <c r="AH10767">
        <v>1.8337324757122799</v>
      </c>
      <c r="AI10767">
        <v>-1.8123034775999749</v>
      </c>
      <c r="AJ10767">
        <v>4.977550784706386</v>
      </c>
      <c r="AK10767">
        <v>2.954005558637141</v>
      </c>
      <c r="AL10767">
        <v>3.219370862517446</v>
      </c>
      <c r="AM10767">
        <v>0.92671791392744396</v>
      </c>
      <c r="AN10767">
        <v>-2.2532450425960531</v>
      </c>
      <c r="AO10767">
        <v>-1.6530979708036739</v>
      </c>
      <c r="AP10767">
        <v>-3.174299162724648</v>
      </c>
      <c r="AQ10767">
        <v>0.3457369509663577</v>
      </c>
      <c r="AR10767">
        <v>0.28331042147780039</v>
      </c>
      <c r="AS10767">
        <v>0.85272569981733604</v>
      </c>
      <c r="AT10767">
        <v>-0.80153375332131516</v>
      </c>
      <c r="AU10767">
        <v>-1.1968181509101281</v>
      </c>
      <c r="AV10767">
        <v>1.64091859551454</v>
      </c>
    </row>
    <row r="10768" spans="1:48" x14ac:dyDescent="0.25">
      <c r="A10768" s="2">
        <v>43556</v>
      </c>
      <c r="B10768">
        <v>2008</v>
      </c>
      <c r="C10768">
        <v>560</v>
      </c>
      <c r="D10768">
        <v>7.8642159398113698</v>
      </c>
      <c r="E10768">
        <v>6.1113606831216361</v>
      </c>
      <c r="F10768">
        <v>1.292557315286635</v>
      </c>
      <c r="G10768">
        <v>1.839138251151873</v>
      </c>
      <c r="H10768">
        <v>-0.94091544322669751</v>
      </c>
      <c r="I10768">
        <v>6.5112844884866572</v>
      </c>
      <c r="J10768">
        <v>0.36417138765350021</v>
      </c>
      <c r="K10768">
        <v>3.8568703876667332</v>
      </c>
      <c r="L10768">
        <v>-3.7809789706203749</v>
      </c>
      <c r="M10768">
        <v>-1.2028799315896399</v>
      </c>
      <c r="N10768">
        <v>-2.046751849900641</v>
      </c>
      <c r="O10768">
        <v>-2.6016708273777001</v>
      </c>
      <c r="P10768">
        <v>-0.98415927843854556</v>
      </c>
      <c r="Q10768">
        <v>5.0402808111737363</v>
      </c>
      <c r="R10768">
        <v>-0.56170759286311434</v>
      </c>
      <c r="S10768">
        <v>-8.0488993888499607</v>
      </c>
      <c r="T10768">
        <v>5.0694140153773937</v>
      </c>
      <c r="U10768">
        <v>9.8165762158058723</v>
      </c>
      <c r="V10768">
        <v>-3.8414764987317662</v>
      </c>
      <c r="W10768">
        <v>1.191697490303278</v>
      </c>
      <c r="X10768">
        <v>1.7478428247205799</v>
      </c>
      <c r="Y10768">
        <v>0.208947376617652</v>
      </c>
      <c r="Z10768">
        <v>6.0299319792758164</v>
      </c>
      <c r="AA10768">
        <v>0.47992630162290162</v>
      </c>
      <c r="AB10768">
        <v>6.3379077226658254</v>
      </c>
      <c r="AC10768">
        <v>6.3064724646571868</v>
      </c>
      <c r="AD10768">
        <v>5.8741469244288247</v>
      </c>
      <c r="AE10768">
        <v>1.8859884986007329</v>
      </c>
      <c r="AF10768">
        <v>1.5026532719484951</v>
      </c>
      <c r="AG10768">
        <v>-0.2045041111031321</v>
      </c>
      <c r="AH10768">
        <v>1.9858018495406919</v>
      </c>
      <c r="AI10768">
        <v>4.2156911027419586</v>
      </c>
      <c r="AJ10768">
        <v>4.9731195678177187</v>
      </c>
      <c r="AK10768">
        <v>3.3842925188098949</v>
      </c>
      <c r="AL10768">
        <v>-0.49861123539095548</v>
      </c>
      <c r="AM10768">
        <v>5.7265858500114897</v>
      </c>
      <c r="AN10768">
        <v>1.1465251740824911</v>
      </c>
      <c r="AO10768">
        <v>6.7641302512127854</v>
      </c>
      <c r="AP10768">
        <v>-1.362316926865359</v>
      </c>
      <c r="AQ10768">
        <v>1.007006862370563</v>
      </c>
      <c r="AR10768">
        <v>4.5549456907208352</v>
      </c>
      <c r="AS10768">
        <v>2.0582303126098771</v>
      </c>
      <c r="AT10768">
        <v>2.9074098104688422</v>
      </c>
      <c r="AU10768">
        <v>2.7941276648544511</v>
      </c>
      <c r="AV10768">
        <v>3.8135231002635268</v>
      </c>
    </row>
    <row r="10769" spans="1:48" x14ac:dyDescent="0.25">
      <c r="A10769" s="2">
        <v>43586</v>
      </c>
      <c r="B10769">
        <v>2008</v>
      </c>
      <c r="C10769">
        <v>560</v>
      </c>
      <c r="D10769">
        <v>-7.2959291735232963</v>
      </c>
      <c r="E10769">
        <v>-8.9926409870013106</v>
      </c>
      <c r="F10769">
        <v>0.57887415928172814</v>
      </c>
      <c r="G10769">
        <v>-2.355302627704237</v>
      </c>
      <c r="H10769">
        <v>1.499626325973447</v>
      </c>
      <c r="I10769">
        <v>0.93510987648046662</v>
      </c>
      <c r="J10769">
        <v>-8.9179405025952008E-3</v>
      </c>
      <c r="K10769">
        <v>-17.256097302175409</v>
      </c>
      <c r="L10769">
        <v>-8.0353901141319461</v>
      </c>
      <c r="M10769">
        <v>-0.91395735802606293</v>
      </c>
      <c r="N10769">
        <v>-8.647271856827409</v>
      </c>
      <c r="O10769">
        <v>-9.4245947416463522</v>
      </c>
      <c r="P10769">
        <v>-0.5306615455917596</v>
      </c>
      <c r="Q10769">
        <v>-7.2668637495052479</v>
      </c>
      <c r="R10769">
        <v>-6.6179244881136352</v>
      </c>
      <c r="S10769">
        <v>12.79660980782711</v>
      </c>
      <c r="T10769">
        <v>-5.5613000757840929</v>
      </c>
      <c r="U10769">
        <v>-4.8227746094262169</v>
      </c>
      <c r="V10769">
        <v>-0.86025146180387368</v>
      </c>
      <c r="W10769">
        <v>-4.1799352104772929</v>
      </c>
      <c r="X10769">
        <v>-0.3545216936734597</v>
      </c>
      <c r="Y10769">
        <v>-9.525930585912457</v>
      </c>
      <c r="Z10769">
        <v>2.5332444706318791</v>
      </c>
      <c r="AA10769">
        <v>-2.1571603737104978</v>
      </c>
      <c r="AB10769">
        <v>-10.818925493667701</v>
      </c>
      <c r="AC10769">
        <v>-5.7546479696615984</v>
      </c>
      <c r="AD10769">
        <v>-9.5280697428599801</v>
      </c>
      <c r="AE10769">
        <v>-4.1215511898998418</v>
      </c>
      <c r="AF10769">
        <v>-3.4453427499835492</v>
      </c>
      <c r="AG10769">
        <v>-4.7329575616005481</v>
      </c>
      <c r="AH10769">
        <v>-7.9637611000109034</v>
      </c>
      <c r="AI10769">
        <v>-6.2776627258749436</v>
      </c>
      <c r="AJ10769">
        <v>3.7584101831322099</v>
      </c>
      <c r="AK10769">
        <v>-7.8613493555669711</v>
      </c>
      <c r="AL10769">
        <v>-3.740653379779602</v>
      </c>
      <c r="AM10769">
        <v>-6.2409180453203872</v>
      </c>
      <c r="AN10769">
        <v>-4.3849052042304937</v>
      </c>
      <c r="AO10769">
        <v>-6.3171902238033599</v>
      </c>
      <c r="AP10769">
        <v>-4.8374953006602439E-2</v>
      </c>
      <c r="AQ10769">
        <v>0.50114137185928165</v>
      </c>
      <c r="AR10769">
        <v>-5.8605953080687394</v>
      </c>
      <c r="AS10769">
        <v>-6.2168047711067871</v>
      </c>
      <c r="AT10769">
        <v>-4.1797610924572233</v>
      </c>
      <c r="AU10769">
        <v>-10.29664633172373</v>
      </c>
      <c r="AV10769">
        <v>-6.548358840304247</v>
      </c>
    </row>
    <row r="10770" spans="1:48" x14ac:dyDescent="0.25">
      <c r="A10770" s="2">
        <v>43617</v>
      </c>
      <c r="B10770">
        <v>2008</v>
      </c>
      <c r="C10770">
        <v>560</v>
      </c>
      <c r="D10770">
        <v>6.1467907000509303</v>
      </c>
      <c r="E10770">
        <v>10.08884805850516</v>
      </c>
      <c r="F10770">
        <v>2.025289948229148</v>
      </c>
      <c r="G10770">
        <v>9.3733135908590448</v>
      </c>
      <c r="H10770">
        <v>5.9803676350403512</v>
      </c>
      <c r="I10770">
        <v>6.1774987675266679</v>
      </c>
      <c r="J10770">
        <v>-0.47195144074145817</v>
      </c>
      <c r="K10770">
        <v>10.12571921164667</v>
      </c>
      <c r="L10770">
        <v>-10.801633662487241</v>
      </c>
      <c r="M10770">
        <v>2.6928797431680529</v>
      </c>
      <c r="N10770">
        <v>5.602275346880714</v>
      </c>
      <c r="O10770">
        <v>10.073751302478581</v>
      </c>
      <c r="P10770">
        <v>3.545530710335298</v>
      </c>
      <c r="Q10770">
        <v>3.322562436007126</v>
      </c>
      <c r="R10770">
        <v>4.9884112983630269</v>
      </c>
      <c r="S10770">
        <v>26.401329114408821</v>
      </c>
      <c r="T10770">
        <v>0.76932101431068656</v>
      </c>
      <c r="U10770">
        <v>2.5953727160337841</v>
      </c>
      <c r="V10770">
        <v>7.4459032228610056</v>
      </c>
      <c r="W10770">
        <v>3.5691620840704101</v>
      </c>
      <c r="X10770">
        <v>6.8335469205650368</v>
      </c>
      <c r="Y10770">
        <v>8.6605606616312336</v>
      </c>
      <c r="Z10770">
        <v>6.4594644509218702</v>
      </c>
      <c r="AA10770">
        <v>5.1212968429926509</v>
      </c>
      <c r="AB10770">
        <v>6.0908001551997604</v>
      </c>
      <c r="AC10770">
        <v>4.0617176893655627</v>
      </c>
      <c r="AD10770">
        <v>9.4050012001150929</v>
      </c>
      <c r="AE10770">
        <v>4.8070487018399444</v>
      </c>
      <c r="AF10770">
        <v>4.0423504786228248</v>
      </c>
      <c r="AG10770">
        <v>5.4457110909974524</v>
      </c>
      <c r="AH10770">
        <v>9.7119056206230514</v>
      </c>
      <c r="AI10770">
        <v>4.7109760657778388</v>
      </c>
      <c r="AJ10770">
        <v>10.48562039118311</v>
      </c>
      <c r="AK10770">
        <v>6.2611593119039632</v>
      </c>
      <c r="AL10770">
        <v>5.4856790030765712</v>
      </c>
      <c r="AM10770">
        <v>6.3471003370738854</v>
      </c>
      <c r="AN10770">
        <v>6.4886914665685191</v>
      </c>
      <c r="AO10770">
        <v>7.1554919416884299</v>
      </c>
      <c r="AP10770">
        <v>4.7313254136807981</v>
      </c>
      <c r="AQ10770">
        <v>5.1229741591102052</v>
      </c>
      <c r="AR10770">
        <v>8.3641743771227581</v>
      </c>
      <c r="AS10770">
        <v>4.794478384225842</v>
      </c>
      <c r="AT10770">
        <v>5.9402771086076278</v>
      </c>
      <c r="AU10770">
        <v>3.99474420262993</v>
      </c>
      <c r="AV10770">
        <v>6.8258367790801522</v>
      </c>
    </row>
    <row r="10771" spans="1:48" x14ac:dyDescent="0.25">
      <c r="A10771" s="2">
        <v>43647</v>
      </c>
      <c r="B10771">
        <v>2008</v>
      </c>
      <c r="C10771">
        <v>560</v>
      </c>
      <c r="D10771">
        <v>-2.9538902779450149</v>
      </c>
      <c r="E10771">
        <v>-1.1304852679101201</v>
      </c>
      <c r="F10771">
        <v>0.45404466626326467</v>
      </c>
      <c r="G10771">
        <v>-2.739937964304751</v>
      </c>
      <c r="H10771">
        <v>2.3827282198809918</v>
      </c>
      <c r="I10771">
        <v>7.6052313815796024</v>
      </c>
      <c r="J10771">
        <v>-5.4000332164082288</v>
      </c>
      <c r="K10771">
        <v>1.276204662836111</v>
      </c>
      <c r="L10771">
        <v>0.42390957819469222</v>
      </c>
      <c r="M10771">
        <v>-2.300282044047874</v>
      </c>
      <c r="N10771">
        <v>-5.1673867201036838</v>
      </c>
      <c r="O10771">
        <v>-2.028546449413005</v>
      </c>
      <c r="P10771">
        <v>4.1084842774548047</v>
      </c>
      <c r="Q10771">
        <v>-3.9877349864094529</v>
      </c>
      <c r="R10771">
        <v>-6.0243669533654121</v>
      </c>
      <c r="S10771">
        <v>-1.342185576466703</v>
      </c>
      <c r="T10771">
        <v>0.82804678308645574</v>
      </c>
      <c r="U10771">
        <v>-2.1486117073397542</v>
      </c>
      <c r="V10771">
        <v>11.153847631801939</v>
      </c>
      <c r="W10771">
        <v>-4.522087483680437E-2</v>
      </c>
      <c r="X10771">
        <v>-0.8595592851976086</v>
      </c>
      <c r="Y10771">
        <v>-6.3654667545116954</v>
      </c>
      <c r="Z10771">
        <v>0.16618942733181991</v>
      </c>
      <c r="AA10771">
        <v>3.787539052304445</v>
      </c>
      <c r="AB10771">
        <v>-0.96470697388102433</v>
      </c>
      <c r="AC10771">
        <v>-1.7171276494552301</v>
      </c>
      <c r="AD10771">
        <v>-4.7906930581352096</v>
      </c>
      <c r="AE10771">
        <v>-3.4067965189230391</v>
      </c>
      <c r="AF10771">
        <v>-0.66904436266119749</v>
      </c>
      <c r="AG10771">
        <v>-1.0323294464387729</v>
      </c>
      <c r="AH10771">
        <v>-1.4860671030633039</v>
      </c>
      <c r="AI10771">
        <v>-4.383166558886586</v>
      </c>
      <c r="AJ10771">
        <v>3.6596428226718598</v>
      </c>
      <c r="AK10771">
        <v>5.877039802180839</v>
      </c>
      <c r="AL10771">
        <v>-2.7722914737208999</v>
      </c>
      <c r="AM10771">
        <v>0.69174636603970274</v>
      </c>
      <c r="AN10771">
        <v>-4.4006252994029378</v>
      </c>
      <c r="AO10771">
        <v>-3.6690134807257468</v>
      </c>
      <c r="AP10771">
        <v>-1.9340021124768629</v>
      </c>
      <c r="AQ10771">
        <v>0.44028130138960009</v>
      </c>
      <c r="AR10771">
        <v>-2.541126108572878</v>
      </c>
      <c r="AS10771">
        <v>-1.9882872885537139</v>
      </c>
      <c r="AT10771">
        <v>-0.71671859469879529</v>
      </c>
      <c r="AU10771">
        <v>1.58966708782684</v>
      </c>
      <c r="AV10771">
        <v>1.359074005408156</v>
      </c>
    </row>
    <row r="10772" spans="1:48" x14ac:dyDescent="0.25">
      <c r="A10772" s="2">
        <v>43678</v>
      </c>
      <c r="B10772">
        <v>2008</v>
      </c>
      <c r="C10772">
        <v>560</v>
      </c>
      <c r="D10772">
        <v>-9.0566577662567376</v>
      </c>
      <c r="E10772">
        <v>-6.2084905974259303</v>
      </c>
      <c r="F10772">
        <v>-3.467456300425686</v>
      </c>
      <c r="G10772">
        <v>-2.6814317090756101</v>
      </c>
      <c r="H10772">
        <v>-9.3978732077742873</v>
      </c>
      <c r="I10772">
        <v>-3.1035866220700981</v>
      </c>
      <c r="J10772">
        <v>-3.1111383834036892</v>
      </c>
      <c r="K10772">
        <v>-2.7911303578375461</v>
      </c>
      <c r="L10772">
        <v>-8.5653343585726631</v>
      </c>
      <c r="M10772">
        <v>-3.9268356660249748</v>
      </c>
      <c r="N10772">
        <v>-6.6054392530213946</v>
      </c>
      <c r="O10772">
        <v>-4.0332000964721004</v>
      </c>
      <c r="P10772">
        <v>-2.4993267875337071</v>
      </c>
      <c r="Q10772">
        <v>-0.55879866295373004</v>
      </c>
      <c r="R10772">
        <v>-5.2090838182158317</v>
      </c>
      <c r="S10772">
        <v>-50.589298686833587</v>
      </c>
      <c r="T10772">
        <v>-2.1384406875311619</v>
      </c>
      <c r="U10772">
        <v>9.7181829450238233</v>
      </c>
      <c r="V10772">
        <v>-10.91642922749115</v>
      </c>
      <c r="W10772">
        <v>-1.194095160681397</v>
      </c>
      <c r="X10772">
        <v>9.3709633246730206E-2</v>
      </c>
      <c r="Y10772">
        <v>-5.2131020917476567</v>
      </c>
      <c r="Z10772">
        <v>-5.4997941984892051</v>
      </c>
      <c r="AA10772">
        <v>-6.9683191434106622</v>
      </c>
      <c r="AB10772">
        <v>-5.2445858340062106</v>
      </c>
      <c r="AC10772">
        <v>-2.4117225029672289</v>
      </c>
      <c r="AD10772">
        <v>-4.3901051705939498</v>
      </c>
      <c r="AE10772">
        <v>-3.7300093268744732</v>
      </c>
      <c r="AF10772">
        <v>-1.8559153361729639</v>
      </c>
      <c r="AG10772">
        <v>-3.5444184364848641</v>
      </c>
      <c r="AH10772">
        <v>-1.583230513916178</v>
      </c>
      <c r="AI10772">
        <v>-3.6617195018252562</v>
      </c>
      <c r="AJ10772">
        <v>-1.98615076497155</v>
      </c>
      <c r="AK10772">
        <v>-5.2583586252723746</v>
      </c>
      <c r="AL10772">
        <v>2.3346484673694161</v>
      </c>
      <c r="AM10772">
        <v>-1.1616303965189649</v>
      </c>
      <c r="AN10772">
        <v>-8.9255628335351176</v>
      </c>
      <c r="AO10772">
        <v>-3.1378871439363349</v>
      </c>
      <c r="AP10772">
        <v>-5.5235698153656916</v>
      </c>
      <c r="AQ10772">
        <v>-4.4931933502794568</v>
      </c>
      <c r="AR10772">
        <v>-1.889778104483719</v>
      </c>
      <c r="AS10772">
        <v>-4.8500333543284313</v>
      </c>
      <c r="AT10772">
        <v>-1.3015354657335501</v>
      </c>
      <c r="AU10772">
        <v>-6.288122351896841</v>
      </c>
      <c r="AV10772">
        <v>-1.925788858520439</v>
      </c>
    </row>
    <row r="10773" spans="1:48" x14ac:dyDescent="0.25">
      <c r="A10773" s="2">
        <v>43709</v>
      </c>
      <c r="B10773">
        <v>2008</v>
      </c>
      <c r="C10773">
        <v>560</v>
      </c>
      <c r="D10773">
        <v>-1.347868976029998</v>
      </c>
      <c r="E10773">
        <v>1.0532726889863839</v>
      </c>
      <c r="F10773">
        <v>-2.1215387741160612</v>
      </c>
      <c r="G10773">
        <v>-1.122843145849983</v>
      </c>
      <c r="H10773">
        <v>2.34855968201706</v>
      </c>
      <c r="I10773">
        <v>-10.865185217457499</v>
      </c>
      <c r="J10773">
        <v>2.9091757746009921</v>
      </c>
      <c r="K10773">
        <v>-1.904438272320397</v>
      </c>
      <c r="L10773">
        <v>9.695070713296051</v>
      </c>
      <c r="M10773">
        <v>-0.73450269179520244</v>
      </c>
      <c r="N10773">
        <v>4.1069896481897183</v>
      </c>
      <c r="O10773">
        <v>-0.66372276137561803</v>
      </c>
      <c r="P10773">
        <v>-3.2765832032488289</v>
      </c>
      <c r="Q10773">
        <v>2.459672101953458</v>
      </c>
      <c r="R10773">
        <v>1.289683655519136</v>
      </c>
      <c r="S10773">
        <v>8.3291145946760903</v>
      </c>
      <c r="T10773">
        <v>0.57821290288826432</v>
      </c>
      <c r="U10773">
        <v>-0.45248179537574762</v>
      </c>
      <c r="V10773">
        <v>12.163923228623281</v>
      </c>
      <c r="W10773">
        <v>4.0305499076084939</v>
      </c>
      <c r="X10773">
        <v>0.5188178445826308</v>
      </c>
      <c r="Y10773">
        <v>7.0646964656061906</v>
      </c>
      <c r="Z10773">
        <v>1.9271778631639429</v>
      </c>
      <c r="AA10773">
        <v>0.1439874448002865</v>
      </c>
      <c r="AB10773">
        <v>2.8214705454206568</v>
      </c>
      <c r="AC10773">
        <v>3.2254051567460089</v>
      </c>
      <c r="AD10773">
        <v>4.0156164461996546</v>
      </c>
      <c r="AE10773">
        <v>3.4080186831676458</v>
      </c>
      <c r="AF10773">
        <v>3.9050633930746148</v>
      </c>
      <c r="AG10773">
        <v>2.415563972981349</v>
      </c>
      <c r="AH10773">
        <v>2.7289201648071031</v>
      </c>
      <c r="AI10773">
        <v>3.9077061525183421</v>
      </c>
      <c r="AJ10773">
        <v>1.9876359979827729</v>
      </c>
      <c r="AK10773">
        <v>2.608025565325645</v>
      </c>
      <c r="AL10773">
        <v>-0.93754577101151648</v>
      </c>
      <c r="AM10773">
        <v>2.4472549647053028</v>
      </c>
      <c r="AN10773">
        <v>0.85260154678490352</v>
      </c>
      <c r="AO10773">
        <v>2.2859597056166909</v>
      </c>
      <c r="AP10773">
        <v>-2.861558725951185</v>
      </c>
      <c r="AQ10773">
        <v>2.267783288194658</v>
      </c>
      <c r="AR10773">
        <v>2.3150337676895778</v>
      </c>
      <c r="AS10773">
        <v>4.0021269920784031</v>
      </c>
      <c r="AT10773">
        <v>2.1607326230678852</v>
      </c>
      <c r="AU10773">
        <v>0.65416605572385933</v>
      </c>
      <c r="AV10773">
        <v>1.611371410201401</v>
      </c>
    </row>
    <row r="10774" spans="1:48" x14ac:dyDescent="0.25">
      <c r="A10774" s="2">
        <v>43739</v>
      </c>
      <c r="B10774">
        <v>2008</v>
      </c>
      <c r="C10774">
        <v>560</v>
      </c>
      <c r="D10774">
        <v>3.0282058375567411</v>
      </c>
      <c r="E10774">
        <v>5.2557634652517624</v>
      </c>
      <c r="F10774">
        <v>4.5745997011232609</v>
      </c>
      <c r="G10774">
        <v>-1.687452696906544</v>
      </c>
      <c r="H10774">
        <v>6.1764325874109414</v>
      </c>
      <c r="I10774">
        <v>6.6990465383653053</v>
      </c>
      <c r="J10774">
        <v>4.1509298407739648</v>
      </c>
      <c r="K10774">
        <v>4.5638445154928764</v>
      </c>
      <c r="L10774">
        <v>6.7705170912341517</v>
      </c>
      <c r="M10774">
        <v>0.95861014552474089</v>
      </c>
      <c r="N10774">
        <v>-7.1579490976438009</v>
      </c>
      <c r="O10774">
        <v>7.1310356688402798</v>
      </c>
      <c r="P10774">
        <v>3.3196899353935772</v>
      </c>
      <c r="Q10774">
        <v>3.365241187381018</v>
      </c>
      <c r="R10774">
        <v>3.3015180425521429</v>
      </c>
      <c r="S10774">
        <v>-4.9835279490886393</v>
      </c>
      <c r="T10774">
        <v>-2.050173303625658</v>
      </c>
      <c r="U10774">
        <v>3.6338668796555451</v>
      </c>
      <c r="V10774">
        <v>-8.4275137156046842</v>
      </c>
      <c r="W10774">
        <v>4.6793483746903064</v>
      </c>
      <c r="X10774">
        <v>1.6628611351844349</v>
      </c>
      <c r="Y10774">
        <v>4.4067628335054732</v>
      </c>
      <c r="Z10774">
        <v>7.6008220841411234</v>
      </c>
      <c r="AA10774">
        <v>1.8397926929809569</v>
      </c>
      <c r="AB10774">
        <v>6.5695263804143922</v>
      </c>
      <c r="AC10774">
        <v>7.0382281185227944</v>
      </c>
      <c r="AD10774">
        <v>6.8955238024965837</v>
      </c>
      <c r="AE10774">
        <v>-0.70020266407754272</v>
      </c>
      <c r="AF10774">
        <v>4.4499280727720034</v>
      </c>
      <c r="AG10774">
        <v>-0.25403326548840699</v>
      </c>
      <c r="AH10774">
        <v>4.4053802784232987</v>
      </c>
      <c r="AI10774">
        <v>2.1872825079453979</v>
      </c>
      <c r="AJ10774">
        <v>1.278413335143225</v>
      </c>
      <c r="AK10774">
        <v>-5.1465967083092039</v>
      </c>
      <c r="AL10774">
        <v>3.6418925640344662</v>
      </c>
      <c r="AM10774">
        <v>1.0162784523873201</v>
      </c>
      <c r="AN10774">
        <v>5.8144973301595737</v>
      </c>
      <c r="AO10774">
        <v>5.7416291029887212</v>
      </c>
      <c r="AP10774">
        <v>3.1082732582198069</v>
      </c>
      <c r="AQ10774">
        <v>1.5723493845435139</v>
      </c>
      <c r="AR10774">
        <v>3.4377707320432331</v>
      </c>
      <c r="AS10774">
        <v>2.632861840968026</v>
      </c>
      <c r="AT10774">
        <v>-0.33063524188836618</v>
      </c>
      <c r="AU10774">
        <v>3.776673634151329</v>
      </c>
      <c r="AV10774">
        <v>2.0028671750916609</v>
      </c>
    </row>
    <row r="10775" spans="1:48" x14ac:dyDescent="0.25">
      <c r="A10775" s="2">
        <v>43770</v>
      </c>
      <c r="B10775">
        <v>2008</v>
      </c>
      <c r="C10775">
        <v>560</v>
      </c>
      <c r="D10775">
        <v>-0.10597140838046749</v>
      </c>
      <c r="E10775">
        <v>-1.396407257811227</v>
      </c>
      <c r="F10775">
        <v>-3.412774392713025</v>
      </c>
      <c r="G10775">
        <v>-0.347813374067929</v>
      </c>
      <c r="H10775">
        <v>-4.5135647576450939</v>
      </c>
      <c r="I10775">
        <v>-0.54457497734605731</v>
      </c>
      <c r="J10775">
        <v>-0.68982705265794309</v>
      </c>
      <c r="K10775">
        <v>4.6721356244808776</v>
      </c>
      <c r="L10775">
        <v>11.06372020903388</v>
      </c>
      <c r="M10775">
        <v>-2.1434940886922331</v>
      </c>
      <c r="N10775">
        <v>-11.651023833504439</v>
      </c>
      <c r="O10775">
        <v>-5.3172035560468789</v>
      </c>
      <c r="P10775">
        <v>-1.16382639327679</v>
      </c>
      <c r="Q10775">
        <v>-2.129581160093486</v>
      </c>
      <c r="R10775">
        <v>0.16642868396510299</v>
      </c>
      <c r="S10775">
        <v>6.9697635867686181</v>
      </c>
      <c r="T10775">
        <v>-0.27409305524039862</v>
      </c>
      <c r="U10775">
        <v>-3.144649085438378</v>
      </c>
      <c r="V10775">
        <v>6.8846664503008359</v>
      </c>
      <c r="W10775">
        <v>0.43489599856942901</v>
      </c>
      <c r="X10775">
        <v>1.102585616270124</v>
      </c>
      <c r="Y10775">
        <v>-1.6231816739032849</v>
      </c>
      <c r="Z10775">
        <v>1.5253882306821791</v>
      </c>
      <c r="AA10775">
        <v>9.3849054758235795</v>
      </c>
      <c r="AB10775">
        <v>-1.9877134174988931</v>
      </c>
      <c r="AC10775">
        <v>5.6854049033719267</v>
      </c>
      <c r="AD10775">
        <v>0.70253679391207857</v>
      </c>
      <c r="AE10775">
        <v>-1.7779380230300901</v>
      </c>
      <c r="AF10775">
        <v>-1.0144786377020429</v>
      </c>
      <c r="AG10775">
        <v>-1.9395619991413371</v>
      </c>
      <c r="AH10775">
        <v>0.50998745278398872</v>
      </c>
      <c r="AI10775">
        <v>-0.55364721979191955</v>
      </c>
      <c r="AJ10775">
        <v>3.62944348988119</v>
      </c>
      <c r="AK10775">
        <v>1.337523262118623</v>
      </c>
      <c r="AL10775">
        <v>3.9425403260612062</v>
      </c>
      <c r="AM10775">
        <v>2.2094250884634459</v>
      </c>
      <c r="AN10775">
        <v>-4.5244811481199632</v>
      </c>
      <c r="AO10775">
        <v>1.6791466750359469</v>
      </c>
      <c r="AP10775">
        <v>-0.18743804106826631</v>
      </c>
      <c r="AQ10775">
        <v>0.8816596610986327</v>
      </c>
      <c r="AR10775">
        <v>1.6061028548784331</v>
      </c>
      <c r="AS10775">
        <v>1.5963538190689739</v>
      </c>
      <c r="AT10775">
        <v>2.3767450646263288</v>
      </c>
      <c r="AU10775">
        <v>5.0203343115302834</v>
      </c>
      <c r="AV10775">
        <v>3.6309296718484818</v>
      </c>
    </row>
    <row r="10776" spans="1:48" x14ac:dyDescent="0.25">
      <c r="A10776" s="2">
        <v>43800</v>
      </c>
      <c r="B10776">
        <v>2008</v>
      </c>
      <c r="C10776">
        <v>560</v>
      </c>
      <c r="D10776">
        <v>9.5546044509913663</v>
      </c>
      <c r="E10776">
        <v>3.0890890789057708</v>
      </c>
      <c r="F10776">
        <v>1.5052935633348641</v>
      </c>
      <c r="G10776">
        <v>0.78671606980886821</v>
      </c>
      <c r="H10776">
        <v>12.318217388723649</v>
      </c>
      <c r="I10776">
        <v>-0.66252458188028607</v>
      </c>
      <c r="J10776">
        <v>1.3804393745444401</v>
      </c>
      <c r="K10776">
        <v>7.7808503106184368</v>
      </c>
      <c r="L10776">
        <v>6.6416928259835473</v>
      </c>
      <c r="M10776">
        <v>3.8726461485468771</v>
      </c>
      <c r="N10776">
        <v>10.72423115604826</v>
      </c>
      <c r="O10776">
        <v>12.4449203904176</v>
      </c>
      <c r="P10776">
        <v>5.3001384679179031</v>
      </c>
      <c r="Q10776">
        <v>4.6326671117669527</v>
      </c>
      <c r="R10776">
        <v>2.0244078558441898</v>
      </c>
      <c r="S10776">
        <v>13.07064889597134</v>
      </c>
      <c r="T10776">
        <v>4.1788566420297268</v>
      </c>
      <c r="U10776">
        <v>4.858898301806458</v>
      </c>
      <c r="V10776">
        <v>1.715066575437296</v>
      </c>
      <c r="W10776">
        <v>1.9686886588450969</v>
      </c>
      <c r="X10776">
        <v>4.2671355720988347</v>
      </c>
      <c r="Y10776">
        <v>10.276274770088261</v>
      </c>
      <c r="Z10776">
        <v>2.7351627854714788</v>
      </c>
      <c r="AA10776">
        <v>5.0424686152547693</v>
      </c>
      <c r="AB10776">
        <v>2.9945216070685681</v>
      </c>
      <c r="AC10776">
        <v>4.3268399343808994</v>
      </c>
      <c r="AD10776">
        <v>4.8702321575347041</v>
      </c>
      <c r="AE10776">
        <v>6.7126943544641549</v>
      </c>
      <c r="AF10776">
        <v>4.6614412779915293</v>
      </c>
      <c r="AG10776">
        <v>4.9455121605791463</v>
      </c>
      <c r="AH10776">
        <v>2.5902709594628481</v>
      </c>
      <c r="AI10776">
        <v>4.0933636721106614</v>
      </c>
      <c r="AJ10776">
        <v>2.3572234835819379</v>
      </c>
      <c r="AK10776">
        <v>2.6518160508212101</v>
      </c>
      <c r="AL10776">
        <v>4.5285905071423382</v>
      </c>
      <c r="AM10776">
        <v>3.5982919325827871</v>
      </c>
      <c r="AN10776">
        <v>2.557916280136197</v>
      </c>
      <c r="AO10776">
        <v>1.7738351380280239</v>
      </c>
      <c r="AP10776">
        <v>5.6559251081334416</v>
      </c>
      <c r="AQ10776">
        <v>1.3994590160763209</v>
      </c>
      <c r="AR10776">
        <v>2.847431675973056</v>
      </c>
      <c r="AS10776">
        <v>5.0111406913400769</v>
      </c>
      <c r="AT10776">
        <v>2.5298161167653488</v>
      </c>
      <c r="AU10776">
        <v>-1.9051018748026389</v>
      </c>
      <c r="AV10776">
        <v>2.791658977569722</v>
      </c>
    </row>
    <row r="10777" spans="1:48" x14ac:dyDescent="0.25">
      <c r="A10777" s="2">
        <v>43831</v>
      </c>
      <c r="B10777">
        <v>2008</v>
      </c>
      <c r="C10777">
        <v>560</v>
      </c>
      <c r="D10777">
        <v>-8.9503572560565399</v>
      </c>
      <c r="E10777">
        <v>-3.6031879058904481</v>
      </c>
      <c r="F10777">
        <v>-8.14135835469928</v>
      </c>
      <c r="G10777">
        <v>-8.6930860278255135</v>
      </c>
      <c r="H10777">
        <v>-7.6007877118472011</v>
      </c>
      <c r="I10777">
        <v>6.4005344741172587</v>
      </c>
      <c r="J10777">
        <v>-0.9239533950713974</v>
      </c>
      <c r="K10777">
        <v>-1.6274571517151619</v>
      </c>
      <c r="L10777">
        <v>1.1319842653000789</v>
      </c>
      <c r="M10777">
        <v>-4.0548821491000924</v>
      </c>
      <c r="N10777">
        <v>-7.7698232291717906</v>
      </c>
      <c r="O10777">
        <v>-7.4453606879642642</v>
      </c>
      <c r="P10777">
        <v>-2.9742788920610108</v>
      </c>
      <c r="Q10777">
        <v>1.2353005659323739</v>
      </c>
      <c r="R10777">
        <v>-6.326657770007138</v>
      </c>
      <c r="S10777">
        <v>-2.770943839889473</v>
      </c>
      <c r="T10777">
        <v>-0.65341455867098386</v>
      </c>
      <c r="U10777">
        <v>3.050358009034837</v>
      </c>
      <c r="V10777">
        <v>1.328218755832</v>
      </c>
      <c r="W10777">
        <v>-1.4931752400494049</v>
      </c>
      <c r="X10777">
        <v>0.65806496687310645</v>
      </c>
      <c r="Y10777">
        <v>-5.441001855473182</v>
      </c>
      <c r="Z10777">
        <v>-5.0413073608263197</v>
      </c>
      <c r="AA10777">
        <v>-0.81955013395015319</v>
      </c>
      <c r="AB10777">
        <v>-6.3583556951537057</v>
      </c>
      <c r="AC10777">
        <v>-4.5692677332597524</v>
      </c>
      <c r="AD10777">
        <v>-2.7659376106353162</v>
      </c>
      <c r="AE10777">
        <v>-6.6494111247538346</v>
      </c>
      <c r="AF10777">
        <v>4.5922780031249166</v>
      </c>
      <c r="AG10777">
        <v>1.013846384253658</v>
      </c>
      <c r="AH10777">
        <v>-2.1880672319414152</v>
      </c>
      <c r="AI10777">
        <v>-2.854829442754836</v>
      </c>
      <c r="AJ10777">
        <v>-3.375567263844637</v>
      </c>
      <c r="AK10777">
        <v>-3.6401362605460119</v>
      </c>
      <c r="AL10777">
        <v>1.622295078869529</v>
      </c>
      <c r="AM10777">
        <v>-3.1071100813539481</v>
      </c>
      <c r="AN10777">
        <v>-5.9931433455309708</v>
      </c>
      <c r="AO10777">
        <v>-3.2022955106422839</v>
      </c>
      <c r="AP10777">
        <v>-3.8002174646180502</v>
      </c>
      <c r="AQ10777">
        <v>-4.3640279749057598E-2</v>
      </c>
      <c r="AR10777">
        <v>-3.4933390612549631</v>
      </c>
      <c r="AS10777">
        <v>-3.9219045975606219</v>
      </c>
      <c r="AT10777">
        <v>-0.48507717025297881</v>
      </c>
      <c r="AU10777">
        <v>4.6035967303834644</v>
      </c>
      <c r="AV10777">
        <v>6.2009122184880638E-2</v>
      </c>
    </row>
    <row r="10778" spans="1:48" x14ac:dyDescent="0.25">
      <c r="A10778" s="2">
        <v>43862</v>
      </c>
      <c r="B10778">
        <v>2008</v>
      </c>
      <c r="C10778">
        <v>560</v>
      </c>
      <c r="D10778">
        <v>-13.060633410297751</v>
      </c>
      <c r="E10778">
        <v>-7.2301608453639314</v>
      </c>
      <c r="F10778">
        <v>-6.0108251221500648</v>
      </c>
      <c r="G10778">
        <v>-12.3388275955165</v>
      </c>
      <c r="H10778">
        <v>-13.10776056507054</v>
      </c>
      <c r="I10778">
        <v>-4.6189310877100214</v>
      </c>
      <c r="J10778">
        <v>-7.4043094659353876</v>
      </c>
      <c r="K10778">
        <v>2.2310330559003781</v>
      </c>
      <c r="L10778">
        <v>-8.5492541975485281</v>
      </c>
      <c r="M10778">
        <v>-6.4826268137519349</v>
      </c>
      <c r="N10778">
        <v>-12.398047779980089</v>
      </c>
      <c r="O10778">
        <v>-8.2319120643098103</v>
      </c>
      <c r="P10778">
        <v>-12.6699906330037</v>
      </c>
      <c r="Q10778">
        <v>-10.119874986360911</v>
      </c>
      <c r="R10778">
        <v>-12.34564038741417</v>
      </c>
      <c r="S10778">
        <v>-8.3941473108735565</v>
      </c>
      <c r="T10778">
        <v>-6.8809812813872444</v>
      </c>
      <c r="U10778">
        <v>-3.0260929611186871</v>
      </c>
      <c r="V10778">
        <v>-14.971321528923781</v>
      </c>
      <c r="W10778">
        <v>-9.2701793597762538</v>
      </c>
      <c r="X10778">
        <v>-8.0694245976092418</v>
      </c>
      <c r="Y10778">
        <v>-7.4985365465726321</v>
      </c>
      <c r="Z10778">
        <v>-22.202415254288159</v>
      </c>
      <c r="AA10778">
        <v>-5.2736841659862144</v>
      </c>
      <c r="AB10778">
        <v>-10.983292695302261</v>
      </c>
      <c r="AC10778">
        <v>-7.3315392019004051</v>
      </c>
      <c r="AD10778">
        <v>-6.4103519615157714</v>
      </c>
      <c r="AE10778">
        <v>-11.2743219423244</v>
      </c>
      <c r="AF10778">
        <v>-6.8896519724086946</v>
      </c>
      <c r="AG10778">
        <v>-7.6345020942717889</v>
      </c>
      <c r="AH10778">
        <v>-6.8367849385767236</v>
      </c>
      <c r="AI10778">
        <v>-7.4503732258811244</v>
      </c>
      <c r="AJ10778">
        <v>-11.70627966042162</v>
      </c>
      <c r="AK10778">
        <v>-16.83871605784336</v>
      </c>
      <c r="AL10778">
        <v>-6.2699421838932068</v>
      </c>
      <c r="AM10778">
        <v>-8.0470242338816949</v>
      </c>
      <c r="AN10778">
        <v>-15.835471690361279</v>
      </c>
      <c r="AO10778">
        <v>-9.3065233124198787</v>
      </c>
      <c r="AP10778">
        <v>-12.049860990531149</v>
      </c>
      <c r="AQ10778">
        <v>-11.10886999676822</v>
      </c>
      <c r="AR10778">
        <v>-9.0051539021514078</v>
      </c>
      <c r="AS10778">
        <v>-12.056824467337581</v>
      </c>
      <c r="AT10778">
        <v>-7.3884966241936638</v>
      </c>
      <c r="AU10778">
        <v>-6.740897910926746</v>
      </c>
      <c r="AV10778">
        <v>-8.2863493721213271</v>
      </c>
    </row>
    <row r="10779" spans="1:48" x14ac:dyDescent="0.25">
      <c r="A10779" s="2">
        <v>43891</v>
      </c>
      <c r="B10779">
        <v>2008</v>
      </c>
      <c r="C10779">
        <v>560</v>
      </c>
      <c r="D10779">
        <v>-25.00815450611984</v>
      </c>
      <c r="E10779">
        <v>-20.12007173403525</v>
      </c>
      <c r="F10779">
        <v>-21.620032392429451</v>
      </c>
      <c r="G10779">
        <v>-17.59845342165065</v>
      </c>
      <c r="H10779">
        <v>-38.362142756628913</v>
      </c>
      <c r="I10779">
        <v>-25.16407517236237</v>
      </c>
      <c r="J10779">
        <v>-25.333296885814882</v>
      </c>
      <c r="K10779">
        <v>-5.5886460735429466</v>
      </c>
      <c r="L10779">
        <v>-35.06997158059788</v>
      </c>
      <c r="M10779">
        <v>-10.381709996336371</v>
      </c>
      <c r="N10779">
        <v>-17.951895966510101</v>
      </c>
      <c r="O10779">
        <v>-41.091957070119648</v>
      </c>
      <c r="P10779">
        <v>-23.46622141319904</v>
      </c>
      <c r="Q10779">
        <v>-29.44135558080885</v>
      </c>
      <c r="R10779">
        <v>-22.19291733542395</v>
      </c>
      <c r="S10779">
        <v>-32.262738378117177</v>
      </c>
      <c r="T10779">
        <v>-11.02437846258697</v>
      </c>
      <c r="U10779">
        <v>-27.462302457644238</v>
      </c>
      <c r="V10779">
        <v>-19.204248737401858</v>
      </c>
      <c r="W10779">
        <v>-7.1796141063302343</v>
      </c>
      <c r="X10779">
        <v>-4.4117298034118573</v>
      </c>
      <c r="Y10779">
        <v>-11.731502748883059</v>
      </c>
      <c r="Z10779">
        <v>-26.152651409268589</v>
      </c>
      <c r="AA10779">
        <v>-11.38764390707879</v>
      </c>
      <c r="AB10779">
        <v>-31.877020820256611</v>
      </c>
      <c r="AC10779">
        <v>-16.21938677390683</v>
      </c>
      <c r="AD10779">
        <v>-14.018544637667921</v>
      </c>
      <c r="AE10779">
        <v>-19.867287535059969</v>
      </c>
      <c r="AF10779">
        <v>-11.21666579871574</v>
      </c>
      <c r="AG10779">
        <v>-13.560206124363461</v>
      </c>
      <c r="AH10779">
        <v>-22.731160797910849</v>
      </c>
      <c r="AI10779">
        <v>-22.257337161538558</v>
      </c>
      <c r="AJ10779">
        <v>-19.28295924776506</v>
      </c>
      <c r="AK10779">
        <v>-16.261250443000289</v>
      </c>
      <c r="AL10779">
        <v>-3.607872924769429</v>
      </c>
      <c r="AM10779">
        <v>-11.36755628714765</v>
      </c>
      <c r="AN10779">
        <v>-20.13855394417125</v>
      </c>
      <c r="AO10779">
        <v>-17.225700299416928</v>
      </c>
      <c r="AP10779">
        <v>-27.732019356907848</v>
      </c>
      <c r="AQ10779">
        <v>-25.260771895388679</v>
      </c>
      <c r="AR10779">
        <v>-17.845226408034939</v>
      </c>
      <c r="AS10779">
        <v>-16.167007951222729</v>
      </c>
      <c r="AT10779">
        <v>-21.608775086058671</v>
      </c>
      <c r="AU10779">
        <v>-16.357493686326059</v>
      </c>
      <c r="AV10779">
        <v>-12.88337477615889</v>
      </c>
    </row>
    <row r="10780" spans="1:48" x14ac:dyDescent="0.25">
      <c r="A10780" s="2">
        <v>43922</v>
      </c>
      <c r="B10780">
        <v>2008</v>
      </c>
      <c r="C10780">
        <v>560</v>
      </c>
      <c r="D10780">
        <v>13.21081087912048</v>
      </c>
      <c r="E10780">
        <v>8.3628811128195544</v>
      </c>
      <c r="F10780">
        <v>8.9793847331814511</v>
      </c>
      <c r="G10780">
        <v>16.118300314205069</v>
      </c>
      <c r="H10780">
        <v>5.4065342523758284</v>
      </c>
      <c r="I10780">
        <v>5.4422891531555218</v>
      </c>
      <c r="J10780">
        <v>16.136868937887328</v>
      </c>
      <c r="K10780">
        <v>7.8108957417730718</v>
      </c>
      <c r="L10780">
        <v>17.958967098819461</v>
      </c>
      <c r="M10780">
        <v>5.4807852439508808</v>
      </c>
      <c r="N10780">
        <v>16.15195024596261</v>
      </c>
      <c r="O10780">
        <v>7.7936282365688614</v>
      </c>
      <c r="P10780">
        <v>16.224298991201831</v>
      </c>
      <c r="Q10780">
        <v>4.3188763162435704</v>
      </c>
      <c r="R10780">
        <v>10.67095076031357</v>
      </c>
      <c r="S10780">
        <v>11.13056652005826</v>
      </c>
      <c r="T10780">
        <v>4.935979230473686</v>
      </c>
      <c r="U10780">
        <v>10.31737813476186</v>
      </c>
      <c r="V10780">
        <v>4.5210244372462682</v>
      </c>
      <c r="W10780">
        <v>5.3794870352755098</v>
      </c>
      <c r="X10780">
        <v>5.1604625232327672</v>
      </c>
      <c r="Y10780">
        <v>8.1612613865397634</v>
      </c>
      <c r="Z10780">
        <v>9.0103792130644678</v>
      </c>
      <c r="AA10780">
        <v>10.443450751471881</v>
      </c>
      <c r="AB10780">
        <v>15.119331512772231</v>
      </c>
      <c r="AC10780">
        <v>8.5413870416912054</v>
      </c>
      <c r="AD10780">
        <v>8.2102166047246072</v>
      </c>
      <c r="AE10780">
        <v>10.658291943996369</v>
      </c>
      <c r="AF10780">
        <v>1.3796046063112359</v>
      </c>
      <c r="AG10780">
        <v>9.8980029463060504</v>
      </c>
      <c r="AH10780">
        <v>1.845039292694461</v>
      </c>
      <c r="AI10780">
        <v>1.511601781682925</v>
      </c>
      <c r="AJ10780">
        <v>3.4008274798496441</v>
      </c>
      <c r="AK10780">
        <v>6.6296582536622406</v>
      </c>
      <c r="AL10780">
        <v>8.3419517935586551</v>
      </c>
      <c r="AM10780">
        <v>8.662824424448079</v>
      </c>
      <c r="AN10780">
        <v>9.177699925843763</v>
      </c>
      <c r="AO10780">
        <v>9.8068261025245249</v>
      </c>
      <c r="AP10780">
        <v>11.199491708813291</v>
      </c>
      <c r="AQ10780">
        <v>15.28093812252118</v>
      </c>
      <c r="AR10780">
        <v>4.4131363984871941</v>
      </c>
      <c r="AS10780">
        <v>5.1326469246541384</v>
      </c>
      <c r="AT10780">
        <v>12.429108786491989</v>
      </c>
      <c r="AU10780">
        <v>10.52437958537358</v>
      </c>
      <c r="AV10780">
        <v>13.14520488777891</v>
      </c>
    </row>
    <row r="10781" spans="1:48" x14ac:dyDescent="0.25">
      <c r="A10781" s="2">
        <v>43952</v>
      </c>
      <c r="B10781">
        <v>2008</v>
      </c>
      <c r="C10781">
        <v>560</v>
      </c>
      <c r="D10781">
        <v>1.979582337324115</v>
      </c>
      <c r="E10781">
        <v>-3.16097670316694</v>
      </c>
      <c r="F10781">
        <v>1.632729755415063</v>
      </c>
      <c r="G10781">
        <v>4.4178447702259538</v>
      </c>
      <c r="H10781">
        <v>8.5173073464304352</v>
      </c>
      <c r="I10781">
        <v>12.100801868602121</v>
      </c>
      <c r="J10781">
        <v>-2.759503675253161</v>
      </c>
      <c r="K10781">
        <v>2.5010257190026359</v>
      </c>
      <c r="L10781">
        <v>-2.1862776337275629</v>
      </c>
      <c r="M10781">
        <v>4.8262537968203789</v>
      </c>
      <c r="N10781">
        <v>-5.3588531298092823</v>
      </c>
      <c r="O10781">
        <v>2.2972739297534521</v>
      </c>
      <c r="P10781">
        <v>-0.45512489944937728</v>
      </c>
      <c r="Q10781">
        <v>6.4839306830283272</v>
      </c>
      <c r="R10781">
        <v>-2.3297605199410039</v>
      </c>
      <c r="S10781">
        <v>19.84379569032788</v>
      </c>
      <c r="T10781">
        <v>2.1779772168564642</v>
      </c>
      <c r="U10781">
        <v>-3.3331622659686588</v>
      </c>
      <c r="V10781">
        <v>5.8557965753015528</v>
      </c>
      <c r="W10781">
        <v>5.9162044686184023</v>
      </c>
      <c r="X10781">
        <v>2.8740371490440619</v>
      </c>
      <c r="Y10781">
        <v>2.2295861007806561</v>
      </c>
      <c r="Z10781">
        <v>4.6581447802098719</v>
      </c>
      <c r="AA10781">
        <v>3.1189406264029662</v>
      </c>
      <c r="AB10781">
        <v>2.06009915575327</v>
      </c>
      <c r="AC10781">
        <v>7.2397028103324379</v>
      </c>
      <c r="AD10781">
        <v>7.5560717420300794</v>
      </c>
      <c r="AE10781">
        <v>5.5060624721993356</v>
      </c>
      <c r="AF10781">
        <v>10.984827422927919</v>
      </c>
      <c r="AG10781">
        <v>9.1803516174083342</v>
      </c>
      <c r="AH10781">
        <v>5.9365152652337771</v>
      </c>
      <c r="AI10781">
        <v>4.2830018160262551</v>
      </c>
      <c r="AJ10781">
        <v>11.3992803849513</v>
      </c>
      <c r="AK10781">
        <v>0.95510312257709451</v>
      </c>
      <c r="AL10781">
        <v>7.4212857616698491</v>
      </c>
      <c r="AM10781">
        <v>7.3073186371579002</v>
      </c>
      <c r="AN10781">
        <v>8.1702846261256568</v>
      </c>
      <c r="AO10781">
        <v>8.9053847091586924</v>
      </c>
      <c r="AP10781">
        <v>4.0791746725996614</v>
      </c>
      <c r="AQ10781">
        <v>4.5595435612475264</v>
      </c>
      <c r="AR10781">
        <v>5.113320509645769</v>
      </c>
      <c r="AS10781">
        <v>1.055884251986883</v>
      </c>
      <c r="AT10781">
        <v>3.29125347521475</v>
      </c>
      <c r="AU10781">
        <v>8.9615269042542032</v>
      </c>
      <c r="AV10781">
        <v>5.1951408848858627</v>
      </c>
    </row>
    <row r="10782" spans="1:48" x14ac:dyDescent="0.25">
      <c r="A10782" s="2">
        <v>43983</v>
      </c>
      <c r="B10782">
        <v>2008</v>
      </c>
      <c r="C10782">
        <v>560</v>
      </c>
      <c r="D10782">
        <v>10.4008144580487</v>
      </c>
      <c r="E10782">
        <v>4.3651682673339076</v>
      </c>
      <c r="F10782">
        <v>8.1494703070748464</v>
      </c>
      <c r="G10782">
        <v>2.051893557917484</v>
      </c>
      <c r="H10782">
        <v>7.386150922076351</v>
      </c>
      <c r="I10782">
        <v>7.9696778676071167</v>
      </c>
      <c r="J10782">
        <v>6.8008552100215613</v>
      </c>
      <c r="K10782">
        <v>13.05541160368009</v>
      </c>
      <c r="L10782">
        <v>-1.2211101909899711</v>
      </c>
      <c r="M10782">
        <v>2.6926255638571872</v>
      </c>
      <c r="N10782">
        <v>6.1217887858515674</v>
      </c>
      <c r="O10782">
        <v>-0.20316769090957809</v>
      </c>
      <c r="P10782">
        <v>6.9953120798211366</v>
      </c>
      <c r="Q10782">
        <v>-9.7134949133537152E-2</v>
      </c>
      <c r="R10782">
        <v>2.0542695059314391</v>
      </c>
      <c r="S10782">
        <v>7.8696118135923374</v>
      </c>
      <c r="T10782">
        <v>-4.134306027964163E-2</v>
      </c>
      <c r="U10782">
        <v>0.60346908092667739</v>
      </c>
      <c r="V10782">
        <v>7.3515281851657122</v>
      </c>
      <c r="W10782">
        <v>-3.1889307868793182E-3</v>
      </c>
      <c r="X10782">
        <v>3.0453171636528609</v>
      </c>
      <c r="Y10782">
        <v>8.1533077376285235</v>
      </c>
      <c r="Z10782">
        <v>-2.7588232686889702</v>
      </c>
      <c r="AA10782">
        <v>12.426550140858501</v>
      </c>
      <c r="AB10782">
        <v>2.8097163354507741</v>
      </c>
      <c r="AC10782">
        <v>2.798356644963329</v>
      </c>
      <c r="AD10782">
        <v>3.4117026472599399</v>
      </c>
      <c r="AE10782">
        <v>-1.4844182344688099</v>
      </c>
      <c r="AF10782">
        <v>0.50582897107644964</v>
      </c>
      <c r="AG10782">
        <v>1.404109216262728</v>
      </c>
      <c r="AH10782">
        <v>7.8959266883327661</v>
      </c>
      <c r="AI10782">
        <v>4.3123455984800394</v>
      </c>
      <c r="AJ10782">
        <v>2.2747774488085519</v>
      </c>
      <c r="AK10782">
        <v>5.2250717500341493</v>
      </c>
      <c r="AL10782">
        <v>2.1291586094632331</v>
      </c>
      <c r="AM10782">
        <v>7.0891631251963627</v>
      </c>
      <c r="AN10782">
        <v>2.2706361251555012</v>
      </c>
      <c r="AO10782">
        <v>6.3019327906092659</v>
      </c>
      <c r="AP10782">
        <v>7.2011356520441216</v>
      </c>
      <c r="AQ10782">
        <v>6.9576117632333734</v>
      </c>
      <c r="AR10782">
        <v>6.1005199853438663</v>
      </c>
      <c r="AS10782">
        <v>1.4321076392383341</v>
      </c>
      <c r="AT10782">
        <v>3.6821547100997609</v>
      </c>
      <c r="AU10782">
        <v>-0.26006941744305401</v>
      </c>
      <c r="AV10782">
        <v>2.2691371527307602</v>
      </c>
    </row>
    <row r="10783" spans="1:48" x14ac:dyDescent="0.25">
      <c r="A10783" s="2">
        <v>44013</v>
      </c>
      <c r="B10783">
        <v>2008</v>
      </c>
      <c r="C10783">
        <v>560</v>
      </c>
      <c r="D10783">
        <v>5.9442384539730719</v>
      </c>
      <c r="E10783">
        <v>0.15018158925763639</v>
      </c>
      <c r="F10783">
        <v>-2.8653614485336321</v>
      </c>
      <c r="G10783">
        <v>-2.8763497917915442</v>
      </c>
      <c r="H10783">
        <v>14.22214936148707</v>
      </c>
      <c r="I10783">
        <v>3.441860807775599</v>
      </c>
      <c r="J10783">
        <v>10.476735068152831</v>
      </c>
      <c r="K10783">
        <v>11.62781394228409</v>
      </c>
      <c r="L10783">
        <v>13.51915933209291</v>
      </c>
      <c r="M10783">
        <v>8.2756320750305932</v>
      </c>
      <c r="N10783">
        <v>10.64806835395542</v>
      </c>
      <c r="O10783">
        <v>5.4110954560183444</v>
      </c>
      <c r="P10783">
        <v>2.6740128634095361</v>
      </c>
      <c r="Q10783">
        <v>2.8681575468064051</v>
      </c>
      <c r="R10783">
        <v>3.320571631047065</v>
      </c>
      <c r="S10783">
        <v>12.49340745449561</v>
      </c>
      <c r="T10783">
        <v>3.2905720182617499</v>
      </c>
      <c r="U10783">
        <v>-1.832398153423431</v>
      </c>
      <c r="V10783">
        <v>-8.3738888872375679</v>
      </c>
      <c r="W10783">
        <v>-1.6035242034305619</v>
      </c>
      <c r="X10783">
        <v>4.06029622575661</v>
      </c>
      <c r="Y10783">
        <v>7.2181271744816478</v>
      </c>
      <c r="Z10783">
        <v>7.5172443297856884</v>
      </c>
      <c r="AA10783">
        <v>5.6416483402374151</v>
      </c>
      <c r="AB10783">
        <v>-0.93977719765948597</v>
      </c>
      <c r="AC10783">
        <v>8.7116581033116258</v>
      </c>
      <c r="AD10783">
        <v>9.6530900016370769</v>
      </c>
      <c r="AE10783">
        <v>9.5432630895251123</v>
      </c>
      <c r="AF10783">
        <v>2.0308095324453208</v>
      </c>
      <c r="AG10783">
        <v>7.178670167452661</v>
      </c>
      <c r="AH10783">
        <v>3.8060272633381849</v>
      </c>
      <c r="AI10783">
        <v>0.2489590785553997</v>
      </c>
      <c r="AJ10783">
        <v>0.43155485545875999</v>
      </c>
      <c r="AK10783">
        <v>5.1521329443294128</v>
      </c>
      <c r="AL10783">
        <v>9.2083279393701858</v>
      </c>
      <c r="AM10783">
        <v>4.3116038560220726</v>
      </c>
      <c r="AN10783">
        <v>6.6045664695026494</v>
      </c>
      <c r="AO10783">
        <v>5.0352727931143324</v>
      </c>
      <c r="AP10783">
        <v>0.59618201894418021</v>
      </c>
      <c r="AQ10783">
        <v>4.466702592126226</v>
      </c>
      <c r="AR10783">
        <v>2.8669460062774159</v>
      </c>
      <c r="AS10783">
        <v>1.391043774931666</v>
      </c>
      <c r="AT10783">
        <v>6.043974172506994</v>
      </c>
      <c r="AU10783">
        <v>6.5075572652188551</v>
      </c>
      <c r="AV10783">
        <v>5.9204123783580087</v>
      </c>
    </row>
    <row r="10784" spans="1:48" x14ac:dyDescent="0.25">
      <c r="A10784" s="2">
        <v>44044</v>
      </c>
      <c r="B10784">
        <v>2008</v>
      </c>
      <c r="C10784">
        <v>560</v>
      </c>
      <c r="D10784">
        <v>-1.233681167735867</v>
      </c>
      <c r="E10784">
        <v>1.9494177402286099</v>
      </c>
      <c r="F10784">
        <v>1.023265647522642</v>
      </c>
      <c r="G10784">
        <v>-2.1904115150482069</v>
      </c>
      <c r="H10784">
        <v>-8.8921346653530691</v>
      </c>
      <c r="I10784">
        <v>5.4490026385833001</v>
      </c>
      <c r="J10784">
        <v>3.5188539906544358</v>
      </c>
      <c r="K10784">
        <v>8.2085593578826277</v>
      </c>
      <c r="L10784">
        <v>2.8309751893155211</v>
      </c>
      <c r="M10784">
        <v>-3.6822497162750429</v>
      </c>
      <c r="N10784">
        <v>-9.7588020482223143</v>
      </c>
      <c r="O10784">
        <v>3.1538532672659829</v>
      </c>
      <c r="P10784">
        <v>0.75706176820979909</v>
      </c>
      <c r="Q10784">
        <v>0.60422098235561883</v>
      </c>
      <c r="R10784">
        <v>7.4588136339524436</v>
      </c>
      <c r="S10784">
        <v>-1.402148222030408</v>
      </c>
      <c r="T10784">
        <v>3.6323347073961232</v>
      </c>
      <c r="U10784">
        <v>8.3818744684908353</v>
      </c>
      <c r="V10784">
        <v>-8.3651618864840405</v>
      </c>
      <c r="W10784">
        <v>7.6083047532525372</v>
      </c>
      <c r="X10784">
        <v>2.5019880294722801</v>
      </c>
      <c r="Y10784">
        <v>2.0566097274635098</v>
      </c>
      <c r="Z10784">
        <v>2.473410949605892</v>
      </c>
      <c r="AA10784">
        <v>0.92281993969989262</v>
      </c>
      <c r="AB10784">
        <v>5.460310529761836</v>
      </c>
      <c r="AC10784">
        <v>6.4132100343302634</v>
      </c>
      <c r="AD10784">
        <v>5.2635177268919984</v>
      </c>
      <c r="AE10784">
        <v>7.4930477662231487</v>
      </c>
      <c r="AF10784">
        <v>1.9161321665595029E-2</v>
      </c>
      <c r="AG10784">
        <v>8.3766892500195986</v>
      </c>
      <c r="AH10784">
        <v>3.5850968005432642</v>
      </c>
      <c r="AI10784">
        <v>1.63734504552806</v>
      </c>
      <c r="AJ10784">
        <v>12.662997798349579</v>
      </c>
      <c r="AK10784">
        <v>1.5377794216935079</v>
      </c>
      <c r="AL10784">
        <v>4.3422551712928534</v>
      </c>
      <c r="AM10784">
        <v>2.7985651651372572</v>
      </c>
      <c r="AN10784">
        <v>4.0619824287762674</v>
      </c>
      <c r="AO10784">
        <v>6.435060085406108</v>
      </c>
      <c r="AP10784">
        <v>4.5483269354624767</v>
      </c>
      <c r="AQ10784">
        <v>5.6023305371850407</v>
      </c>
      <c r="AR10784">
        <v>4.7665453128537649</v>
      </c>
      <c r="AS10784">
        <v>3.5429162328086461</v>
      </c>
      <c r="AT10784">
        <v>5.3906573341976349</v>
      </c>
      <c r="AU10784">
        <v>0.93194690056328522</v>
      </c>
      <c r="AV10784">
        <v>7.500673572178429</v>
      </c>
    </row>
    <row r="10785" spans="1:48" x14ac:dyDescent="0.25">
      <c r="A10785" s="2">
        <v>44075</v>
      </c>
      <c r="B10785">
        <v>2008</v>
      </c>
      <c r="C10785">
        <v>560</v>
      </c>
      <c r="D10785">
        <v>-0.89211523112308067</v>
      </c>
      <c r="E10785">
        <v>-3.060089411777656</v>
      </c>
      <c r="F10785">
        <v>-0.73931094032904099</v>
      </c>
      <c r="G10785">
        <v>-9.501900232580363</v>
      </c>
      <c r="H10785">
        <v>-7.071888338880572</v>
      </c>
      <c r="I10785">
        <v>-6.742156625648688</v>
      </c>
      <c r="J10785">
        <v>0.62396818490038086</v>
      </c>
      <c r="K10785">
        <v>-1.1326184101946859</v>
      </c>
      <c r="L10785">
        <v>-3.7603384702091009</v>
      </c>
      <c r="M10785">
        <v>-1.6592973106122619</v>
      </c>
      <c r="N10785">
        <v>-4.0639729477473967</v>
      </c>
      <c r="O10785">
        <v>-9.1865116671386193</v>
      </c>
      <c r="P10785">
        <v>-12.522329205110751</v>
      </c>
      <c r="Q10785">
        <v>1.0908340109497821</v>
      </c>
      <c r="R10785">
        <v>-6.7819273085903644</v>
      </c>
      <c r="S10785">
        <v>-3.859376341562426</v>
      </c>
      <c r="T10785">
        <v>0.35901620953791008</v>
      </c>
      <c r="U10785">
        <v>-1.739849134706017</v>
      </c>
      <c r="V10785">
        <v>0.4706174370903593</v>
      </c>
      <c r="W10785">
        <v>1.100492243783169</v>
      </c>
      <c r="X10785">
        <v>-1.4934603694083499</v>
      </c>
      <c r="Y10785">
        <v>3.1275274750609761</v>
      </c>
      <c r="Z10785">
        <v>-6.172837112199181</v>
      </c>
      <c r="AA10785">
        <v>-7.0608566153010033</v>
      </c>
      <c r="AB10785">
        <v>-8.8427580611050711</v>
      </c>
      <c r="AC10785">
        <v>-0.92035826923593245</v>
      </c>
      <c r="AD10785">
        <v>-0.73968739289340668</v>
      </c>
      <c r="AE10785">
        <v>-8.0015941500530818</v>
      </c>
      <c r="AF10785">
        <v>-5.307400104506832</v>
      </c>
      <c r="AG10785">
        <v>-3.6745568142988461</v>
      </c>
      <c r="AH10785">
        <v>-5.6402146950682912</v>
      </c>
      <c r="AI10785">
        <v>-5.5661082615642616</v>
      </c>
      <c r="AJ10785">
        <v>-2.6007489037988001</v>
      </c>
      <c r="AK10785">
        <v>-4.4635989081348022</v>
      </c>
      <c r="AL10785">
        <v>1.2399671744679039</v>
      </c>
      <c r="AM10785">
        <v>-1.2086541037644949</v>
      </c>
      <c r="AN10785">
        <v>-10.66912209542382</v>
      </c>
      <c r="AO10785">
        <v>-3.0602440188425399</v>
      </c>
      <c r="AP10785">
        <v>-9.714076340346999</v>
      </c>
      <c r="AQ10785">
        <v>-6.8082965549817631</v>
      </c>
      <c r="AR10785">
        <v>-4.5150322903017681</v>
      </c>
      <c r="AS10785">
        <v>-4.9913131957155183</v>
      </c>
      <c r="AT10785">
        <v>-4.8504338390632844</v>
      </c>
      <c r="AU10785">
        <v>-8.8245851475783681</v>
      </c>
      <c r="AV10785">
        <v>-3.739806981471228</v>
      </c>
    </row>
    <row r="10786" spans="1:48" x14ac:dyDescent="0.25">
      <c r="A10786" s="2">
        <v>44105</v>
      </c>
      <c r="B10786">
        <v>2008</v>
      </c>
      <c r="C10786">
        <v>560</v>
      </c>
      <c r="D10786">
        <v>0.53561154369756725</v>
      </c>
      <c r="E10786">
        <v>-2.697326597073491</v>
      </c>
      <c r="F10786">
        <v>7.9404278155824626</v>
      </c>
      <c r="G10786">
        <v>-2.3299354391966509</v>
      </c>
      <c r="H10786">
        <v>-2.5395054312394749</v>
      </c>
      <c r="I10786">
        <v>-4.8735783857122961</v>
      </c>
      <c r="J10786">
        <v>1.1855199567753829</v>
      </c>
      <c r="K10786">
        <v>8.1135240840210407</v>
      </c>
      <c r="L10786">
        <v>-0.65368438761738146</v>
      </c>
      <c r="M10786">
        <v>-1.533508117759208</v>
      </c>
      <c r="N10786">
        <v>-0.1598725094333564</v>
      </c>
      <c r="O10786">
        <v>-1.143089511404394</v>
      </c>
      <c r="P10786">
        <v>6.2475880892502778</v>
      </c>
      <c r="Q10786">
        <v>2.32735994306843</v>
      </c>
      <c r="R10786">
        <v>-0.13768996172962569</v>
      </c>
      <c r="S10786">
        <v>-0.28733814213079972</v>
      </c>
      <c r="T10786">
        <v>-2.6899272081656211</v>
      </c>
      <c r="U10786">
        <v>-6.314019840364371</v>
      </c>
      <c r="V10786">
        <v>-12.55802839808247</v>
      </c>
      <c r="W10786">
        <v>-1.604805597952996</v>
      </c>
      <c r="X10786">
        <v>-5.5695020754413012</v>
      </c>
      <c r="Y10786">
        <v>0.63220804737595948</v>
      </c>
      <c r="Z10786">
        <v>-13.89731850384595</v>
      </c>
      <c r="AA10786">
        <v>0.47929411195253291</v>
      </c>
      <c r="AB10786">
        <v>-0.46664078489976341</v>
      </c>
      <c r="AC10786">
        <v>-0.77698972030920688</v>
      </c>
      <c r="AD10786">
        <v>-4.549613222611093</v>
      </c>
      <c r="AE10786">
        <v>-7.1246957365922352</v>
      </c>
      <c r="AF10786">
        <v>-2.7259218027302139</v>
      </c>
      <c r="AG10786">
        <v>-7.6287552858202208</v>
      </c>
      <c r="AH10786">
        <v>-6.9066087288231053</v>
      </c>
      <c r="AI10786">
        <v>-4.0148334530178413</v>
      </c>
      <c r="AJ10786">
        <v>-8.0500708664070331</v>
      </c>
      <c r="AK10786">
        <v>-5.9750909417330194</v>
      </c>
      <c r="AL10786">
        <v>-2.757600459537624</v>
      </c>
      <c r="AM10786">
        <v>-2.3892923406694129</v>
      </c>
      <c r="AN10786">
        <v>-16.02217965459689</v>
      </c>
      <c r="AO10786">
        <v>-10.24298603821107</v>
      </c>
      <c r="AP10786">
        <v>-1.5313841142461699</v>
      </c>
      <c r="AQ10786">
        <v>1.214594337139996E-2</v>
      </c>
      <c r="AR10786">
        <v>-4.7996489893933569</v>
      </c>
      <c r="AS10786">
        <v>-5.0565855777691464</v>
      </c>
      <c r="AT10786">
        <v>-3.260690710301084</v>
      </c>
      <c r="AU10786">
        <v>-8.612167051199604E-2</v>
      </c>
      <c r="AV10786">
        <v>-2.6107638319805671</v>
      </c>
    </row>
    <row r="10787" spans="1:48" x14ac:dyDescent="0.25">
      <c r="A10787" s="2">
        <v>44136</v>
      </c>
      <c r="B10787">
        <v>2008</v>
      </c>
      <c r="C10787">
        <v>560</v>
      </c>
      <c r="D10787">
        <v>10.65369202374602</v>
      </c>
      <c r="E10787">
        <v>18.981119271769352</v>
      </c>
      <c r="F10787">
        <v>7.6055514108299027</v>
      </c>
      <c r="G10787">
        <v>24.880382677654332</v>
      </c>
      <c r="H10787">
        <v>23.731533909368821</v>
      </c>
      <c r="I10787">
        <v>9.6094516922780251</v>
      </c>
      <c r="J10787">
        <v>8.6478860383249803</v>
      </c>
      <c r="K10787">
        <v>-2.455776501631612</v>
      </c>
      <c r="L10787">
        <v>4.5725205221025522</v>
      </c>
      <c r="M10787">
        <v>7.370157539143718</v>
      </c>
      <c r="N10787">
        <v>14.583961893920421</v>
      </c>
      <c r="O10787">
        <v>20.588553175065069</v>
      </c>
      <c r="P10787">
        <v>13.48862191174698</v>
      </c>
      <c r="Q10787">
        <v>20.301528435967931</v>
      </c>
      <c r="R10787">
        <v>20.503662479904609</v>
      </c>
      <c r="S10787">
        <v>10.57116857033704</v>
      </c>
      <c r="T10787">
        <v>3.8908530229958989</v>
      </c>
      <c r="U10787">
        <v>3.0972235134616888</v>
      </c>
      <c r="V10787">
        <v>23.78740072888213</v>
      </c>
      <c r="W10787">
        <v>12.489195708484701</v>
      </c>
      <c r="X10787">
        <v>9.2898076087417856</v>
      </c>
      <c r="Y10787">
        <v>17.872663546162709</v>
      </c>
      <c r="Z10787">
        <v>30.681148218670302</v>
      </c>
      <c r="AA10787">
        <v>12.80881357793959</v>
      </c>
      <c r="AB10787">
        <v>32.055000970697421</v>
      </c>
      <c r="AC10787">
        <v>9.9592826134832002</v>
      </c>
      <c r="AD10787">
        <v>16.408916786613268</v>
      </c>
      <c r="AE10787">
        <v>21.438731381677599</v>
      </c>
      <c r="AF10787">
        <v>13.04602463677211</v>
      </c>
      <c r="AG10787">
        <v>16.298342178506989</v>
      </c>
      <c r="AH10787">
        <v>26.851825916449261</v>
      </c>
      <c r="AI10787">
        <v>29.529490840067488</v>
      </c>
      <c r="AJ10787">
        <v>16.996578947517978</v>
      </c>
      <c r="AK10787">
        <v>23.135126380451741</v>
      </c>
      <c r="AL10787">
        <v>9.5805951282180946</v>
      </c>
      <c r="AM10787">
        <v>14.08367527752752</v>
      </c>
      <c r="AN10787">
        <v>28.15951837275183</v>
      </c>
      <c r="AO10787">
        <v>17.15027405502871</v>
      </c>
      <c r="AP10787">
        <v>21.698691356077251</v>
      </c>
      <c r="AQ10787">
        <v>15.887578095172049</v>
      </c>
      <c r="AR10787">
        <v>22.91774792137533</v>
      </c>
      <c r="AS10787">
        <v>16.78046495049508</v>
      </c>
      <c r="AT10787">
        <v>13.84354968319972</v>
      </c>
      <c r="AU10787">
        <v>9.7055080052100617</v>
      </c>
      <c r="AV10787">
        <v>11.56132474110454</v>
      </c>
    </row>
    <row r="10788" spans="1:48" x14ac:dyDescent="0.25">
      <c r="A10788" s="2">
        <v>44166</v>
      </c>
      <c r="B10788">
        <v>2008</v>
      </c>
      <c r="C10788">
        <v>560</v>
      </c>
      <c r="D10788">
        <v>9.8159948726683091</v>
      </c>
      <c r="E10788">
        <v>2.6574527979191132</v>
      </c>
      <c r="F10788">
        <v>5.2346450892232887</v>
      </c>
      <c r="G10788">
        <v>2.8519425867405079</v>
      </c>
      <c r="H10788">
        <v>13.64825034366217</v>
      </c>
      <c r="I10788">
        <v>10.85302640634325</v>
      </c>
      <c r="J10788">
        <v>10.1899466867893</v>
      </c>
      <c r="K10788">
        <v>0.86080731694890833</v>
      </c>
      <c r="L10788">
        <v>3.8522403394770639</v>
      </c>
      <c r="M10788">
        <v>4.0973063544150534</v>
      </c>
      <c r="N10788">
        <v>12.44434964092498</v>
      </c>
      <c r="O10788">
        <v>24.797158554865089</v>
      </c>
      <c r="P10788">
        <v>5.8980173625125198</v>
      </c>
      <c r="Q10788">
        <v>6.5336225103098444</v>
      </c>
      <c r="R10788">
        <v>7.8791844013155643</v>
      </c>
      <c r="S10788">
        <v>9.901897981647112</v>
      </c>
      <c r="T10788">
        <v>1.2449132498069779</v>
      </c>
      <c r="U10788">
        <v>-1.601399391627623</v>
      </c>
      <c r="V10788">
        <v>20.361874579746161</v>
      </c>
      <c r="W10788">
        <v>4.1379419068257928</v>
      </c>
      <c r="X10788">
        <v>4.8815618179947506</v>
      </c>
      <c r="Y10788">
        <v>16.802156391167092</v>
      </c>
      <c r="Z10788">
        <v>3.427108557290981</v>
      </c>
      <c r="AA10788">
        <v>-0.15798647753079151</v>
      </c>
      <c r="AB10788">
        <v>12.491414833054669</v>
      </c>
      <c r="AC10788">
        <v>3.5576658943575978</v>
      </c>
      <c r="AD10788">
        <v>3.1696035315661231</v>
      </c>
      <c r="AE10788">
        <v>5.6235511246037104</v>
      </c>
      <c r="AF10788">
        <v>10.56425327113462</v>
      </c>
      <c r="AG10788">
        <v>2.562413598426017</v>
      </c>
      <c r="AH10788">
        <v>3.6584416362977161</v>
      </c>
      <c r="AI10788">
        <v>2.774745487855768</v>
      </c>
      <c r="AJ10788">
        <v>5.769539217484021</v>
      </c>
      <c r="AK10788">
        <v>2.3353747641828848</v>
      </c>
      <c r="AL10788">
        <v>7.0062889422390251</v>
      </c>
      <c r="AM10788">
        <v>6.345468842455837</v>
      </c>
      <c r="AN10788">
        <v>8.2792137203435257</v>
      </c>
      <c r="AO10788">
        <v>6.0312967154114272</v>
      </c>
      <c r="AP10788">
        <v>11.89466505492636</v>
      </c>
      <c r="AQ10788">
        <v>6.0491636271279736</v>
      </c>
      <c r="AR10788">
        <v>2.872161253638716</v>
      </c>
      <c r="AS10788">
        <v>5.4559073950107404</v>
      </c>
      <c r="AT10788">
        <v>3.618991760136181</v>
      </c>
      <c r="AU10788">
        <v>8.7748976910521748</v>
      </c>
      <c r="AV10788">
        <v>4.1157026757714164</v>
      </c>
    </row>
    <row r="10789" spans="1:48" x14ac:dyDescent="0.25">
      <c r="A10789" s="2">
        <v>44197</v>
      </c>
      <c r="B10789">
        <v>2008</v>
      </c>
      <c r="C10789">
        <v>560</v>
      </c>
      <c r="D10789">
        <v>2.705123034730383</v>
      </c>
      <c r="E10789">
        <v>0.95382844967437652</v>
      </c>
      <c r="F10789">
        <v>-7.965578376792104</v>
      </c>
      <c r="G10789">
        <v>7.3065707655106671E-2</v>
      </c>
      <c r="H10789">
        <v>-7.8307930583671483</v>
      </c>
      <c r="I10789">
        <v>2.298522275873438</v>
      </c>
      <c r="J10789">
        <v>-2.3305885733210459</v>
      </c>
      <c r="K10789">
        <v>10.824202582440989</v>
      </c>
      <c r="L10789">
        <v>4.7078140484049236</v>
      </c>
      <c r="M10789">
        <v>-4.1256733817331304</v>
      </c>
      <c r="N10789">
        <v>2.5133154837853059E-2</v>
      </c>
      <c r="O10789">
        <v>-14.00045784475869</v>
      </c>
      <c r="P10789">
        <v>-2.9212106057543989</v>
      </c>
      <c r="Q10789">
        <v>-4.2423646837333129</v>
      </c>
      <c r="R10789">
        <v>-6.4946529588149282</v>
      </c>
      <c r="S10789">
        <v>-12.05935866345869</v>
      </c>
      <c r="T10789">
        <v>1.060659829646005</v>
      </c>
      <c r="U10789">
        <v>7.6140944938156707</v>
      </c>
      <c r="V10789">
        <v>-3.081098908980628</v>
      </c>
      <c r="W10789">
        <v>-1.0083883555186861</v>
      </c>
      <c r="X10789">
        <v>-2.0561858983301429</v>
      </c>
      <c r="Y10789">
        <v>1.3399266397198679</v>
      </c>
      <c r="Z10789">
        <v>-9.1404412342887991</v>
      </c>
      <c r="AA10789">
        <v>1.2934874396917979</v>
      </c>
      <c r="AB10789">
        <v>2.258024732117736</v>
      </c>
      <c r="AC10789">
        <v>-3.6705459299248622</v>
      </c>
      <c r="AD10789">
        <v>2.2178382019820031</v>
      </c>
      <c r="AE10789">
        <v>6.8512500596917825E-2</v>
      </c>
      <c r="AF10789">
        <v>-1.959513084690456</v>
      </c>
      <c r="AG10789">
        <v>1.9887106825071439</v>
      </c>
      <c r="AH10789">
        <v>-3.8606228947682948</v>
      </c>
      <c r="AI10789">
        <v>-4.5471274670272681</v>
      </c>
      <c r="AJ10789">
        <v>3.7284514552888841</v>
      </c>
      <c r="AK10789">
        <v>-2.372109509718912</v>
      </c>
      <c r="AL10789">
        <v>-3.7450474766230868</v>
      </c>
      <c r="AM10789">
        <v>2.446489387197448</v>
      </c>
      <c r="AN10789">
        <v>-1.56288625295451</v>
      </c>
      <c r="AO10789">
        <v>-1.841138944985055</v>
      </c>
      <c r="AP10789">
        <v>1.8615427614104401</v>
      </c>
      <c r="AQ10789">
        <v>3.3719518765162881E-2</v>
      </c>
      <c r="AR10789">
        <v>-3.0637113556814759</v>
      </c>
      <c r="AS10789">
        <v>-0.24745353262710659</v>
      </c>
      <c r="AT10789">
        <v>-1.01666242079631</v>
      </c>
      <c r="AU10789">
        <v>1.650906152549658</v>
      </c>
      <c r="AV10789">
        <v>-0.93591896604783287</v>
      </c>
    </row>
    <row r="10790" spans="1:48" x14ac:dyDescent="0.25">
      <c r="A10790" s="2">
        <v>44228</v>
      </c>
      <c r="B10790">
        <v>2008</v>
      </c>
      <c r="C10790">
        <v>560</v>
      </c>
      <c r="D10790">
        <v>2.9115708010844839</v>
      </c>
      <c r="E10790">
        <v>2.6541467399910701</v>
      </c>
      <c r="F10790">
        <v>1.886190513374508</v>
      </c>
      <c r="G10790">
        <v>1.827564780444169</v>
      </c>
      <c r="H10790">
        <v>-6.3169552520708114</v>
      </c>
      <c r="I10790">
        <v>14.45679195173928</v>
      </c>
      <c r="J10790">
        <v>5.2626206338965753</v>
      </c>
      <c r="K10790">
        <v>-4.235777666931984</v>
      </c>
      <c r="L10790">
        <v>-5.8140310922326854</v>
      </c>
      <c r="M10790">
        <v>0.19258027368473929</v>
      </c>
      <c r="N10790">
        <v>7.9551758847334453</v>
      </c>
      <c r="O10790">
        <v>1.782710602344673</v>
      </c>
      <c r="P10790">
        <v>2.4331847579224242</v>
      </c>
      <c r="Q10790">
        <v>0.41798228364460233</v>
      </c>
      <c r="R10790">
        <v>7.2880620006330776</v>
      </c>
      <c r="S10790">
        <v>11.00679978858359</v>
      </c>
      <c r="T10790">
        <v>-2.8915478536265642</v>
      </c>
      <c r="U10790">
        <v>-1.464617898236986</v>
      </c>
      <c r="V10790">
        <v>-2.4509493337462112</v>
      </c>
      <c r="W10790">
        <v>1.51570525325353</v>
      </c>
      <c r="X10790">
        <v>-2.3239098358947659</v>
      </c>
      <c r="Y10790">
        <v>0.2123883765261958</v>
      </c>
      <c r="Z10790">
        <v>7.1290135281520728</v>
      </c>
      <c r="AA10790">
        <v>-10.715715189216279</v>
      </c>
      <c r="AB10790">
        <v>4.1086790426060782</v>
      </c>
      <c r="AC10790">
        <v>0.6452206560643603</v>
      </c>
      <c r="AD10790">
        <v>2.825691289157239</v>
      </c>
      <c r="AE10790">
        <v>4.4187980256676704</v>
      </c>
      <c r="AF10790">
        <v>-3.9223535539782528</v>
      </c>
      <c r="AG10790">
        <v>-1.2327082709862489</v>
      </c>
      <c r="AH10790">
        <v>5.6950337233636414</v>
      </c>
      <c r="AI10790">
        <v>5.2216676236797266</v>
      </c>
      <c r="AJ10790">
        <v>-3.6863711011065341</v>
      </c>
      <c r="AK10790">
        <v>-1.099919268446226</v>
      </c>
      <c r="AL10790">
        <v>-0.2467726727687802</v>
      </c>
      <c r="AM10790">
        <v>3.8234581114310999</v>
      </c>
      <c r="AN10790">
        <v>-2.5975250007356232</v>
      </c>
      <c r="AO10790">
        <v>2.069103380994219</v>
      </c>
      <c r="AP10790">
        <v>3.2161392736485661</v>
      </c>
      <c r="AQ10790">
        <v>2.6593985281665899</v>
      </c>
      <c r="AR10790">
        <v>4.9765069804110329</v>
      </c>
      <c r="AS10790">
        <v>3.5944005841736848</v>
      </c>
      <c r="AT10790">
        <v>5.6077659971341287</v>
      </c>
      <c r="AU10790">
        <v>-0.174602419078318</v>
      </c>
      <c r="AV10790">
        <v>2.6063349789219981</v>
      </c>
    </row>
    <row r="10791" spans="1:48" x14ac:dyDescent="0.25">
      <c r="A10791" s="2">
        <v>44256</v>
      </c>
      <c r="B10791">
        <v>2008</v>
      </c>
      <c r="C10791">
        <v>560</v>
      </c>
      <c r="D10791">
        <v>6.2226660728293082</v>
      </c>
      <c r="E10791">
        <v>5.0471481714259534</v>
      </c>
      <c r="F10791">
        <v>-4.4723204850076854</v>
      </c>
      <c r="G10791">
        <v>2.4463991106077549</v>
      </c>
      <c r="H10791">
        <v>4.2884203734204762</v>
      </c>
      <c r="I10791">
        <v>7.1481392570382773</v>
      </c>
      <c r="J10791">
        <v>2.284555198057459</v>
      </c>
      <c r="K10791">
        <v>-8.5119947086770296</v>
      </c>
      <c r="L10791">
        <v>2.1008711963685029</v>
      </c>
      <c r="M10791">
        <v>-1.959622692622998</v>
      </c>
      <c r="N10791">
        <v>8.403848948635062</v>
      </c>
      <c r="O10791">
        <v>-5.4426053256651841</v>
      </c>
      <c r="P10791">
        <v>-7.7205880765532591</v>
      </c>
      <c r="Q10791">
        <v>8.3708837297592034</v>
      </c>
      <c r="R10791">
        <v>-10.9054128364082</v>
      </c>
      <c r="S10791">
        <v>-3.6888837686750779</v>
      </c>
      <c r="T10791">
        <v>4.3004971717784954</v>
      </c>
      <c r="U10791">
        <v>-9.4744073674018381</v>
      </c>
      <c r="V10791">
        <v>-15.58379438672789</v>
      </c>
      <c r="W10791">
        <v>1.186899951612497</v>
      </c>
      <c r="X10791">
        <v>2.8499336602453962</v>
      </c>
      <c r="Y10791">
        <v>0.2569657210844678</v>
      </c>
      <c r="Z10791">
        <v>4.265544667496135</v>
      </c>
      <c r="AA10791">
        <v>-1.096786260515592</v>
      </c>
      <c r="AB10791">
        <v>2.6336588932181599</v>
      </c>
      <c r="AC10791">
        <v>8.7885497654615961</v>
      </c>
      <c r="AD10791">
        <v>6.0580402768803276</v>
      </c>
      <c r="AE10791">
        <v>6.5154191105137871</v>
      </c>
      <c r="AF10791">
        <v>1.606882145708832</v>
      </c>
      <c r="AG10791">
        <v>-1.6038073582648309</v>
      </c>
      <c r="AH10791">
        <v>4.7138270359571077</v>
      </c>
      <c r="AI10791">
        <v>0.51802605629553966</v>
      </c>
      <c r="AJ10791">
        <v>5.2513932981883782</v>
      </c>
      <c r="AK10791">
        <v>0.92800993297499357</v>
      </c>
      <c r="AL10791">
        <v>1.229144321787135</v>
      </c>
      <c r="AM10791">
        <v>4.5397249437233453</v>
      </c>
      <c r="AN10791">
        <v>-3.5389969307146112</v>
      </c>
      <c r="AO10791">
        <v>4.085470384288814</v>
      </c>
      <c r="AP10791">
        <v>0.34838502362135593</v>
      </c>
      <c r="AQ10791">
        <v>0.71261150099337645</v>
      </c>
      <c r="AR10791">
        <v>2.666707507321497</v>
      </c>
      <c r="AS10791">
        <v>2.7489496883598812</v>
      </c>
      <c r="AT10791">
        <v>5.0144319014468364</v>
      </c>
      <c r="AU10791">
        <v>-1.779860480738837</v>
      </c>
      <c r="AV10791">
        <v>3.7572327249471682</v>
      </c>
    </row>
    <row r="10792" spans="1:48" x14ac:dyDescent="0.25">
      <c r="A10792" s="2">
        <v>44287</v>
      </c>
      <c r="B10792">
        <v>2008</v>
      </c>
      <c r="C10792">
        <v>560</v>
      </c>
      <c r="D10792">
        <v>-0.11510007772158599</v>
      </c>
      <c r="E10792">
        <v>3.1950152780713559</v>
      </c>
      <c r="F10792">
        <v>-0.1622660587656366</v>
      </c>
      <c r="G10792">
        <v>-0.94581603719565699</v>
      </c>
      <c r="H10792">
        <v>6.4516916907241928</v>
      </c>
      <c r="I10792">
        <v>15.251893880875089</v>
      </c>
      <c r="J10792">
        <v>-0.91419105890648833</v>
      </c>
      <c r="K10792">
        <v>2.1731227510173761</v>
      </c>
      <c r="L10792">
        <v>-2.6918295189325652</v>
      </c>
      <c r="M10792">
        <v>3.432362117259991</v>
      </c>
      <c r="N10792">
        <v>-9.0906587719305048</v>
      </c>
      <c r="O10792">
        <v>-6.9523217081705502</v>
      </c>
      <c r="P10792">
        <v>1.9284235112186241</v>
      </c>
      <c r="Q10792">
        <v>2.8837814158664932</v>
      </c>
      <c r="R10792">
        <v>-6.3845689880147276</v>
      </c>
      <c r="S10792">
        <v>7.4744220116040214</v>
      </c>
      <c r="T10792">
        <v>3.278771014344994</v>
      </c>
      <c r="U10792">
        <v>0.52732037303915291</v>
      </c>
      <c r="V10792">
        <v>1.5857364623906189</v>
      </c>
      <c r="W10792">
        <v>-1.524114437286483</v>
      </c>
      <c r="X10792">
        <v>4.5208688465929736</v>
      </c>
      <c r="Y10792">
        <v>2.9567845718083912</v>
      </c>
      <c r="Z10792">
        <v>7.2400893690178769</v>
      </c>
      <c r="AA10792">
        <v>3.8298290768939758</v>
      </c>
      <c r="AB10792">
        <v>4.0986545085184289</v>
      </c>
      <c r="AC10792">
        <v>0.94172568418215974</v>
      </c>
      <c r="AD10792">
        <v>4.348073082374837</v>
      </c>
      <c r="AE10792">
        <v>3.7486377998444449</v>
      </c>
      <c r="AF10792">
        <v>1.8718246668004701</v>
      </c>
      <c r="AG10792">
        <v>6.9361110474420729</v>
      </c>
      <c r="AH10792">
        <v>0.51785814998082103</v>
      </c>
      <c r="AI10792">
        <v>5.4842955289986728</v>
      </c>
      <c r="AJ10792">
        <v>4.1227255963437459</v>
      </c>
      <c r="AK10792">
        <v>6.9655123122043028</v>
      </c>
      <c r="AL10792">
        <v>6.9161468490317679</v>
      </c>
      <c r="AM10792">
        <v>5.2569316153961321</v>
      </c>
      <c r="AN10792">
        <v>9.3671149660629958</v>
      </c>
      <c r="AO10792">
        <v>3.5707191738127979</v>
      </c>
      <c r="AP10792">
        <v>5.7339157847228428</v>
      </c>
      <c r="AQ10792">
        <v>4.9316255402981568</v>
      </c>
      <c r="AR10792">
        <v>6.2263231647850192</v>
      </c>
      <c r="AS10792">
        <v>4.3819126455387769</v>
      </c>
      <c r="AT10792">
        <v>4.4708647781980249</v>
      </c>
      <c r="AU10792">
        <v>6.3181753122728557</v>
      </c>
      <c r="AV10792">
        <v>5.4407712659594987</v>
      </c>
    </row>
    <row r="10793" spans="1:48" x14ac:dyDescent="0.25">
      <c r="A10793" s="2">
        <v>44317</v>
      </c>
      <c r="B10793">
        <v>2008</v>
      </c>
      <c r="C10793">
        <v>560</v>
      </c>
      <c r="D10793">
        <v>7.1589834910402486</v>
      </c>
      <c r="E10793">
        <v>-6.2081236027933251E-2</v>
      </c>
      <c r="F10793">
        <v>5.6280248440663714</v>
      </c>
      <c r="G10793">
        <v>-0.54945675338907707</v>
      </c>
      <c r="H10793">
        <v>9.6364621830356878</v>
      </c>
      <c r="I10793">
        <v>8.5210545759138778</v>
      </c>
      <c r="J10793">
        <v>8.7134749926470292</v>
      </c>
      <c r="K10793">
        <v>-1.7941397803703849</v>
      </c>
      <c r="L10793">
        <v>6.0517864206292238</v>
      </c>
      <c r="M10793">
        <v>-1.8910071556050509</v>
      </c>
      <c r="N10793">
        <v>-3.3197939920432522</v>
      </c>
      <c r="O10793">
        <v>-1.1792785709418001</v>
      </c>
      <c r="P10793">
        <v>0.62674824596946621</v>
      </c>
      <c r="Q10793">
        <v>8.1527432795846178</v>
      </c>
      <c r="R10793">
        <v>10.547493808931049</v>
      </c>
      <c r="S10793">
        <v>-1.4694910395605889</v>
      </c>
      <c r="T10793">
        <v>-1.658796845862343</v>
      </c>
      <c r="U10793">
        <v>-5.9142970436702029</v>
      </c>
      <c r="V10793">
        <v>1.9606635090423821</v>
      </c>
      <c r="W10793">
        <v>1.568447059097466</v>
      </c>
      <c r="X10793">
        <v>5.0351265429412484</v>
      </c>
      <c r="Y10793">
        <v>0.42677973619285048</v>
      </c>
      <c r="Z10793">
        <v>4.2917055720596684</v>
      </c>
      <c r="AA10793">
        <v>-8.1924911447558095</v>
      </c>
      <c r="AB10793">
        <v>12.819463824639371</v>
      </c>
      <c r="AC10793">
        <v>2.4409785258590722</v>
      </c>
      <c r="AD10793">
        <v>4.0236795263199232</v>
      </c>
      <c r="AE10793">
        <v>3.5253493178029509</v>
      </c>
      <c r="AF10793">
        <v>5.8075886649647144</v>
      </c>
      <c r="AG10793">
        <v>4.0077174244944844</v>
      </c>
      <c r="AH10793">
        <v>6.6403739133213069</v>
      </c>
      <c r="AI10793">
        <v>5.6450637136051807</v>
      </c>
      <c r="AJ10793">
        <v>5.1439938984646716</v>
      </c>
      <c r="AK10793">
        <v>4.5261651788366608</v>
      </c>
      <c r="AL10793">
        <v>4.0386501211120862</v>
      </c>
      <c r="AM10793">
        <v>2.3612360351402022</v>
      </c>
      <c r="AN10793">
        <v>13.721052786263391</v>
      </c>
      <c r="AO10793">
        <v>3.3185074765412552</v>
      </c>
      <c r="AP10793">
        <v>10.636694506797671</v>
      </c>
      <c r="AQ10793">
        <v>3.247261922660782</v>
      </c>
      <c r="AR10793">
        <v>5.0280483217931771</v>
      </c>
      <c r="AS10793">
        <v>4.0165241892375914</v>
      </c>
      <c r="AT10793">
        <v>5.4869307553289559</v>
      </c>
      <c r="AU10793">
        <v>-2.4449308003032129</v>
      </c>
      <c r="AV10793">
        <v>0.47949087053931189</v>
      </c>
    </row>
    <row r="10794" spans="1:48" x14ac:dyDescent="0.25">
      <c r="A10794" s="2">
        <v>44348</v>
      </c>
      <c r="B10794">
        <v>2008</v>
      </c>
      <c r="C10794">
        <v>560</v>
      </c>
      <c r="D10794">
        <v>-7.8309547811099112</v>
      </c>
      <c r="E10794">
        <v>-2.5662466624353448</v>
      </c>
      <c r="F10794">
        <v>2.061444750147257</v>
      </c>
      <c r="G10794">
        <v>-3.3572377035533618</v>
      </c>
      <c r="H10794">
        <v>5.3304155890323006</v>
      </c>
      <c r="I10794">
        <v>6.0527831772482337</v>
      </c>
      <c r="J10794">
        <v>-0.66238888221961112</v>
      </c>
      <c r="K10794">
        <v>1.242391196566095</v>
      </c>
      <c r="L10794">
        <v>-9.2767793744632172</v>
      </c>
      <c r="M10794">
        <v>-3.8772402436869862</v>
      </c>
      <c r="N10794">
        <v>-1.8339471009361059</v>
      </c>
      <c r="O10794">
        <v>5.6311979048579444</v>
      </c>
      <c r="P10794">
        <v>-5.2958853524949774</v>
      </c>
      <c r="Q10794">
        <v>-1.8298689779913999</v>
      </c>
      <c r="R10794">
        <v>-11.854830439827939</v>
      </c>
      <c r="S10794">
        <v>-0.10219386608831819</v>
      </c>
      <c r="T10794">
        <v>0.63616322849832097</v>
      </c>
      <c r="U10794">
        <v>-4.0137721329120861</v>
      </c>
      <c r="V10794">
        <v>-3.6875881549683132</v>
      </c>
      <c r="W10794">
        <v>-0.2705052745277548</v>
      </c>
      <c r="X10794">
        <v>2.0370369874240239</v>
      </c>
      <c r="Y10794">
        <v>1.4278892893624271</v>
      </c>
      <c r="Z10794">
        <v>-3.202238271660141</v>
      </c>
      <c r="AA10794">
        <v>-0.41044347224267203</v>
      </c>
      <c r="AB10794">
        <v>-4.6947262239452234</v>
      </c>
      <c r="AC10794">
        <v>-0.88388976173646716</v>
      </c>
      <c r="AD10794">
        <v>-2.1222949040275112</v>
      </c>
      <c r="AE10794">
        <v>-2.0279356963416979</v>
      </c>
      <c r="AF10794">
        <v>-7.2364787431968498</v>
      </c>
      <c r="AG10794">
        <v>4.9869347764042171E-2</v>
      </c>
      <c r="AH10794">
        <v>-3.0205971046898039</v>
      </c>
      <c r="AI10794">
        <v>-5.4098034702456328</v>
      </c>
      <c r="AJ10794">
        <v>-0.240556045881235</v>
      </c>
      <c r="AK10794">
        <v>-1.899795918087555</v>
      </c>
      <c r="AL10794">
        <v>1.687733428540483</v>
      </c>
      <c r="AM10794">
        <v>-0.32502285875518622</v>
      </c>
      <c r="AN10794">
        <v>-4.5449115292326763</v>
      </c>
      <c r="AO10794">
        <v>-1.7312415748147569</v>
      </c>
      <c r="AP10794">
        <v>-2.071481660967867</v>
      </c>
      <c r="AQ10794">
        <v>-1.3215563180683401</v>
      </c>
      <c r="AR10794">
        <v>-1.8112132255706399</v>
      </c>
      <c r="AS10794">
        <v>-2.3969386132473351</v>
      </c>
      <c r="AT10794">
        <v>2.2673729154332189E-2</v>
      </c>
      <c r="AU10794">
        <v>1.347838006809565</v>
      </c>
      <c r="AV10794">
        <v>2.7854346507630519</v>
      </c>
    </row>
    <row r="10795" spans="1:48" x14ac:dyDescent="0.25">
      <c r="A10795" s="2">
        <v>44378</v>
      </c>
      <c r="B10795">
        <v>2008</v>
      </c>
      <c r="C10795">
        <v>560</v>
      </c>
      <c r="D10795">
        <v>-1.705163278356614</v>
      </c>
      <c r="E10795">
        <v>1.3431557080997081</v>
      </c>
      <c r="F10795">
        <v>-11.67351113841241</v>
      </c>
      <c r="G10795">
        <v>-6.9080016331940168</v>
      </c>
      <c r="H10795">
        <v>-6.1126552549406128</v>
      </c>
      <c r="I10795">
        <v>-0.27863990055638782</v>
      </c>
      <c r="J10795">
        <v>0.93545713894633842</v>
      </c>
      <c r="K10795">
        <v>-17.656823065279902</v>
      </c>
      <c r="L10795">
        <v>-0.50315369353624018</v>
      </c>
      <c r="M10795">
        <v>-4.0021595142001543</v>
      </c>
      <c r="N10795">
        <v>-5.8343391170405212</v>
      </c>
      <c r="O10795">
        <v>-3.325046430253864</v>
      </c>
      <c r="P10795">
        <v>-1.187291173631178</v>
      </c>
      <c r="Q10795">
        <v>2.3139570871437032</v>
      </c>
      <c r="R10795">
        <v>-9.1007057117625685</v>
      </c>
      <c r="S10795">
        <v>6.4116588147764331</v>
      </c>
      <c r="T10795">
        <v>0.68165732799625456</v>
      </c>
      <c r="U10795">
        <v>7.0309319629760614</v>
      </c>
      <c r="V10795">
        <v>6.63529426867846</v>
      </c>
      <c r="W10795">
        <v>-1.269090045430366</v>
      </c>
      <c r="X10795">
        <v>3.3621482628624739</v>
      </c>
      <c r="Y10795">
        <v>-5.6464324773953134</v>
      </c>
      <c r="Z10795">
        <v>-0.22169966576809361</v>
      </c>
      <c r="AA10795">
        <v>-0.52429531650849404</v>
      </c>
      <c r="AB10795">
        <v>2.3729822160142739</v>
      </c>
      <c r="AC10795">
        <v>1.7608652054843741</v>
      </c>
      <c r="AD10795">
        <v>4.8360953408113971</v>
      </c>
      <c r="AE10795">
        <v>-1.8422333584458439</v>
      </c>
      <c r="AF10795">
        <v>-0.75446691019848133</v>
      </c>
      <c r="AG10795">
        <v>5.9256869569284998</v>
      </c>
      <c r="AH10795">
        <v>0.82023610201902297</v>
      </c>
      <c r="AI10795">
        <v>-1.7741383611388439</v>
      </c>
      <c r="AJ10795">
        <v>1.2476917616953469</v>
      </c>
      <c r="AK10795">
        <v>-1.9785940098440811</v>
      </c>
      <c r="AL10795">
        <v>4.8408776089454042</v>
      </c>
      <c r="AM10795">
        <v>4.5718334947066008</v>
      </c>
      <c r="AN10795">
        <v>1.3748449197884089</v>
      </c>
      <c r="AO10795">
        <v>0.117301112238466</v>
      </c>
      <c r="AP10795">
        <v>3.9362715624436939</v>
      </c>
      <c r="AQ10795">
        <v>-1.322403158545493</v>
      </c>
      <c r="AR10795">
        <v>1.708984065794561</v>
      </c>
      <c r="AS10795">
        <v>0.90565006043594742</v>
      </c>
      <c r="AT10795">
        <v>-6.6040212172679968E-2</v>
      </c>
      <c r="AU10795">
        <v>4.8768083932512862</v>
      </c>
      <c r="AV10795">
        <v>2.3602514631374749</v>
      </c>
    </row>
    <row r="10796" spans="1:48" x14ac:dyDescent="0.25">
      <c r="A10796" s="2">
        <v>44409</v>
      </c>
      <c r="B10796">
        <v>2008</v>
      </c>
      <c r="C10796">
        <v>560</v>
      </c>
      <c r="D10796">
        <v>0.78944513606313826</v>
      </c>
      <c r="E10796">
        <v>-1.190560044340083</v>
      </c>
      <c r="F10796">
        <v>11.45422133083105</v>
      </c>
      <c r="G10796">
        <v>11.561581220644319</v>
      </c>
      <c r="H10796">
        <v>-2.2445149444411889</v>
      </c>
      <c r="I10796">
        <v>7.5317510919880482</v>
      </c>
      <c r="J10796">
        <v>10.95152176799321</v>
      </c>
      <c r="K10796">
        <v>-0.30391501654581932</v>
      </c>
      <c r="L10796">
        <v>-4.9233105462284321</v>
      </c>
      <c r="M10796">
        <v>8.402375976048182</v>
      </c>
      <c r="N10796">
        <v>4.7152860179159104</v>
      </c>
      <c r="O10796">
        <v>10.544045743314889</v>
      </c>
      <c r="P10796">
        <v>7.8313013945217724</v>
      </c>
      <c r="Q10796">
        <v>5.5843990448847034</v>
      </c>
      <c r="R10796">
        <v>0.2449807636337287</v>
      </c>
      <c r="S10796">
        <v>30.464880542451649</v>
      </c>
      <c r="T10796">
        <v>3.8433678666105249</v>
      </c>
      <c r="U10796">
        <v>5.5687252808145793</v>
      </c>
      <c r="V10796">
        <v>9.2005176898199537</v>
      </c>
      <c r="W10796">
        <v>3.0726397040244269</v>
      </c>
      <c r="X10796">
        <v>1.222016556689987</v>
      </c>
      <c r="Y10796">
        <v>-1.55393818600319</v>
      </c>
      <c r="Z10796">
        <v>5.6144744280663073</v>
      </c>
      <c r="AA10796">
        <v>4.3836344216551693</v>
      </c>
      <c r="AB10796">
        <v>5.64605317856961</v>
      </c>
      <c r="AC10796">
        <v>5.9014400901580721</v>
      </c>
      <c r="AD10796">
        <v>-1.2100784196401699</v>
      </c>
      <c r="AE10796">
        <v>3.0140412052054311</v>
      </c>
      <c r="AF10796">
        <v>6.9928086484474914</v>
      </c>
      <c r="AG10796">
        <v>0.3787207077128763</v>
      </c>
      <c r="AH10796">
        <v>1.3076468322460011</v>
      </c>
      <c r="AI10796">
        <v>1.605660801737163</v>
      </c>
      <c r="AJ10796">
        <v>3.894662834132756</v>
      </c>
      <c r="AK10796">
        <v>0.79729629286184878</v>
      </c>
      <c r="AL10796">
        <v>3.7282007740461198</v>
      </c>
      <c r="AM10796">
        <v>6.8773053204597154</v>
      </c>
      <c r="AN10796">
        <v>5.5723464653454569</v>
      </c>
      <c r="AO10796">
        <v>1.3303539297108811</v>
      </c>
      <c r="AP10796">
        <v>7.8881236386317166</v>
      </c>
      <c r="AQ10796">
        <v>1.4729817924508559</v>
      </c>
      <c r="AR10796">
        <v>0.64390039604462768</v>
      </c>
      <c r="AS10796">
        <v>0.85228739333824688</v>
      </c>
      <c r="AT10796">
        <v>0.23776701718485341</v>
      </c>
      <c r="AU10796">
        <v>0.76340610466076875</v>
      </c>
      <c r="AV10796">
        <v>2.9472104671676602</v>
      </c>
    </row>
    <row r="10797" spans="1:48" x14ac:dyDescent="0.25">
      <c r="A10797" s="2">
        <v>44440</v>
      </c>
      <c r="B10797">
        <v>2008</v>
      </c>
      <c r="C10797">
        <v>560</v>
      </c>
      <c r="D10797">
        <v>-4.5897242760364438</v>
      </c>
      <c r="E10797">
        <v>-0.147369302071898</v>
      </c>
      <c r="F10797">
        <v>-1.947550244755647</v>
      </c>
      <c r="G10797">
        <v>-7.0643665798816091</v>
      </c>
      <c r="H10797">
        <v>-13.00768214053917</v>
      </c>
      <c r="I10797">
        <v>3.2214580776130259</v>
      </c>
      <c r="J10797">
        <v>0.62771276359956385</v>
      </c>
      <c r="K10797">
        <v>-5.4197599560895533</v>
      </c>
      <c r="L10797">
        <v>-12.6012902915548</v>
      </c>
      <c r="M10797">
        <v>-3.6819273702510258</v>
      </c>
      <c r="N10797">
        <v>-6.3384300565946239</v>
      </c>
      <c r="O10797">
        <v>3.1886939317243401</v>
      </c>
      <c r="P10797">
        <v>1.6612061582228499</v>
      </c>
      <c r="Q10797">
        <v>-6.0768903843480437</v>
      </c>
      <c r="R10797">
        <v>-2.362800840974999</v>
      </c>
      <c r="S10797">
        <v>-12.058038134013159</v>
      </c>
      <c r="T10797">
        <v>2.610846030241043</v>
      </c>
      <c r="U10797">
        <v>-7.7482426267008293</v>
      </c>
      <c r="V10797">
        <v>-12.438561134539709</v>
      </c>
      <c r="W10797">
        <v>2.8718918289707411</v>
      </c>
      <c r="X10797">
        <v>-7.5363316899492494</v>
      </c>
      <c r="Y10797">
        <v>-6.5359435565885748</v>
      </c>
      <c r="Z10797">
        <v>-3.1023429427813438</v>
      </c>
      <c r="AA10797">
        <v>-1.813695978058927</v>
      </c>
      <c r="AB10797">
        <v>2.117340773547705</v>
      </c>
      <c r="AC10797">
        <v>-7.1813909903676638</v>
      </c>
      <c r="AD10797">
        <v>-5.510735191415705</v>
      </c>
      <c r="AE10797">
        <v>4.1769187162185029</v>
      </c>
      <c r="AF10797">
        <v>-2.3141319832427181</v>
      </c>
      <c r="AG10797">
        <v>-8.8752279579780708</v>
      </c>
      <c r="AH10797">
        <v>-2.9705088447743</v>
      </c>
      <c r="AI10797">
        <v>-3.0443682854224048</v>
      </c>
      <c r="AJ10797">
        <v>1.5328354274468441</v>
      </c>
      <c r="AK10797">
        <v>-4.5021881962474906</v>
      </c>
      <c r="AL10797">
        <v>-5.5753501634679736</v>
      </c>
      <c r="AM10797">
        <v>-7.4786251965811568</v>
      </c>
      <c r="AN10797">
        <v>-5.0603807091483821</v>
      </c>
      <c r="AO10797">
        <v>-5.6065995851626411</v>
      </c>
      <c r="AP10797">
        <v>3.435665385527531</v>
      </c>
      <c r="AQ10797">
        <v>-3.139336669329118</v>
      </c>
      <c r="AR10797">
        <v>-3.9590108067190881</v>
      </c>
      <c r="AS10797">
        <v>-2.0310598939481168</v>
      </c>
      <c r="AT10797">
        <v>-2.5511403356605071</v>
      </c>
      <c r="AU10797">
        <v>-2.6556754892753438</v>
      </c>
      <c r="AV10797">
        <v>-4.7255256562540264</v>
      </c>
    </row>
    <row r="10798" spans="1:48" x14ac:dyDescent="0.25">
      <c r="A10798" s="2">
        <v>44470</v>
      </c>
      <c r="B10798">
        <v>2008</v>
      </c>
      <c r="C10798">
        <v>560</v>
      </c>
      <c r="D10798">
        <v>-7.5891534724947807E-2</v>
      </c>
      <c r="E10798">
        <v>4.21219274201039</v>
      </c>
      <c r="F10798">
        <v>3.334160085032134</v>
      </c>
      <c r="G10798">
        <v>2.9708901321712</v>
      </c>
      <c r="H10798">
        <v>-9.0352256119136776</v>
      </c>
      <c r="I10798">
        <v>24.71544722067884</v>
      </c>
      <c r="J10798">
        <v>-0.76924314501115587</v>
      </c>
      <c r="K10798">
        <v>4.3044512860523687</v>
      </c>
      <c r="L10798">
        <v>9.7483184050428218</v>
      </c>
      <c r="M10798">
        <v>2.5047308468792111</v>
      </c>
      <c r="N10798">
        <v>-6.3281577091630847</v>
      </c>
      <c r="O10798">
        <v>2.7520006820709759</v>
      </c>
      <c r="P10798">
        <v>7.4441452995261281</v>
      </c>
      <c r="Q10798">
        <v>-0.17133540339048239</v>
      </c>
      <c r="R10798">
        <v>13.36315548420508</v>
      </c>
      <c r="S10798">
        <v>10.769209536743141</v>
      </c>
      <c r="T10798">
        <v>4.152033114390985</v>
      </c>
      <c r="U10798">
        <v>15.174525955804929</v>
      </c>
      <c r="V10798">
        <v>-0.31636642423176209</v>
      </c>
      <c r="W10798">
        <v>-3.3636609852314758</v>
      </c>
      <c r="X10798">
        <v>6.2434338031863934</v>
      </c>
      <c r="Y10798">
        <v>-2.3016151711401589</v>
      </c>
      <c r="Z10798">
        <v>-0.66677714898213392</v>
      </c>
      <c r="AA10798">
        <v>2.0044341481348931</v>
      </c>
      <c r="AB10798">
        <v>1.1518613511523721</v>
      </c>
      <c r="AC10798">
        <v>1.415989503492465</v>
      </c>
      <c r="AD10798">
        <v>5.8580881983830944</v>
      </c>
      <c r="AE10798">
        <v>3.5754687120771229</v>
      </c>
      <c r="AF10798">
        <v>6.7607168848964561</v>
      </c>
      <c r="AG10798">
        <v>1.134100416166306</v>
      </c>
      <c r="AH10798">
        <v>5.3312353213050834</v>
      </c>
      <c r="AI10798">
        <v>3.9558774458553709</v>
      </c>
      <c r="AJ10798">
        <v>-0.84751233760549383</v>
      </c>
      <c r="AK10798">
        <v>3.158115906331771</v>
      </c>
      <c r="AL10798">
        <v>6.7469670411449254</v>
      </c>
      <c r="AM10798">
        <v>6.7646169796862674</v>
      </c>
      <c r="AN10798">
        <v>4.2227649525645514</v>
      </c>
      <c r="AO10798">
        <v>2.1538592393797411</v>
      </c>
      <c r="AP10798">
        <v>-1.0122492614631831</v>
      </c>
      <c r="AQ10798">
        <v>3.9201508214691261</v>
      </c>
      <c r="AR10798">
        <v>4.4540323327990414</v>
      </c>
      <c r="AS10798">
        <v>4.0108226781942591</v>
      </c>
      <c r="AT10798">
        <v>7.6719243161898598</v>
      </c>
      <c r="AU10798">
        <v>5.1295627453903814</v>
      </c>
      <c r="AV10798">
        <v>6.9735979137698356</v>
      </c>
    </row>
    <row r="10799" spans="1:48" x14ac:dyDescent="0.25">
      <c r="A10799" s="2">
        <v>44501</v>
      </c>
      <c r="B10799">
        <v>2008</v>
      </c>
      <c r="C10799">
        <v>560</v>
      </c>
      <c r="D10799">
        <v>-4.4841919344103864</v>
      </c>
      <c r="E10799">
        <v>-7.5308742805506252</v>
      </c>
      <c r="F10799">
        <v>2.6131796357698578</v>
      </c>
      <c r="G10799">
        <v>-5.9862479504191661</v>
      </c>
      <c r="H10799">
        <v>-1.44463654056628</v>
      </c>
      <c r="I10799">
        <v>-8.9593169734701661</v>
      </c>
      <c r="J10799">
        <v>-3.023696828600642</v>
      </c>
      <c r="K10799">
        <v>-6.3477901654332207</v>
      </c>
      <c r="L10799">
        <v>-6.7635221773904144</v>
      </c>
      <c r="M10799">
        <v>-4.6927454929554528</v>
      </c>
      <c r="N10799">
        <v>6.1782279728699097</v>
      </c>
      <c r="O10799">
        <v>-8.1186408301908486</v>
      </c>
      <c r="P10799">
        <v>-2.821589183485151</v>
      </c>
      <c r="Q10799">
        <v>-5.8119900528325381</v>
      </c>
      <c r="R10799">
        <v>-6.1535795907358137</v>
      </c>
      <c r="S10799">
        <v>-16.47895547922484</v>
      </c>
      <c r="T10799">
        <v>-4.2422954354087157</v>
      </c>
      <c r="U10799">
        <v>0.53852179140285727</v>
      </c>
      <c r="V10799">
        <v>-13.298307233930011</v>
      </c>
      <c r="W10799">
        <v>-2.466249257163589</v>
      </c>
      <c r="X10799">
        <v>-1.468749761823007</v>
      </c>
      <c r="Y10799">
        <v>-4.5763306577382039</v>
      </c>
      <c r="Z10799">
        <v>-6.6617787483469026</v>
      </c>
      <c r="AA10799">
        <v>-5.9308089270667894</v>
      </c>
      <c r="AB10799">
        <v>-2.8049291224808042</v>
      </c>
      <c r="AC10799">
        <v>-9.2777274080432122</v>
      </c>
      <c r="AD10799">
        <v>-5.9107240198063238</v>
      </c>
      <c r="AE10799">
        <v>-8.4260497247184993</v>
      </c>
      <c r="AF10799">
        <v>-6.0998438839448674</v>
      </c>
      <c r="AG10799">
        <v>-4.9933247401817153</v>
      </c>
      <c r="AH10799">
        <v>-6.344447973772227</v>
      </c>
      <c r="AI10799">
        <v>-10.739705575591939</v>
      </c>
      <c r="AJ10799">
        <v>-8.0372374056640226</v>
      </c>
      <c r="AK10799">
        <v>-7.02040991655225</v>
      </c>
      <c r="AL10799">
        <v>-6.0228628151260946</v>
      </c>
      <c r="AM10799">
        <v>-5.8294451988679334</v>
      </c>
      <c r="AN10799">
        <v>-11.66596441427197</v>
      </c>
      <c r="AO10799">
        <v>-6.5305407446556218</v>
      </c>
      <c r="AP10799">
        <v>0.5703375728305371</v>
      </c>
      <c r="AQ10799">
        <v>-6.5225679740782088</v>
      </c>
      <c r="AR10799">
        <v>-4.2224028617218519</v>
      </c>
      <c r="AS10799">
        <v>-5.361241667263295</v>
      </c>
      <c r="AT10799">
        <v>-4.8578545052540338</v>
      </c>
      <c r="AU10799">
        <v>-2.3373901977843841</v>
      </c>
      <c r="AV10799">
        <v>-1.0130351297179869</v>
      </c>
    </row>
    <row r="10800" spans="1:48" x14ac:dyDescent="0.25">
      <c r="A10800" s="2">
        <v>44531</v>
      </c>
      <c r="B10800">
        <v>2008</v>
      </c>
      <c r="C10800">
        <v>560</v>
      </c>
      <c r="D10800">
        <v>4.316633021394467</v>
      </c>
      <c r="E10800">
        <v>0.26016292745627562</v>
      </c>
      <c r="F10800">
        <v>-2.197170134308291</v>
      </c>
      <c r="G10800">
        <v>6.4275267362106758</v>
      </c>
      <c r="H10800">
        <v>4.464534353250782</v>
      </c>
      <c r="I10800">
        <v>-7.905336883182235</v>
      </c>
      <c r="J10800">
        <v>3.749420830685013</v>
      </c>
      <c r="K10800">
        <v>-5.3294631026151613</v>
      </c>
      <c r="L10800">
        <v>-4.7118088962198614</v>
      </c>
      <c r="M10800">
        <v>4.1867934812883867</v>
      </c>
      <c r="N10800">
        <v>-8.5596507958959123</v>
      </c>
      <c r="O10800">
        <v>3.0862437099876239</v>
      </c>
      <c r="P10800">
        <v>0.91312846584630236</v>
      </c>
      <c r="Q10800">
        <v>13.120504874247411</v>
      </c>
      <c r="R10800">
        <v>3.7826086791370011</v>
      </c>
      <c r="S10800">
        <v>7.6096826477193957</v>
      </c>
      <c r="T10800">
        <v>2.8241601462266179</v>
      </c>
      <c r="U10800">
        <v>2.2646377562009379</v>
      </c>
      <c r="V10800">
        <v>2.8162594954033842</v>
      </c>
      <c r="W10800">
        <v>1.908677687635518</v>
      </c>
      <c r="X10800">
        <v>7.7686413879138216</v>
      </c>
      <c r="Y10800">
        <v>6.5009321881446258</v>
      </c>
      <c r="Z10800">
        <v>3.9901299902981968</v>
      </c>
      <c r="AA10800">
        <v>0.11332263789916031</v>
      </c>
      <c r="AB10800">
        <v>7.077557312929339</v>
      </c>
      <c r="AC10800">
        <v>9.3417658644999957</v>
      </c>
      <c r="AD10800">
        <v>6.9571267182045426</v>
      </c>
      <c r="AE10800">
        <v>5.4490301763616689</v>
      </c>
      <c r="AF10800">
        <v>1.586774147612702</v>
      </c>
      <c r="AG10800">
        <v>7.1827853992759714</v>
      </c>
      <c r="AH10800">
        <v>7.3159551387245614</v>
      </c>
      <c r="AI10800">
        <v>6.3572235217771889</v>
      </c>
      <c r="AJ10800">
        <v>8.6902923277427657</v>
      </c>
      <c r="AK10800">
        <v>6.2730687694662954</v>
      </c>
      <c r="AL10800">
        <v>5.4655663866566728</v>
      </c>
      <c r="AM10800">
        <v>2.9749534896246428</v>
      </c>
      <c r="AN10800">
        <v>6.0208931120462328</v>
      </c>
      <c r="AO10800">
        <v>5.5742764889146654</v>
      </c>
      <c r="AP10800">
        <v>13.25842074288679</v>
      </c>
      <c r="AQ10800">
        <v>5.1315204392822444</v>
      </c>
      <c r="AR10800">
        <v>7.0829941777491578</v>
      </c>
      <c r="AS10800">
        <v>7.2943618101528394</v>
      </c>
      <c r="AT10800">
        <v>4.7993241957878796</v>
      </c>
      <c r="AU10800">
        <v>4.4196465012002362</v>
      </c>
      <c r="AV10800">
        <v>3.9473782655543799</v>
      </c>
    </row>
    <row r="10801" spans="1:48" x14ac:dyDescent="0.25">
      <c r="A10801" s="2">
        <v>44562</v>
      </c>
      <c r="B10801">
        <v>2008</v>
      </c>
      <c r="C10801">
        <v>560</v>
      </c>
      <c r="D10801">
        <v>6.8204185704837004</v>
      </c>
      <c r="E10801">
        <v>-1.068213984612687</v>
      </c>
      <c r="F10801">
        <v>4.0798662662803631</v>
      </c>
      <c r="G10801">
        <v>0.20273104830550451</v>
      </c>
      <c r="H10801">
        <v>13.03249831329274</v>
      </c>
      <c r="I10801">
        <v>-22.473097340576469</v>
      </c>
      <c r="J10801">
        <v>-1.364003182389439</v>
      </c>
      <c r="K10801">
        <v>-4.5571522208937454</v>
      </c>
      <c r="L10801">
        <v>2.8598867794834559</v>
      </c>
      <c r="M10801">
        <v>-3.5975553593731391</v>
      </c>
      <c r="N10801">
        <v>12.571933929814261</v>
      </c>
      <c r="O10801">
        <v>10.557569095433839</v>
      </c>
      <c r="P10801">
        <v>0.17566179055710229</v>
      </c>
      <c r="Q10801">
        <v>-5.249036618763137</v>
      </c>
      <c r="R10801">
        <v>11.82289627291722</v>
      </c>
      <c r="S10801">
        <v>5.1865580307473236</v>
      </c>
      <c r="T10801">
        <v>7.8803550705438319</v>
      </c>
      <c r="U10801">
        <v>-4.3348900432149451</v>
      </c>
      <c r="V10801">
        <v>5.6149336462622426</v>
      </c>
      <c r="W10801">
        <v>-5.0754945384301369</v>
      </c>
      <c r="X10801">
        <v>-7.8036346688040048</v>
      </c>
      <c r="Y10801">
        <v>-10.149733047634321</v>
      </c>
      <c r="Z10801">
        <v>6.6227691449344483</v>
      </c>
      <c r="AA10801">
        <v>-14.86399729656044</v>
      </c>
      <c r="AB10801">
        <v>-2.1435233176627659</v>
      </c>
      <c r="AC10801">
        <v>-7.17633640322296</v>
      </c>
      <c r="AD10801">
        <v>-10.141882738872029</v>
      </c>
      <c r="AE10801">
        <v>-5.0241638063763812E-2</v>
      </c>
      <c r="AF10801">
        <v>-3.9884440378455182</v>
      </c>
      <c r="AG10801">
        <v>-6.322689711906337</v>
      </c>
      <c r="AH10801">
        <v>-2.459482291620374</v>
      </c>
      <c r="AI10801">
        <v>-1.542890252972229</v>
      </c>
      <c r="AJ10801">
        <v>-0.57731229249086136</v>
      </c>
      <c r="AK10801">
        <v>-5.0005217674019553</v>
      </c>
      <c r="AL10801">
        <v>-11.31244532231813</v>
      </c>
      <c r="AM10801">
        <v>-11.629887409330401</v>
      </c>
      <c r="AN10801">
        <v>-3.0939200621977299</v>
      </c>
      <c r="AO10801">
        <v>-3.6956243513911469</v>
      </c>
      <c r="AP10801">
        <v>-0.15612792263138831</v>
      </c>
      <c r="AQ10801">
        <v>-8.7627353470745462</v>
      </c>
      <c r="AR10801">
        <v>-3.787765597118864</v>
      </c>
      <c r="AS10801">
        <v>0.89282842059208445</v>
      </c>
      <c r="AT10801">
        <v>-0.80714766849786512</v>
      </c>
      <c r="AU10801">
        <v>-8.4731743594820053</v>
      </c>
      <c r="AV10801">
        <v>-5.6653873966002974</v>
      </c>
    </row>
    <row r="10802" spans="1:48" x14ac:dyDescent="0.25">
      <c r="A10802" s="2">
        <v>44593</v>
      </c>
      <c r="B10802">
        <v>2008</v>
      </c>
      <c r="C10802">
        <v>560</v>
      </c>
      <c r="D10802">
        <v>4.6541670065632479</v>
      </c>
      <c r="E10802">
        <v>-1.1796458361870601</v>
      </c>
      <c r="F10802">
        <v>5.8503404245202617E-2</v>
      </c>
      <c r="G10802">
        <v>5.3882781198005159</v>
      </c>
      <c r="H10802">
        <v>4.6976542069400606</v>
      </c>
      <c r="I10802">
        <v>-20.777613030078591</v>
      </c>
      <c r="J10802">
        <v>-3.9785529193710811</v>
      </c>
      <c r="K10802">
        <v>-6.0006571113458413</v>
      </c>
      <c r="L10802">
        <v>-4.2486278815618732</v>
      </c>
      <c r="M10802">
        <v>5.4853492349916877</v>
      </c>
      <c r="N10802">
        <v>3.5781548972913639</v>
      </c>
      <c r="O10802">
        <v>5.3972844076318527</v>
      </c>
      <c r="P10802">
        <v>7.8355374997612692</v>
      </c>
      <c r="Q10802">
        <v>4.9322701415861259</v>
      </c>
      <c r="R10802">
        <v>8.8021942713354164</v>
      </c>
      <c r="S10802">
        <v>-2.2079686588065921</v>
      </c>
      <c r="T10802">
        <v>3.9853329923051239</v>
      </c>
      <c r="U10802">
        <v>-5.4751166173230184</v>
      </c>
      <c r="V10802">
        <v>-1.246424135905877</v>
      </c>
      <c r="W10802">
        <v>-1.1180960578641259</v>
      </c>
      <c r="X10802">
        <v>-0.48211446092505378</v>
      </c>
      <c r="Y10802">
        <v>0.78760997024538426</v>
      </c>
      <c r="Z10802">
        <v>-1.9557128711330529</v>
      </c>
      <c r="AA10802">
        <v>5.4351914507646537</v>
      </c>
      <c r="AB10802">
        <v>-15.039560363005069</v>
      </c>
      <c r="AC10802">
        <v>-4.9623872645325307</v>
      </c>
      <c r="AD10802">
        <v>-8.0973303898440143</v>
      </c>
      <c r="AE10802">
        <v>4.2175086668674977</v>
      </c>
      <c r="AF10802">
        <v>-0.15872671978323091</v>
      </c>
      <c r="AG10802">
        <v>-6.8450885078390371</v>
      </c>
      <c r="AH10802">
        <v>-4.8475972866146133</v>
      </c>
      <c r="AI10802">
        <v>-1.5677103073558629</v>
      </c>
      <c r="AJ10802">
        <v>-1.307163720343296</v>
      </c>
      <c r="AK10802">
        <v>-0.74935416953334499</v>
      </c>
      <c r="AL10802">
        <v>1.308866938149267</v>
      </c>
      <c r="AM10802">
        <v>-4.9435346113029466</v>
      </c>
      <c r="AN10802">
        <v>-11.88783124763979</v>
      </c>
      <c r="AO10802">
        <v>-6.84140862820305</v>
      </c>
      <c r="AP10802">
        <v>-2.9046799495551219</v>
      </c>
      <c r="AQ10802">
        <v>5.856033805593408</v>
      </c>
      <c r="AR10802">
        <v>-4.4659192630132294</v>
      </c>
      <c r="AS10802">
        <v>0.77988861926510111</v>
      </c>
      <c r="AT10802">
        <v>0.2021772178479431</v>
      </c>
      <c r="AU10802">
        <v>1.6720073682018111</v>
      </c>
      <c r="AV10802">
        <v>-2.9366851521860138</v>
      </c>
    </row>
    <row r="10803" spans="1:48" x14ac:dyDescent="0.25">
      <c r="A10803" s="2">
        <v>44621</v>
      </c>
      <c r="B10803">
        <v>2008</v>
      </c>
      <c r="C10803">
        <v>560</v>
      </c>
      <c r="D10803">
        <v>7.7724364007754287</v>
      </c>
      <c r="E10803">
        <v>0.50153865183801827</v>
      </c>
      <c r="F10803">
        <v>-1.691934920638638</v>
      </c>
      <c r="G10803">
        <v>-1.3139049733473569</v>
      </c>
      <c r="H10803">
        <v>14.86163643485339</v>
      </c>
      <c r="I10803">
        <v>-6.0098600426974791</v>
      </c>
      <c r="J10803">
        <v>3.6413316763193482</v>
      </c>
      <c r="K10803">
        <v>-11.219959553763539</v>
      </c>
      <c r="L10803">
        <v>-5.5843736003500464</v>
      </c>
      <c r="M10803">
        <v>0.22193302844024651</v>
      </c>
      <c r="N10803">
        <v>11.41331754424337</v>
      </c>
      <c r="O10803">
        <v>14.89461504455956</v>
      </c>
      <c r="P10803">
        <v>2.5867206978857031</v>
      </c>
      <c r="Q10803">
        <v>9.2581550585463255</v>
      </c>
      <c r="R10803">
        <v>10.842381398574959</v>
      </c>
      <c r="S10803">
        <v>15.42862996830587</v>
      </c>
      <c r="T10803">
        <v>6.4875118734155413</v>
      </c>
      <c r="U10803">
        <v>-15.349367158543391</v>
      </c>
      <c r="V10803">
        <v>8.4926109233990577</v>
      </c>
      <c r="W10803">
        <v>-0.36281419593969799</v>
      </c>
      <c r="X10803">
        <v>2.3432014915102162</v>
      </c>
      <c r="Y10803">
        <v>-4.6765554136529719E-2</v>
      </c>
      <c r="Z10803">
        <v>-3.320086811385969</v>
      </c>
      <c r="AA10803">
        <v>1.8714221188694371</v>
      </c>
      <c r="AB10803">
        <v>-3.7838437240710898</v>
      </c>
      <c r="AC10803">
        <v>-9.2916585092817865</v>
      </c>
      <c r="AD10803">
        <v>2.731270968687038</v>
      </c>
      <c r="AE10803">
        <v>5.8204303667767299</v>
      </c>
      <c r="AF10803">
        <v>6.7056314971499997</v>
      </c>
      <c r="AG10803">
        <v>1.6005249284313241</v>
      </c>
      <c r="AH10803">
        <v>-2.9927445008050562</v>
      </c>
      <c r="AI10803">
        <v>-1.0891414845978891</v>
      </c>
      <c r="AJ10803">
        <v>-1.68694144165662</v>
      </c>
      <c r="AK10803">
        <v>0.80883541981298102</v>
      </c>
      <c r="AL10803">
        <v>4.5789433834386717</v>
      </c>
      <c r="AM10803">
        <v>-1.67069770676469</v>
      </c>
      <c r="AN10803">
        <v>5.5980106163806997</v>
      </c>
      <c r="AO10803">
        <v>-2.8603615564849361</v>
      </c>
      <c r="AP10803">
        <v>6.3310290856006146</v>
      </c>
      <c r="AQ10803">
        <v>11.037825813821581</v>
      </c>
      <c r="AR10803">
        <v>-0.63495755902663875</v>
      </c>
      <c r="AS10803">
        <v>0.11508820176189261</v>
      </c>
      <c r="AT10803">
        <v>5.3642854723306099</v>
      </c>
      <c r="AU10803">
        <v>0.115966087121322</v>
      </c>
      <c r="AV10803">
        <v>3.4926218559540261</v>
      </c>
    </row>
    <row r="10804" spans="1:48" x14ac:dyDescent="0.25">
      <c r="A10804" s="2">
        <v>44652</v>
      </c>
      <c r="B10804">
        <v>2008</v>
      </c>
      <c r="C10804">
        <v>560</v>
      </c>
      <c r="D10804">
        <v>-12.67174699077348</v>
      </c>
      <c r="E10804">
        <v>-7.478277728063409</v>
      </c>
      <c r="F10804">
        <v>-8.0413445093470255</v>
      </c>
      <c r="G10804">
        <v>-4.663624846821401</v>
      </c>
      <c r="H10804">
        <v>-13.733064917443009</v>
      </c>
      <c r="I10804">
        <v>9.8802437284306812</v>
      </c>
      <c r="J10804">
        <v>-1.684073654794527</v>
      </c>
      <c r="K10804">
        <v>-2.4102821863440589</v>
      </c>
      <c r="L10804">
        <v>-5.0521209675546412</v>
      </c>
      <c r="M10804">
        <v>-2.7605294589417069</v>
      </c>
      <c r="N10804">
        <v>-11.788563977787099</v>
      </c>
      <c r="O10804">
        <v>-10.421091931237511</v>
      </c>
      <c r="P10804">
        <v>1.3586740389196941</v>
      </c>
      <c r="Q10804">
        <v>-11.05773700840782</v>
      </c>
      <c r="R10804">
        <v>-17.362202207511469</v>
      </c>
      <c r="S10804">
        <v>-13.246865436641709</v>
      </c>
      <c r="T10804">
        <v>0.98355476141935849</v>
      </c>
      <c r="U10804">
        <v>-3.406291697494801</v>
      </c>
      <c r="V10804">
        <v>6.205350247804664</v>
      </c>
      <c r="W10804">
        <v>-8.8281864631272082</v>
      </c>
      <c r="X10804">
        <v>-4.5537810531909972</v>
      </c>
      <c r="Y10804">
        <v>-6.3507690084719464</v>
      </c>
      <c r="Z10804">
        <v>-1.021133548927444</v>
      </c>
      <c r="AA10804">
        <v>-9.4899344621849462</v>
      </c>
      <c r="AB10804">
        <v>-6.5074122502011056</v>
      </c>
      <c r="AC10804">
        <v>-4.0442612621133573</v>
      </c>
      <c r="AD10804">
        <v>-7.2820777639989513</v>
      </c>
      <c r="AE10804">
        <v>-6.7503413910045218</v>
      </c>
      <c r="AF10804">
        <v>-5.8114763929764557</v>
      </c>
      <c r="AG10804">
        <v>-4.1923669839665454</v>
      </c>
      <c r="AH10804">
        <v>-6.8045311027826516</v>
      </c>
      <c r="AI10804">
        <v>-2.448959504186532</v>
      </c>
      <c r="AJ10804">
        <v>-4.2661715747497784</v>
      </c>
      <c r="AK10804">
        <v>-5.4341923145954434</v>
      </c>
      <c r="AL10804">
        <v>-3.2187418483715651</v>
      </c>
      <c r="AM10804">
        <v>-10.08133072692794</v>
      </c>
      <c r="AN10804">
        <v>-19.083866134094681</v>
      </c>
      <c r="AO10804">
        <v>-8.1330603964700714</v>
      </c>
      <c r="AP10804">
        <v>-1.756432586704693</v>
      </c>
      <c r="AQ10804">
        <v>-5.8944829093749318</v>
      </c>
      <c r="AR10804">
        <v>-6.3227261281727731</v>
      </c>
      <c r="AS10804">
        <v>-3.7170412301984479</v>
      </c>
      <c r="AT10804">
        <v>-7.2769551122784932</v>
      </c>
      <c r="AU10804">
        <v>-8.0420284509931541</v>
      </c>
      <c r="AV10804">
        <v>-9.089674425525585</v>
      </c>
    </row>
    <row r="10805" spans="1:48" x14ac:dyDescent="0.25">
      <c r="A10805" s="2">
        <v>44682</v>
      </c>
      <c r="B10805">
        <v>2008</v>
      </c>
      <c r="C10805">
        <v>560</v>
      </c>
      <c r="D10805">
        <v>1.1240131321661679</v>
      </c>
      <c r="E10805">
        <v>-2.8324448616799609</v>
      </c>
      <c r="F10805">
        <v>1.3626797177937131</v>
      </c>
      <c r="G10805">
        <v>2.3460807235658798</v>
      </c>
      <c r="H10805">
        <v>8.3787354077743394</v>
      </c>
      <c r="I10805">
        <v>-11.92994271747577</v>
      </c>
      <c r="J10805">
        <v>-5.8070746569340637</v>
      </c>
      <c r="K10805">
        <v>0.38695059919704461</v>
      </c>
      <c r="L10805">
        <v>-16.040948039431768</v>
      </c>
      <c r="M10805">
        <v>-2.3217886567418522</v>
      </c>
      <c r="N10805">
        <v>18.559698991331569</v>
      </c>
      <c r="O10805">
        <v>13.334700120407829</v>
      </c>
      <c r="P10805">
        <v>-5.2278224617526732</v>
      </c>
      <c r="Q10805">
        <v>5.7709768605010092</v>
      </c>
      <c r="R10805">
        <v>1.5491119332599499</v>
      </c>
      <c r="S10805">
        <v>3.5219464760045232</v>
      </c>
      <c r="T10805">
        <v>-5.959181956571391</v>
      </c>
      <c r="U10805">
        <v>-8.0426665596178726</v>
      </c>
      <c r="V10805">
        <v>-6.668329739879308</v>
      </c>
      <c r="W10805">
        <v>1.598259376741429</v>
      </c>
      <c r="X10805">
        <v>-3.2669377547910878</v>
      </c>
      <c r="Y10805">
        <v>1.8051523736398509</v>
      </c>
      <c r="Z10805">
        <v>-2.8137920631778339</v>
      </c>
      <c r="AA10805">
        <v>-1.8319987968543729</v>
      </c>
      <c r="AB10805">
        <v>5.0348925061426186</v>
      </c>
      <c r="AC10805">
        <v>0.60447042602407297</v>
      </c>
      <c r="AD10805">
        <v>-0.5531353232936187</v>
      </c>
      <c r="AE10805">
        <v>4.3643368831519869</v>
      </c>
      <c r="AF10805">
        <v>5.4444558637535501</v>
      </c>
      <c r="AG10805">
        <v>1.2912666940493089</v>
      </c>
      <c r="AH10805">
        <v>3.6971120492780951</v>
      </c>
      <c r="AI10805">
        <v>4.7983716788522424</v>
      </c>
      <c r="AJ10805">
        <v>3.8158420954658161</v>
      </c>
      <c r="AK10805">
        <v>-2.2008405301099598</v>
      </c>
      <c r="AL10805">
        <v>-3.9607443281818759</v>
      </c>
      <c r="AM10805">
        <v>0.76454914516175254</v>
      </c>
      <c r="AN10805">
        <v>3.221755341682786</v>
      </c>
      <c r="AO10805">
        <v>3.6845941046703912</v>
      </c>
      <c r="AP10805">
        <v>5.4161432202915814</v>
      </c>
      <c r="AQ10805">
        <v>-1.1360989256594569</v>
      </c>
      <c r="AR10805">
        <v>1.9687529411533069</v>
      </c>
      <c r="AS10805">
        <v>1.672318384622429</v>
      </c>
      <c r="AT10805">
        <v>1.454733157737498</v>
      </c>
      <c r="AU10805">
        <v>-5.2975430275422504</v>
      </c>
      <c r="AV10805">
        <v>-0.26931931202643922</v>
      </c>
    </row>
    <row r="10806" spans="1:48" x14ac:dyDescent="0.25">
      <c r="A10806" s="2">
        <v>44713</v>
      </c>
      <c r="B10806">
        <v>2008</v>
      </c>
      <c r="C10806">
        <v>560</v>
      </c>
      <c r="D10806">
        <v>-12.762531586060989</v>
      </c>
      <c r="E10806">
        <v>-7.5256753947020254</v>
      </c>
      <c r="F10806">
        <v>-13.67014627884191</v>
      </c>
      <c r="G10806">
        <v>-8.4451359745712278</v>
      </c>
      <c r="H10806">
        <v>-19.194520304678139</v>
      </c>
      <c r="I10806">
        <v>-8.5753186603651717</v>
      </c>
      <c r="J10806">
        <v>-6.7415279498880381</v>
      </c>
      <c r="K10806">
        <v>7.1404683653006007</v>
      </c>
      <c r="L10806">
        <v>-7.7173737507432509</v>
      </c>
      <c r="M10806">
        <v>-8.2905405888020756</v>
      </c>
      <c r="N10806">
        <v>-18.608876364620549</v>
      </c>
      <c r="O10806">
        <v>-28.813967234182162</v>
      </c>
      <c r="P10806">
        <v>-9.462262574815373</v>
      </c>
      <c r="Q10806">
        <v>-9.8409664215203581</v>
      </c>
      <c r="R10806">
        <v>-16.97718241278741</v>
      </c>
      <c r="S10806">
        <v>-19.87095578489874</v>
      </c>
      <c r="T10806">
        <v>-6.1411459348847064</v>
      </c>
      <c r="U10806">
        <v>-10.36640517548922</v>
      </c>
      <c r="V10806">
        <v>-10.20619251668333</v>
      </c>
      <c r="W10806">
        <v>-7.9222231416174456</v>
      </c>
      <c r="X10806">
        <v>-7.1049959601688357</v>
      </c>
      <c r="Y10806">
        <v>-17.072695166582179</v>
      </c>
      <c r="Z10806">
        <v>-13.795721956751921</v>
      </c>
      <c r="AA10806">
        <v>-6.5347179773434512</v>
      </c>
      <c r="AB10806">
        <v>-15.02314417338869</v>
      </c>
      <c r="AC10806">
        <v>-16.689094836520709</v>
      </c>
      <c r="AD10806">
        <v>-14.41451420439234</v>
      </c>
      <c r="AE10806">
        <v>-11.83681516435777</v>
      </c>
      <c r="AF10806">
        <v>-4.8738284194675412</v>
      </c>
      <c r="AG10806">
        <v>-7.6908898799834642</v>
      </c>
      <c r="AH10806">
        <v>-14.3799709092459</v>
      </c>
      <c r="AI10806">
        <v>-10.32242556506427</v>
      </c>
      <c r="AJ10806">
        <v>-2.858342629458821</v>
      </c>
      <c r="AK10806">
        <v>-5.6891723017700846</v>
      </c>
      <c r="AL10806">
        <v>-5.3671655046936273</v>
      </c>
      <c r="AM10806">
        <v>-10.56937002935622</v>
      </c>
      <c r="AN10806">
        <v>-12.806817814177951</v>
      </c>
      <c r="AO10806">
        <v>-13.52381149007971</v>
      </c>
      <c r="AP10806">
        <v>-6.3753305652458288</v>
      </c>
      <c r="AQ10806">
        <v>-12.0684316200458</v>
      </c>
      <c r="AR10806">
        <v>-10.38168006331542</v>
      </c>
      <c r="AS10806">
        <v>-8.6658186496759608</v>
      </c>
      <c r="AT10806">
        <v>-10.385242109222389</v>
      </c>
      <c r="AU10806">
        <v>-8.1864824163931154</v>
      </c>
      <c r="AV10806">
        <v>-8.3299642918782553</v>
      </c>
    </row>
    <row r="10807" spans="1:48" x14ac:dyDescent="0.25">
      <c r="A10807" s="2">
        <v>44743</v>
      </c>
      <c r="B10807">
        <v>2008</v>
      </c>
      <c r="C10807">
        <v>560</v>
      </c>
      <c r="D10807">
        <v>0.2433250486829408</v>
      </c>
      <c r="E10807">
        <v>5.8797535941206513</v>
      </c>
      <c r="F10807">
        <v>2.0997393797088648</v>
      </c>
      <c r="G10807">
        <v>-2.0108015037862419</v>
      </c>
      <c r="H10807">
        <v>5.4472120342768937</v>
      </c>
      <c r="I10807">
        <v>14.28162501163288</v>
      </c>
      <c r="J10807">
        <v>9.2957379148690613</v>
      </c>
      <c r="K10807">
        <v>-9.6339067077771396</v>
      </c>
      <c r="L10807">
        <v>-17.329459843932248</v>
      </c>
      <c r="M10807">
        <v>2.3347291472265002</v>
      </c>
      <c r="N10807">
        <v>12.269242740280699</v>
      </c>
      <c r="O10807">
        <v>-1.250560889531938</v>
      </c>
      <c r="P10807">
        <v>2.930361049348984</v>
      </c>
      <c r="Q10807">
        <v>-0.1379430216112088</v>
      </c>
      <c r="R10807">
        <v>2.9230100997902801</v>
      </c>
      <c r="S10807">
        <v>9.0090458439829213</v>
      </c>
      <c r="T10807">
        <v>6.0742624288624647</v>
      </c>
      <c r="U10807">
        <v>1.426226323714497</v>
      </c>
      <c r="V10807">
        <v>-1.2917783908090841</v>
      </c>
      <c r="W10807">
        <v>5.616738978234026</v>
      </c>
      <c r="X10807">
        <v>4.6148626992181363</v>
      </c>
      <c r="Y10807">
        <v>5.7274760289169224</v>
      </c>
      <c r="Z10807">
        <v>4.4407224513716148</v>
      </c>
      <c r="AA10807">
        <v>6.5967224074447328</v>
      </c>
      <c r="AB10807">
        <v>1.4858124394409919</v>
      </c>
      <c r="AC10807">
        <v>7.0450305552453694</v>
      </c>
      <c r="AD10807">
        <v>11.24286161410712</v>
      </c>
      <c r="AE10807">
        <v>5.9486232062458964</v>
      </c>
      <c r="AF10807">
        <v>4.6254032696219314</v>
      </c>
      <c r="AG10807">
        <v>3.4646042284217859</v>
      </c>
      <c r="AH10807">
        <v>2.5617321524654462</v>
      </c>
      <c r="AI10807">
        <v>-1.576518896555035</v>
      </c>
      <c r="AJ10807">
        <v>2.9187274944270092</v>
      </c>
      <c r="AK10807">
        <v>-0.1241545993563742</v>
      </c>
      <c r="AL10807">
        <v>7.9333137842975132</v>
      </c>
      <c r="AM10807">
        <v>10.362536118645311</v>
      </c>
      <c r="AN10807">
        <v>-0.1592719615602034</v>
      </c>
      <c r="AO10807">
        <v>2.2710878443974241</v>
      </c>
      <c r="AP10807">
        <v>0.72505047632698272</v>
      </c>
      <c r="AQ10807">
        <v>6.4701208212751826</v>
      </c>
      <c r="AR10807">
        <v>6.3668468501960618</v>
      </c>
      <c r="AS10807">
        <v>3.6508990622537989</v>
      </c>
      <c r="AT10807">
        <v>4.8736166278777526</v>
      </c>
      <c r="AU10807">
        <v>6.0976094935596858</v>
      </c>
      <c r="AV10807">
        <v>9.2434179957085139</v>
      </c>
    </row>
    <row r="10808" spans="1:48" x14ac:dyDescent="0.25">
      <c r="A10808" s="2">
        <v>44774</v>
      </c>
      <c r="B10808">
        <v>2008</v>
      </c>
      <c r="C10808">
        <v>560</v>
      </c>
      <c r="D10808">
        <v>-4.200606159216969</v>
      </c>
      <c r="E10808">
        <v>-1.967362708247034</v>
      </c>
      <c r="F10808">
        <v>2.5493094660470561</v>
      </c>
      <c r="G10808">
        <v>5.500123124414813</v>
      </c>
      <c r="H10808">
        <v>6.3285008546588362</v>
      </c>
      <c r="I10808">
        <v>12.810623191701479</v>
      </c>
      <c r="J10808">
        <v>3.9737835533104842</v>
      </c>
      <c r="K10808">
        <v>0.82602112923018112</v>
      </c>
      <c r="L10808">
        <v>19.861858455327059</v>
      </c>
      <c r="M10808">
        <v>0.34584640675427991</v>
      </c>
      <c r="N10808">
        <v>2.5904153162615851</v>
      </c>
      <c r="O10808">
        <v>-6.6390106749208089</v>
      </c>
      <c r="P10808">
        <v>5.0661472468927604</v>
      </c>
      <c r="Q10808">
        <v>-5.1367564877011329</v>
      </c>
      <c r="R10808">
        <v>-1.7910299399346521</v>
      </c>
      <c r="S10808">
        <v>10.856003409062991</v>
      </c>
      <c r="T10808">
        <v>1.66713002665162</v>
      </c>
      <c r="U10808">
        <v>-8.7142601329781577E-2</v>
      </c>
      <c r="V10808">
        <v>22.5132125694278</v>
      </c>
      <c r="W10808">
        <v>-2.734782333574493</v>
      </c>
      <c r="X10808">
        <v>-5.6354059316220066</v>
      </c>
      <c r="Y10808">
        <v>-3.4993578683073179</v>
      </c>
      <c r="Z10808">
        <v>-2.244802672894108</v>
      </c>
      <c r="AA10808">
        <v>-3.1251141875187738</v>
      </c>
      <c r="AB10808">
        <v>-9.4934907867856744</v>
      </c>
      <c r="AC10808">
        <v>1.6871838759558779</v>
      </c>
      <c r="AD10808">
        <v>-10.22315950580645</v>
      </c>
      <c r="AE10808">
        <v>-1.4021631369173231</v>
      </c>
      <c r="AF10808">
        <v>-3.707152305109529</v>
      </c>
      <c r="AG10808">
        <v>-2.2635732098187149</v>
      </c>
      <c r="AH10808">
        <v>-4.8304041407961407</v>
      </c>
      <c r="AI10808">
        <v>-4.3990337585874002</v>
      </c>
      <c r="AJ10808">
        <v>-1.226046784508295</v>
      </c>
      <c r="AK10808">
        <v>-7.5686639991251141</v>
      </c>
      <c r="AL10808">
        <v>-7.8846294218447914</v>
      </c>
      <c r="AM10808">
        <v>-10.28472356399995</v>
      </c>
      <c r="AN10808">
        <v>-13.19294903086913</v>
      </c>
      <c r="AO10808">
        <v>-6.557025044039988</v>
      </c>
      <c r="AP10808">
        <v>-9.3291028486869099</v>
      </c>
      <c r="AQ10808">
        <v>-1.204594239095047</v>
      </c>
      <c r="AR10808">
        <v>-6.5321193767987946</v>
      </c>
      <c r="AS10808">
        <v>-5.8227029795021368</v>
      </c>
      <c r="AT10808">
        <v>-4.1807898487901562</v>
      </c>
      <c r="AU10808">
        <v>5.0118417882212052</v>
      </c>
      <c r="AV10808">
        <v>-4.103040255479562</v>
      </c>
    </row>
    <row r="10809" spans="1:48" x14ac:dyDescent="0.25">
      <c r="A10809" s="2">
        <v>44805</v>
      </c>
      <c r="B10809">
        <v>2008</v>
      </c>
      <c r="C10809">
        <v>560</v>
      </c>
      <c r="D10809">
        <v>-8.8267310559557171</v>
      </c>
      <c r="E10809">
        <v>-5.5549950271145736</v>
      </c>
      <c r="F10809">
        <v>-17.813537987638139</v>
      </c>
      <c r="G10809">
        <v>-6.4447458242859472</v>
      </c>
      <c r="H10809">
        <v>-3.5285668233482119</v>
      </c>
      <c r="I10809">
        <v>-10.34733355189773</v>
      </c>
      <c r="J10809">
        <v>-6.5185924186786153</v>
      </c>
      <c r="K10809">
        <v>-16.44897109760355</v>
      </c>
      <c r="L10809">
        <v>-8.2192170884541902</v>
      </c>
      <c r="M10809">
        <v>-9.9682333311779345</v>
      </c>
      <c r="N10809">
        <v>-10.788344998363639</v>
      </c>
      <c r="O10809">
        <v>-11.867442929101641</v>
      </c>
      <c r="P10809">
        <v>-0.70059083993709859</v>
      </c>
      <c r="Q10809">
        <v>-0.62494690349910176</v>
      </c>
      <c r="R10809">
        <v>-2.453795150038252</v>
      </c>
      <c r="S10809">
        <v>-1.252529116217949</v>
      </c>
      <c r="T10809">
        <v>-4.9030064166977194</v>
      </c>
      <c r="U10809">
        <v>-3.0811360621184058</v>
      </c>
      <c r="V10809">
        <v>-4.2566010694714107</v>
      </c>
      <c r="W10809">
        <v>-10.43479085629072</v>
      </c>
      <c r="X10809">
        <v>-6.7660687095345011</v>
      </c>
      <c r="Y10809">
        <v>-18.432562180273809</v>
      </c>
      <c r="Z10809">
        <v>-9.7819487178219653</v>
      </c>
      <c r="AA10809">
        <v>-11.79931541860627</v>
      </c>
      <c r="AB10809">
        <v>-8.0542996920958903</v>
      </c>
      <c r="AC10809">
        <v>-13.54324663141545</v>
      </c>
      <c r="AD10809">
        <v>-9.145379999571956</v>
      </c>
      <c r="AE10809">
        <v>-19.206706922915039</v>
      </c>
      <c r="AF10809">
        <v>-12.059727489990699</v>
      </c>
      <c r="AG10809">
        <v>-8.6219382948790724</v>
      </c>
      <c r="AH10809">
        <v>-6.6058935921931798</v>
      </c>
      <c r="AI10809">
        <v>-9.092221912235809</v>
      </c>
      <c r="AJ10809">
        <v>-18.095368012232719</v>
      </c>
      <c r="AK10809">
        <v>-6.5032495619565589</v>
      </c>
      <c r="AL10809">
        <v>-12.15577917551022</v>
      </c>
      <c r="AM10809">
        <v>-10.238151675894249</v>
      </c>
      <c r="AN10809">
        <v>-13.523007595239671</v>
      </c>
      <c r="AO10809">
        <v>-9.0014424360492118</v>
      </c>
      <c r="AP10809">
        <v>-10.943686787492769</v>
      </c>
      <c r="AQ10809">
        <v>-11.77335827879379</v>
      </c>
      <c r="AR10809">
        <v>-8.7586361264343608</v>
      </c>
      <c r="AS10809">
        <v>-9.0562594306796704</v>
      </c>
      <c r="AT10809">
        <v>-8.6528409769357602</v>
      </c>
      <c r="AU10809">
        <v>-12.23357362523191</v>
      </c>
      <c r="AV10809">
        <v>-9.4922018658872513</v>
      </c>
    </row>
    <row r="10810" spans="1:48" x14ac:dyDescent="0.25">
      <c r="A10810" s="2">
        <v>44835</v>
      </c>
      <c r="B10810">
        <v>2008</v>
      </c>
      <c r="C10810">
        <v>560</v>
      </c>
      <c r="D10810">
        <v>2.9190626658943679</v>
      </c>
      <c r="E10810">
        <v>-0.22542668922784781</v>
      </c>
      <c r="F10810">
        <v>8.9049354131333747</v>
      </c>
      <c r="G10810">
        <v>0.96861264331078445</v>
      </c>
      <c r="H10810">
        <v>8.4263959530516566</v>
      </c>
      <c r="I10810">
        <v>10.24005465909541</v>
      </c>
      <c r="J10810">
        <v>2.4051897666954591</v>
      </c>
      <c r="K10810">
        <v>-19.090365675736191</v>
      </c>
      <c r="L10810">
        <v>1.781198964270758</v>
      </c>
      <c r="M10810">
        <v>2.741619565000164</v>
      </c>
      <c r="N10810">
        <v>2.7329041612170308</v>
      </c>
      <c r="O10810">
        <v>7.8519263617661927</v>
      </c>
      <c r="P10810">
        <v>-0.50540528355907943</v>
      </c>
      <c r="Q10810">
        <v>13.661621114953901</v>
      </c>
      <c r="R10810">
        <v>13.410690979870751</v>
      </c>
      <c r="S10810">
        <v>10.354231554828351</v>
      </c>
      <c r="T10810">
        <v>-1.9702386730335091</v>
      </c>
      <c r="U10810">
        <v>1.6692041867554019</v>
      </c>
      <c r="V10810">
        <v>22.83226954710733</v>
      </c>
      <c r="W10810">
        <v>2.765881135685833</v>
      </c>
      <c r="X10810">
        <v>2.8865268498013741</v>
      </c>
      <c r="Y10810">
        <v>8.144602962990799</v>
      </c>
      <c r="Z10810">
        <v>13.70479739464543</v>
      </c>
      <c r="AA10810">
        <v>6.8580641034013068</v>
      </c>
      <c r="AB10810">
        <v>10.75845722751394</v>
      </c>
      <c r="AC10810">
        <v>10.926403490931371</v>
      </c>
      <c r="AD10810">
        <v>6.7540340291831757</v>
      </c>
      <c r="AE10810">
        <v>11.37018308696225</v>
      </c>
      <c r="AF10810">
        <v>3.531616975622232</v>
      </c>
      <c r="AG10810">
        <v>4.0324983734892239</v>
      </c>
      <c r="AH10810">
        <v>11.115265498220131</v>
      </c>
      <c r="AI10810">
        <v>9.5384620118169181</v>
      </c>
      <c r="AJ10810">
        <v>3.984510462520396</v>
      </c>
      <c r="AK10810">
        <v>7.9657540985097484</v>
      </c>
      <c r="AL10810">
        <v>9.5190225645144011</v>
      </c>
      <c r="AM10810">
        <v>5.6552059712869029</v>
      </c>
      <c r="AN10810">
        <v>15.809472452245091</v>
      </c>
      <c r="AO10810">
        <v>9.1492297820195301</v>
      </c>
      <c r="AP10810">
        <v>0.42767787438027233</v>
      </c>
      <c r="AQ10810">
        <v>5.050949496405277</v>
      </c>
      <c r="AR10810">
        <v>9.2720176020841159</v>
      </c>
      <c r="AS10810">
        <v>5.8309237986964968</v>
      </c>
      <c r="AT10810">
        <v>6.4075923323170247</v>
      </c>
      <c r="AU10810">
        <v>8.542801733601646</v>
      </c>
      <c r="AV10810">
        <v>7.7397207581220151</v>
      </c>
    </row>
    <row r="10811" spans="1:48" x14ac:dyDescent="0.25">
      <c r="A10811" s="2">
        <v>44866</v>
      </c>
      <c r="B10811">
        <v>2008</v>
      </c>
      <c r="C10811">
        <v>560</v>
      </c>
      <c r="D10811">
        <v>19.296413277067611</v>
      </c>
      <c r="E10811">
        <v>11.162520989022241</v>
      </c>
      <c r="F10811">
        <v>13.05967161886514</v>
      </c>
      <c r="G10811">
        <v>10.29738153597977</v>
      </c>
      <c r="H10811">
        <v>-3.152648525122614</v>
      </c>
      <c r="I10811">
        <v>12.52428527293481</v>
      </c>
      <c r="J10811">
        <v>4.9145660002891223</v>
      </c>
      <c r="K10811">
        <v>31.466740460865509</v>
      </c>
      <c r="L10811">
        <v>-0.54966250407062489</v>
      </c>
      <c r="M10811">
        <v>8.5191515324642744</v>
      </c>
      <c r="N10811">
        <v>5.7987124761300191</v>
      </c>
      <c r="O10811">
        <v>2.8931367541638049</v>
      </c>
      <c r="P10811">
        <v>4.1653570898437797</v>
      </c>
      <c r="Q10811">
        <v>5.7566212455494981</v>
      </c>
      <c r="R10811">
        <v>12.318341727436669</v>
      </c>
      <c r="S10811">
        <v>6.3377514731005169</v>
      </c>
      <c r="T10811">
        <v>-3.5930588817188358</v>
      </c>
      <c r="U10811">
        <v>20.14925263762288</v>
      </c>
      <c r="V10811">
        <v>22.22798987557055</v>
      </c>
      <c r="W10811">
        <v>9.3708509663749773</v>
      </c>
      <c r="X10811">
        <v>7.5557221013155429</v>
      </c>
      <c r="Y10811">
        <v>14.63154652801386</v>
      </c>
      <c r="Z10811">
        <v>7.9494055296845723</v>
      </c>
      <c r="AA10811">
        <v>13.40725786720054</v>
      </c>
      <c r="AB10811">
        <v>17.39561506889309</v>
      </c>
      <c r="AC10811">
        <v>8.0778714965123335</v>
      </c>
      <c r="AD10811">
        <v>10.74994815028869</v>
      </c>
      <c r="AE10811">
        <v>6.428882092610233</v>
      </c>
      <c r="AF10811">
        <v>8.4311680021113666</v>
      </c>
      <c r="AG10811">
        <v>10.90290374410254</v>
      </c>
      <c r="AH10811">
        <v>13.46609504925722</v>
      </c>
      <c r="AI10811">
        <v>9.2204511722784552</v>
      </c>
      <c r="AJ10811">
        <v>14.362616056274341</v>
      </c>
      <c r="AK10811">
        <v>9.3242991135356501</v>
      </c>
      <c r="AL10811">
        <v>11.847800386155891</v>
      </c>
      <c r="AM10811">
        <v>17.044464395309848</v>
      </c>
      <c r="AN10811">
        <v>18.347150555196219</v>
      </c>
      <c r="AO10811">
        <v>13.655553795474921</v>
      </c>
      <c r="AP10811">
        <v>5.2352048443096821</v>
      </c>
      <c r="AQ10811">
        <v>11.861742079473499</v>
      </c>
      <c r="AR10811">
        <v>11.514318770375921</v>
      </c>
      <c r="AS10811">
        <v>10.453361381494799</v>
      </c>
      <c r="AT10811">
        <v>5.8084316892360164</v>
      </c>
      <c r="AU10811">
        <v>-2.7514993606165721</v>
      </c>
      <c r="AV10811">
        <v>5.1278659604067078</v>
      </c>
    </row>
    <row r="10812" spans="1:48" x14ac:dyDescent="0.25">
      <c r="A10812" s="2">
        <v>44896</v>
      </c>
      <c r="B10812">
        <v>2008</v>
      </c>
      <c r="C10812">
        <v>560</v>
      </c>
      <c r="D10812">
        <v>-4.3044857297756529</v>
      </c>
      <c r="E10812">
        <v>-1.2577176683625679</v>
      </c>
      <c r="F10812">
        <v>-2.4284124799849538</v>
      </c>
      <c r="G10812">
        <v>3.3900039412151362</v>
      </c>
      <c r="H10812">
        <v>-3.245154808717488</v>
      </c>
      <c r="I10812">
        <v>-3.1919614651546468</v>
      </c>
      <c r="J10812">
        <v>-5.851625037486885</v>
      </c>
      <c r="K10812">
        <v>6.3451117447135719</v>
      </c>
      <c r="L10812">
        <v>-0.34739527287137578</v>
      </c>
      <c r="M10812">
        <v>1.405902071380738</v>
      </c>
      <c r="N10812">
        <v>-2.2578208137227218</v>
      </c>
      <c r="O10812">
        <v>7.2023891517524641</v>
      </c>
      <c r="P10812">
        <v>-5.7158526851665119</v>
      </c>
      <c r="Q10812">
        <v>-7.1031748970836306</v>
      </c>
      <c r="R10812">
        <v>-8.6660325740674278</v>
      </c>
      <c r="S10812">
        <v>12.19189574811568</v>
      </c>
      <c r="T10812">
        <v>-11.21401043902474</v>
      </c>
      <c r="U10812">
        <v>4.4226513203017523</v>
      </c>
      <c r="V10812">
        <v>7.6703298959588384</v>
      </c>
      <c r="W10812">
        <v>-8.4551949407307703E-2</v>
      </c>
      <c r="X10812">
        <v>-1.0788179424850779</v>
      </c>
      <c r="Y10812">
        <v>-5.2470060590483421</v>
      </c>
      <c r="Z10812">
        <v>4.377609940098659</v>
      </c>
      <c r="AA10812">
        <v>1.9383874635548579</v>
      </c>
      <c r="AB10812">
        <v>-2.168410001399668E-2</v>
      </c>
      <c r="AC10812">
        <v>0.48896098360098339</v>
      </c>
      <c r="AD10812">
        <v>-0.79968501287440708</v>
      </c>
      <c r="AE10812">
        <v>-1.8869562025883191</v>
      </c>
      <c r="AF10812">
        <v>3.5494453120556768</v>
      </c>
      <c r="AG10812">
        <v>1.235485038593165E-2</v>
      </c>
      <c r="AH10812">
        <v>-0.40305551557744401</v>
      </c>
      <c r="AI10812">
        <v>2.0737005633956418</v>
      </c>
      <c r="AJ10812">
        <v>-1.468538160587507</v>
      </c>
      <c r="AK10812">
        <v>3.0854700692171328</v>
      </c>
      <c r="AL10812">
        <v>6.5989480862363781</v>
      </c>
      <c r="AM10812">
        <v>-2.945561523857831</v>
      </c>
      <c r="AN10812">
        <v>6.9543407568303239</v>
      </c>
      <c r="AO10812">
        <v>-0.32193707917129721</v>
      </c>
      <c r="AP10812">
        <v>0.65447380126333332</v>
      </c>
      <c r="AQ10812">
        <v>-2.3558604301395558</v>
      </c>
      <c r="AR10812">
        <v>-0.47376960002250001</v>
      </c>
      <c r="AS10812">
        <v>-0.77026876947206002</v>
      </c>
      <c r="AT10812">
        <v>-5.2235523306696336</v>
      </c>
      <c r="AU10812">
        <v>-5.5776700868084728</v>
      </c>
      <c r="AV10812">
        <v>-6.2555351459958723</v>
      </c>
    </row>
    <row r="10813" spans="1:48" x14ac:dyDescent="0.25">
      <c r="A10813" s="2">
        <v>44927</v>
      </c>
      <c r="B10813">
        <v>2008</v>
      </c>
      <c r="C10813">
        <v>560</v>
      </c>
      <c r="D10813">
        <v>4.3807669214389167</v>
      </c>
      <c r="E10813">
        <v>7.1711223112441491</v>
      </c>
      <c r="F10813">
        <v>5.1164685655210373</v>
      </c>
      <c r="G10813">
        <v>3.4459963932825359</v>
      </c>
      <c r="H10813">
        <v>6.6710265402714084</v>
      </c>
      <c r="I10813">
        <v>1.364679022194637</v>
      </c>
      <c r="J10813">
        <v>-3.2783121175536829</v>
      </c>
      <c r="K10813">
        <v>12.00461660634971</v>
      </c>
      <c r="L10813">
        <v>-15.606338782287001</v>
      </c>
      <c r="M10813">
        <v>2.5406952330263359</v>
      </c>
      <c r="N10813">
        <v>10.129933655924891</v>
      </c>
      <c r="O10813">
        <v>3.7741596124606809</v>
      </c>
      <c r="P10813">
        <v>4.5503635961362532</v>
      </c>
      <c r="Q10813">
        <v>16.70299241548965</v>
      </c>
      <c r="R10813">
        <v>7.5931970367663082</v>
      </c>
      <c r="S10813">
        <v>15.125348694305091</v>
      </c>
      <c r="T10813">
        <v>1.6915143909832511</v>
      </c>
      <c r="U10813">
        <v>-3.0031306442152572</v>
      </c>
      <c r="V10813">
        <v>-8.4922568739039139</v>
      </c>
      <c r="W10813">
        <v>5.9015391936544148</v>
      </c>
      <c r="X10813">
        <v>5.8019020778275587</v>
      </c>
      <c r="Y10813">
        <v>12.07123602051921</v>
      </c>
      <c r="Z10813">
        <v>12.00263926396252</v>
      </c>
      <c r="AA10813">
        <v>7.6221808863237372</v>
      </c>
      <c r="AB10813">
        <v>9.1906114053727386</v>
      </c>
      <c r="AC10813">
        <v>12.802036436637909</v>
      </c>
      <c r="AD10813">
        <v>7.1037983478253297</v>
      </c>
      <c r="AE10813">
        <v>-2.5728628158279592</v>
      </c>
      <c r="AF10813">
        <v>-0.33320068299836908</v>
      </c>
      <c r="AG10813">
        <v>1.4277874063427951</v>
      </c>
      <c r="AH10813">
        <v>12.94609971963936</v>
      </c>
      <c r="AI10813">
        <v>10.94064742198746</v>
      </c>
      <c r="AJ10813">
        <v>6.3012338564859771</v>
      </c>
      <c r="AK10813">
        <v>3.9780300284818271</v>
      </c>
      <c r="AL10813">
        <v>1.349868843709068</v>
      </c>
      <c r="AM10813">
        <v>14.38390067674589</v>
      </c>
      <c r="AN10813">
        <v>6.2234857230450302</v>
      </c>
      <c r="AO10813">
        <v>12.092945185585499</v>
      </c>
      <c r="AP10813">
        <v>16.813396174900451</v>
      </c>
      <c r="AQ10813">
        <v>10.384732640043829</v>
      </c>
      <c r="AR10813">
        <v>10.969827665615741</v>
      </c>
      <c r="AS10813">
        <v>6.1964920403159818</v>
      </c>
      <c r="AT10813">
        <v>8.7781849402260637</v>
      </c>
      <c r="AU10813">
        <v>4.0230287853385782</v>
      </c>
      <c r="AV10813">
        <v>6.2654291961216968</v>
      </c>
    </row>
    <row r="10814" spans="1:48" x14ac:dyDescent="0.25">
      <c r="A10814" s="2">
        <v>44958</v>
      </c>
      <c r="B10814">
        <v>2008</v>
      </c>
      <c r="C10814">
        <v>560</v>
      </c>
      <c r="D10814">
        <v>-8.4023348916306251</v>
      </c>
      <c r="E10814">
        <v>-5.4897479578640107</v>
      </c>
      <c r="F10814">
        <v>-5.491427956668038</v>
      </c>
      <c r="G10814">
        <v>-9.5523907281005691</v>
      </c>
      <c r="H10814">
        <v>-9.5533202698850346</v>
      </c>
      <c r="I10814">
        <v>0.84212670134771184</v>
      </c>
      <c r="J10814">
        <v>-4.88738303970917</v>
      </c>
      <c r="K10814">
        <v>-11.991600390558441</v>
      </c>
      <c r="L10814">
        <v>0.2152218785356208</v>
      </c>
      <c r="M10814">
        <v>-7.5964560501829759</v>
      </c>
      <c r="N10814">
        <v>-4.4195378329748181</v>
      </c>
      <c r="O10814">
        <v>-16.664521154036859</v>
      </c>
      <c r="P10814">
        <v>-1.8087300006564559</v>
      </c>
      <c r="Q10814">
        <v>-0.50779913352320127</v>
      </c>
      <c r="R10814">
        <v>-4.0024771468853633</v>
      </c>
      <c r="S10814">
        <v>-2.6376710132245189</v>
      </c>
      <c r="T10814">
        <v>-2.081900202884579</v>
      </c>
      <c r="U10814">
        <v>5.0511134154928028</v>
      </c>
      <c r="V10814">
        <v>5.4093453759231913</v>
      </c>
      <c r="W10814">
        <v>-4.1843208577256652</v>
      </c>
      <c r="X10814">
        <v>-3.7442489833155119</v>
      </c>
      <c r="Y10814">
        <v>-7.3370771694135311</v>
      </c>
      <c r="Z10814">
        <v>8.6630905155467897</v>
      </c>
      <c r="AA10814">
        <v>-3.4468145366605358</v>
      </c>
      <c r="AB10814">
        <v>3.2729365196513478</v>
      </c>
      <c r="AC10814">
        <v>1.541272168171459</v>
      </c>
      <c r="AD10814">
        <v>1.838428613298704</v>
      </c>
      <c r="AE10814">
        <v>-0.44886656866915953</v>
      </c>
      <c r="AF10814">
        <v>-3.363300768479804</v>
      </c>
      <c r="AG10814">
        <v>-2.4771201903355018</v>
      </c>
      <c r="AH10814">
        <v>0.24697804543900581</v>
      </c>
      <c r="AI10814">
        <v>2.3207685024085429</v>
      </c>
      <c r="AJ10814">
        <v>-2.4533688416066619</v>
      </c>
      <c r="AK10814">
        <v>-0.83915937181112676</v>
      </c>
      <c r="AL10814">
        <v>2.277638713121966</v>
      </c>
      <c r="AM10814">
        <v>-3.5020423335795798</v>
      </c>
      <c r="AN10814">
        <v>-4.7367608591588839</v>
      </c>
      <c r="AO10814">
        <v>-2.15999482896243</v>
      </c>
      <c r="AP10814">
        <v>10.03890159042535</v>
      </c>
      <c r="AQ10814">
        <v>-6.9114133278944001</v>
      </c>
      <c r="AR10814">
        <v>-0.46141566749761109</v>
      </c>
      <c r="AS10814">
        <v>-0.101593148625434</v>
      </c>
      <c r="AT10814">
        <v>-4.666573956178965</v>
      </c>
      <c r="AU10814">
        <v>-4.7658234983863794</v>
      </c>
      <c r="AV10814">
        <v>-2.7381549567413339</v>
      </c>
    </row>
    <row r="10815" spans="1:48" x14ac:dyDescent="0.25">
      <c r="A10815" s="2">
        <v>44986</v>
      </c>
      <c r="B10815">
        <v>2008</v>
      </c>
      <c r="C10815">
        <v>560</v>
      </c>
      <c r="D10815">
        <v>3.0400235860541529</v>
      </c>
      <c r="E10815">
        <v>4.5858457571797517</v>
      </c>
      <c r="F10815">
        <v>2.254085032690845</v>
      </c>
      <c r="G10815">
        <v>3.9940164460136489</v>
      </c>
      <c r="H10815">
        <v>-0.66210923353404727</v>
      </c>
      <c r="I10815">
        <v>1.797853443788866</v>
      </c>
      <c r="J10815">
        <v>0.74342928759578708</v>
      </c>
      <c r="K10815">
        <v>4.1574861273503183</v>
      </c>
      <c r="L10815">
        <v>-12.41637081785824</v>
      </c>
      <c r="M10815">
        <v>0.6253983898198312</v>
      </c>
      <c r="N10815">
        <v>-0.50244846472183857</v>
      </c>
      <c r="O10815">
        <v>-0.65273510881853625</v>
      </c>
      <c r="P10815">
        <v>1.9217479600562419</v>
      </c>
      <c r="Q10815">
        <v>2.6226444243358178</v>
      </c>
      <c r="R10815">
        <v>3.7058822038952499</v>
      </c>
      <c r="S10815">
        <v>-7.5642565093806402</v>
      </c>
      <c r="T10815">
        <v>-1.339915788608304</v>
      </c>
      <c r="U10815">
        <v>-6.454935186319954</v>
      </c>
      <c r="V10815">
        <v>-6.9539861914467371</v>
      </c>
      <c r="W10815">
        <v>3.7248391926797191</v>
      </c>
      <c r="X10815">
        <v>4.1556083655741372</v>
      </c>
      <c r="Y10815">
        <v>4.4751879635752454</v>
      </c>
      <c r="Z10815">
        <v>-5.862233891940849</v>
      </c>
      <c r="AA10815">
        <v>3.0137654276778392</v>
      </c>
      <c r="AB10815">
        <v>-10.036436500498271</v>
      </c>
      <c r="AC10815">
        <v>5.1230215432279902</v>
      </c>
      <c r="AD10815">
        <v>-0.21630684983802159</v>
      </c>
      <c r="AE10815">
        <v>-5.0802573151354498</v>
      </c>
      <c r="AF10815">
        <v>6.2401887029226222</v>
      </c>
      <c r="AG10815">
        <v>8.4488018532091758E-2</v>
      </c>
      <c r="AH10815">
        <v>0.39837201559311808</v>
      </c>
      <c r="AI10815">
        <v>0.87076618914667669</v>
      </c>
      <c r="AJ10815">
        <v>-1.2895370652011851</v>
      </c>
      <c r="AK10815">
        <v>1.992393174687912</v>
      </c>
      <c r="AL10815">
        <v>7.821888835437818</v>
      </c>
      <c r="AM10815">
        <v>4.6132373468482202</v>
      </c>
      <c r="AN10815">
        <v>-3.229581346831834</v>
      </c>
      <c r="AO10815">
        <v>3.5739755807240758</v>
      </c>
      <c r="AP10815">
        <v>2.4276001404664571</v>
      </c>
      <c r="AQ10815">
        <v>-1.0355482171705901</v>
      </c>
      <c r="AR10815">
        <v>2.7520491423614679</v>
      </c>
      <c r="AS10815">
        <v>-1.0465667673651311</v>
      </c>
      <c r="AT10815">
        <v>-0.26792694211164042</v>
      </c>
      <c r="AU10815">
        <v>0.82382180543205674</v>
      </c>
      <c r="AV10815">
        <v>3.1285341543453971</v>
      </c>
    </row>
    <row r="10816" spans="1:48" x14ac:dyDescent="0.25">
      <c r="A10816" s="2">
        <v>45017</v>
      </c>
      <c r="B10816">
        <v>2008</v>
      </c>
      <c r="C10816">
        <v>560</v>
      </c>
      <c r="D10816">
        <v>0.71766329134257401</v>
      </c>
      <c r="E10816">
        <v>-1.0404571708399151</v>
      </c>
      <c r="F10816">
        <v>0.85142291231148359</v>
      </c>
      <c r="G10816">
        <v>-3.699532877639045</v>
      </c>
      <c r="H10816">
        <v>3.0423464672337359</v>
      </c>
      <c r="I10816">
        <v>7.1834795183471254</v>
      </c>
      <c r="J10816">
        <v>3.8208842035307722</v>
      </c>
      <c r="K10816">
        <v>-8.3628616103298299</v>
      </c>
      <c r="L10816">
        <v>8.0146631721700103</v>
      </c>
      <c r="M10816">
        <v>-1.6518863558794279</v>
      </c>
      <c r="N10816">
        <v>-2.2668166564676522</v>
      </c>
      <c r="O10816">
        <v>5.0588484115298593</v>
      </c>
      <c r="P10816">
        <v>3.6474553811385761</v>
      </c>
      <c r="Q10816">
        <v>2.2196136692305579</v>
      </c>
      <c r="R10816">
        <v>-9.7339055832446064E-2</v>
      </c>
      <c r="S10816">
        <v>3.46164192641869</v>
      </c>
      <c r="T10816">
        <v>-2.3746705322127419</v>
      </c>
      <c r="U10816">
        <v>4.5951467331596607</v>
      </c>
      <c r="V10816">
        <v>-5.4425741134356826</v>
      </c>
      <c r="W10816">
        <v>5.1309689184542151E-3</v>
      </c>
      <c r="X10816">
        <v>6.2712915205971331</v>
      </c>
      <c r="Y10816">
        <v>-1.2872842073807571</v>
      </c>
      <c r="Z10816">
        <v>3.2778533618437189</v>
      </c>
      <c r="AA10816">
        <v>0.2165321736080639</v>
      </c>
      <c r="AB10816">
        <v>5.1428621775957417</v>
      </c>
      <c r="AC10816">
        <v>2.6025881280521861</v>
      </c>
      <c r="AD10816">
        <v>4.1101475775489282</v>
      </c>
      <c r="AE10816">
        <v>1.2475556413715341</v>
      </c>
      <c r="AF10816">
        <v>4.1755603661388419</v>
      </c>
      <c r="AG10816">
        <v>0.124470045327052</v>
      </c>
      <c r="AH10816">
        <v>4.4208308183871106</v>
      </c>
      <c r="AI10816">
        <v>2.7122011350481312</v>
      </c>
      <c r="AJ10816">
        <v>2.4739082358437252</v>
      </c>
      <c r="AK10816">
        <v>1.005424365632557</v>
      </c>
      <c r="AL10816">
        <v>3.706847055180007</v>
      </c>
      <c r="AM10816">
        <v>-1.5802925439412641</v>
      </c>
      <c r="AN10816">
        <v>13.13201622747844</v>
      </c>
      <c r="AO10816">
        <v>3.1422075751928129</v>
      </c>
      <c r="AP10816">
        <v>8.3265774777288026</v>
      </c>
      <c r="AQ10816">
        <v>-0.15843385757583481</v>
      </c>
      <c r="AR10816">
        <v>4.4218579061115824</v>
      </c>
      <c r="AS10816">
        <v>4.9533229525636324</v>
      </c>
      <c r="AT10816">
        <v>2.6794825092950609</v>
      </c>
      <c r="AU10816">
        <v>-2.219244978587553</v>
      </c>
      <c r="AV10816">
        <v>0.90763742664163871</v>
      </c>
    </row>
    <row r="10817" spans="1:48" x14ac:dyDescent="0.25">
      <c r="A10817" s="2">
        <v>45047</v>
      </c>
      <c r="B10817">
        <v>2008</v>
      </c>
      <c r="C10817">
        <v>560</v>
      </c>
      <c r="D10817">
        <v>-14.360630218725101</v>
      </c>
      <c r="E10817">
        <v>-6.9136571977521877</v>
      </c>
      <c r="F10817">
        <v>-4.6089939176151562</v>
      </c>
      <c r="G10817">
        <v>-3.4180028648385652</v>
      </c>
      <c r="H10817">
        <v>0.25369423091026189</v>
      </c>
      <c r="I10817">
        <v>-1.96933681103888</v>
      </c>
      <c r="J10817">
        <v>2.552270738513585</v>
      </c>
      <c r="K10817">
        <v>-9.6213211558325185</v>
      </c>
      <c r="L10817">
        <v>-1.289972228908798</v>
      </c>
      <c r="M10817">
        <v>-5.7676997329752178</v>
      </c>
      <c r="N10817">
        <v>-2.2916387967827019</v>
      </c>
      <c r="O10817">
        <v>-6.8178622162959668</v>
      </c>
      <c r="P10817">
        <v>-4.7812263949061018</v>
      </c>
      <c r="Q10817">
        <v>-2.9077751039204291</v>
      </c>
      <c r="R10817">
        <v>-4.8515475182493661</v>
      </c>
      <c r="S10817">
        <v>3.4567333484129659</v>
      </c>
      <c r="T10817">
        <v>-1.559747858523863E-2</v>
      </c>
      <c r="U10817">
        <v>-0.72785961539961752</v>
      </c>
      <c r="V10817">
        <v>-1.968933217321001</v>
      </c>
      <c r="W10817">
        <v>1.4602617419739341</v>
      </c>
      <c r="X10817">
        <v>-4.8706305432696384</v>
      </c>
      <c r="Y10817">
        <v>4.3963244649082744</v>
      </c>
      <c r="Z10817">
        <v>8.2767690076229528</v>
      </c>
      <c r="AA10817">
        <v>-8.7001373681785736</v>
      </c>
      <c r="AB10817">
        <v>-8.1048920517279406</v>
      </c>
      <c r="AC10817">
        <v>-4.557295692541441</v>
      </c>
      <c r="AD10817">
        <v>-8.756022557116216</v>
      </c>
      <c r="AE10817">
        <v>-7.847634341155862</v>
      </c>
      <c r="AF10817">
        <v>-9.8849069405409384</v>
      </c>
      <c r="AG10817">
        <v>-8.9399166877712872</v>
      </c>
      <c r="AH10817">
        <v>-6.8721616192023554</v>
      </c>
      <c r="AI10817">
        <v>-6.0607736014196441</v>
      </c>
      <c r="AJ10817">
        <v>-1.516701579239599</v>
      </c>
      <c r="AK10817">
        <v>-10.73642464406797</v>
      </c>
      <c r="AL10817">
        <v>-4.5492104425644548</v>
      </c>
      <c r="AM10817">
        <v>0.45056338802993418</v>
      </c>
      <c r="AN10817">
        <v>-4.3571643602069221</v>
      </c>
      <c r="AO10817">
        <v>-5.4511325687247698</v>
      </c>
      <c r="AP10817">
        <v>-14.32140350141754</v>
      </c>
      <c r="AQ10817">
        <v>-5.1779076463087321</v>
      </c>
      <c r="AR10817">
        <v>-7.5404431392360411</v>
      </c>
      <c r="AS10817">
        <v>-6.9736568056168018</v>
      </c>
      <c r="AT10817">
        <v>-5.8244026155029882</v>
      </c>
      <c r="AU10817">
        <v>-4.2906831556753788</v>
      </c>
      <c r="AV10817">
        <v>0.24317715881154719</v>
      </c>
    </row>
    <row r="10818" spans="1:48" x14ac:dyDescent="0.25">
      <c r="A10818" s="2">
        <v>45078</v>
      </c>
      <c r="B10818">
        <v>2008</v>
      </c>
      <c r="C10818">
        <v>560</v>
      </c>
      <c r="D10818">
        <v>9.097022290085043</v>
      </c>
      <c r="E10818">
        <v>1.2489393184506701</v>
      </c>
      <c r="F10818">
        <v>1.50730399375294</v>
      </c>
      <c r="G10818">
        <v>-2.4749107136941122</v>
      </c>
      <c r="H10818">
        <v>15.603683764347689</v>
      </c>
      <c r="I10818">
        <v>2.3643581059154428</v>
      </c>
      <c r="J10818">
        <v>4.2923857150201083</v>
      </c>
      <c r="K10818">
        <v>4.4999914614601622</v>
      </c>
      <c r="L10818">
        <v>-5.0354163507892684</v>
      </c>
      <c r="M10818">
        <v>-2.373323831970775</v>
      </c>
      <c r="N10818">
        <v>7.717324282589888</v>
      </c>
      <c r="O10818">
        <v>13.5931716796772</v>
      </c>
      <c r="P10818">
        <v>-2.3274498337250371</v>
      </c>
      <c r="Q10818">
        <v>5.2754649065726467</v>
      </c>
      <c r="R10818">
        <v>10.666127016477819</v>
      </c>
      <c r="S10818">
        <v>25.512558174557778</v>
      </c>
      <c r="T10818">
        <v>-1.2454080773963929</v>
      </c>
      <c r="U10818">
        <v>-1.091150419895826</v>
      </c>
      <c r="V10818">
        <v>-4.7703516358190257</v>
      </c>
      <c r="W10818">
        <v>3.6543388494390872</v>
      </c>
      <c r="X10818">
        <v>2.14968117155605</v>
      </c>
      <c r="Y10818">
        <v>0.1966536004522457</v>
      </c>
      <c r="Z10818">
        <v>9.5629493529145506</v>
      </c>
      <c r="AA10818">
        <v>1.4923524885918531</v>
      </c>
      <c r="AB10818">
        <v>8.5904971063802229</v>
      </c>
      <c r="AC10818">
        <v>5.3543498421300573</v>
      </c>
      <c r="AD10818">
        <v>3.24704538264089</v>
      </c>
      <c r="AE10818">
        <v>5.9913943030363459</v>
      </c>
      <c r="AF10818">
        <v>4.7797840272415293</v>
      </c>
      <c r="AG10818">
        <v>0.18948353598049469</v>
      </c>
      <c r="AH10818">
        <v>10.662612540564711</v>
      </c>
      <c r="AI10818">
        <v>8.4694472465251422</v>
      </c>
      <c r="AJ10818">
        <v>7.5745923621892031</v>
      </c>
      <c r="AK10818">
        <v>3.428124470055383</v>
      </c>
      <c r="AL10818">
        <v>1.4512646143684189</v>
      </c>
      <c r="AM10818">
        <v>4.2134668887629623</v>
      </c>
      <c r="AN10818">
        <v>13.75130631757418</v>
      </c>
      <c r="AO10818">
        <v>4.8736639389963976</v>
      </c>
      <c r="AP10818">
        <v>5.4497085666755041</v>
      </c>
      <c r="AQ10818">
        <v>4.6668568062272708</v>
      </c>
      <c r="AR10818">
        <v>6.211839143383191</v>
      </c>
      <c r="AS10818">
        <v>3.3974368586290771</v>
      </c>
      <c r="AT10818">
        <v>6.1610175283893573</v>
      </c>
      <c r="AU10818">
        <v>1.5434954646135419</v>
      </c>
      <c r="AV10818">
        <v>6.2084375646308088</v>
      </c>
    </row>
    <row r="10819" spans="1:48" x14ac:dyDescent="0.25">
      <c r="A10819" s="2">
        <v>45108</v>
      </c>
      <c r="B10819">
        <v>2008</v>
      </c>
      <c r="C10819">
        <v>560</v>
      </c>
      <c r="D10819">
        <v>12.238171983892361</v>
      </c>
      <c r="E10819">
        <v>8.9185290223358304</v>
      </c>
      <c r="F10819">
        <v>2.8858982885343392</v>
      </c>
      <c r="G10819">
        <v>7.6413911290183156</v>
      </c>
      <c r="H10819">
        <v>4.4930683917154823</v>
      </c>
      <c r="I10819">
        <v>9.9738136458071835</v>
      </c>
      <c r="J10819">
        <v>2.6105945494284239</v>
      </c>
      <c r="K10819">
        <v>11.86926896844596</v>
      </c>
      <c r="L10819">
        <v>7.3213224074462957</v>
      </c>
      <c r="M10819">
        <v>9.3353904819641009</v>
      </c>
      <c r="N10819">
        <v>5.5157278762981043</v>
      </c>
      <c r="O10819">
        <v>12.182374975466439</v>
      </c>
      <c r="P10819">
        <v>0.4032358055915175</v>
      </c>
      <c r="Q10819">
        <v>4.2332296994652019</v>
      </c>
      <c r="R10819">
        <v>11.198902782371411</v>
      </c>
      <c r="S10819">
        <v>1.93846948603309</v>
      </c>
      <c r="T10819">
        <v>8.6159906340512293</v>
      </c>
      <c r="U10819">
        <v>-2.0924891841838429</v>
      </c>
      <c r="V10819">
        <v>18.84712831712914</v>
      </c>
      <c r="W10819">
        <v>2.6094835093584789</v>
      </c>
      <c r="X10819">
        <v>3.1872158759975728</v>
      </c>
      <c r="Y10819">
        <v>6.0898977227132454</v>
      </c>
      <c r="Z10819">
        <v>5.2467597749134232</v>
      </c>
      <c r="AA10819">
        <v>1.9913005400021391</v>
      </c>
      <c r="AB10819">
        <v>4.9482712442471266</v>
      </c>
      <c r="AC10819">
        <v>6.8085810913018694</v>
      </c>
      <c r="AD10819">
        <v>1.131934236591392</v>
      </c>
      <c r="AE10819">
        <v>8.3360970994766461</v>
      </c>
      <c r="AF10819">
        <v>-0.54218007250657063</v>
      </c>
      <c r="AG10819">
        <v>-0.36925872618813749</v>
      </c>
      <c r="AH10819">
        <v>5.9551683128709954</v>
      </c>
      <c r="AI10819">
        <v>1.7593338802371239</v>
      </c>
      <c r="AJ10819">
        <v>9.1076998324838954</v>
      </c>
      <c r="AK10819">
        <v>7.2201629627951069</v>
      </c>
      <c r="AL10819">
        <v>0.40455940662953438</v>
      </c>
      <c r="AM10819">
        <v>2.3441349795654709</v>
      </c>
      <c r="AN10819">
        <v>8.3592054613553124</v>
      </c>
      <c r="AO10819">
        <v>2.6582921165722029</v>
      </c>
      <c r="AP10819">
        <v>7.1672008542633892</v>
      </c>
      <c r="AQ10819">
        <v>3.5857596470136421</v>
      </c>
      <c r="AR10819">
        <v>1.791601919856278</v>
      </c>
      <c r="AS10819">
        <v>3.0289590836161779</v>
      </c>
      <c r="AT10819">
        <v>2.8961051551696042</v>
      </c>
      <c r="AU10819">
        <v>7.6616091596069191</v>
      </c>
      <c r="AV10819">
        <v>3.0313563580441021</v>
      </c>
    </row>
    <row r="10820" spans="1:48" x14ac:dyDescent="0.25">
      <c r="A10820" s="2">
        <v>45139</v>
      </c>
      <c r="B10820">
        <v>2008</v>
      </c>
      <c r="C10820">
        <v>560</v>
      </c>
      <c r="D10820">
        <v>-12.74908985790726</v>
      </c>
      <c r="E10820">
        <v>-8.9177546960841241</v>
      </c>
      <c r="F10820">
        <v>-9.7057441909896411</v>
      </c>
      <c r="G10820">
        <v>-3.171200663891494</v>
      </c>
      <c r="H10820">
        <v>-8.691362737794595</v>
      </c>
      <c r="I10820">
        <v>11.28091609669819</v>
      </c>
      <c r="J10820">
        <v>-2.3081656070019441</v>
      </c>
      <c r="K10820">
        <v>-9.0673532093833877</v>
      </c>
      <c r="L10820">
        <v>-10.22364259758433</v>
      </c>
      <c r="M10820">
        <v>-3.5591045179341858</v>
      </c>
      <c r="N10820">
        <v>-9.874403673683684</v>
      </c>
      <c r="O10820">
        <v>-15.351608260567669</v>
      </c>
      <c r="P10820">
        <v>-1.937055596168946</v>
      </c>
      <c r="Q10820">
        <v>-4.9369953644273767</v>
      </c>
      <c r="R10820">
        <v>-7.4327478563290477</v>
      </c>
      <c r="S10820">
        <v>-0.46784224099691851</v>
      </c>
      <c r="T10820">
        <v>-8.0125570338728469</v>
      </c>
      <c r="U10820">
        <v>10.456779338801709</v>
      </c>
      <c r="V10820">
        <v>7.1774597370265036</v>
      </c>
      <c r="W10820">
        <v>-2.8749380157105708</v>
      </c>
      <c r="X10820">
        <v>-3.9919063548010558</v>
      </c>
      <c r="Y10820">
        <v>-8.054404503736567</v>
      </c>
      <c r="Z10820">
        <v>-3.087715804215263</v>
      </c>
      <c r="AA10820">
        <v>-9.787910282095492</v>
      </c>
      <c r="AB10820">
        <v>-4.1328581262970454</v>
      </c>
      <c r="AC10820">
        <v>-4.230579280988767</v>
      </c>
      <c r="AD10820">
        <v>-7.3532959944840321</v>
      </c>
      <c r="AE10820">
        <v>-2.4078597803578572</v>
      </c>
      <c r="AF10820">
        <v>-2.5890776758523248</v>
      </c>
      <c r="AG10820">
        <v>-1.351375931565524</v>
      </c>
      <c r="AH10820">
        <v>-4.3458032126529211</v>
      </c>
      <c r="AI10820">
        <v>-3.4136627109471069</v>
      </c>
      <c r="AJ10820">
        <v>-1.498693014049046</v>
      </c>
      <c r="AK10820">
        <v>-3.5885828271815079</v>
      </c>
      <c r="AL10820">
        <v>4.1860601219486648</v>
      </c>
      <c r="AM10820">
        <v>-8.9924834098737971</v>
      </c>
      <c r="AN10820">
        <v>-9.7123455177479112</v>
      </c>
      <c r="AO10820">
        <v>-5.294764986204969</v>
      </c>
      <c r="AP10820">
        <v>-4.9761271018672666</v>
      </c>
      <c r="AQ10820">
        <v>-4.7685620038736882</v>
      </c>
      <c r="AR10820">
        <v>-4.3332921831088393</v>
      </c>
      <c r="AS10820">
        <v>-4.4646465038324141</v>
      </c>
      <c r="AT10820">
        <v>-4.5788771588083694</v>
      </c>
      <c r="AU10820">
        <v>-2.9961319422122101</v>
      </c>
      <c r="AV10820">
        <v>-2.1426173350620248</v>
      </c>
    </row>
    <row r="10821" spans="1:48" x14ac:dyDescent="0.25">
      <c r="A10821" s="2">
        <v>45170</v>
      </c>
      <c r="B10821">
        <v>2008</v>
      </c>
      <c r="C10821">
        <v>560</v>
      </c>
      <c r="D10821">
        <v>-3.6915102955725421</v>
      </c>
      <c r="E10821">
        <v>-0.84274826755058596</v>
      </c>
      <c r="F10821">
        <v>2.435927197872267</v>
      </c>
      <c r="G10821">
        <v>-9.5395250392687263</v>
      </c>
      <c r="H10821">
        <v>-0.21041022922352329</v>
      </c>
      <c r="I10821">
        <v>5.1767770152695958</v>
      </c>
      <c r="J10821">
        <v>1.2707255739622609</v>
      </c>
      <c r="K10821">
        <v>-5.1636069059641914</v>
      </c>
      <c r="L10821">
        <v>6.7971192591175464</v>
      </c>
      <c r="M10821">
        <v>-2.2058103129113049</v>
      </c>
      <c r="N10821">
        <v>-6.3173333678442916</v>
      </c>
      <c r="O10821">
        <v>4.5248819815003838</v>
      </c>
      <c r="P10821">
        <v>-5.061656156154914</v>
      </c>
      <c r="Q10821">
        <v>-6.8533552886923417</v>
      </c>
      <c r="R10821">
        <v>-7.9667247701004644</v>
      </c>
      <c r="S10821">
        <v>-16.462227513432939</v>
      </c>
      <c r="T10821">
        <v>-1.185900395241579</v>
      </c>
      <c r="U10821">
        <v>5.2906998250801252</v>
      </c>
      <c r="V10821">
        <v>2.98225977637534</v>
      </c>
      <c r="W10821">
        <v>-2.4289644074325318</v>
      </c>
      <c r="X10821">
        <v>-5.7061124480843777</v>
      </c>
      <c r="Y10821">
        <v>-5.5173302887120856</v>
      </c>
      <c r="Z10821">
        <v>-10.837068930821991</v>
      </c>
      <c r="AA10821">
        <v>-2.0830534708662358</v>
      </c>
      <c r="AB10821">
        <v>-1.8180558564144469</v>
      </c>
      <c r="AC10821">
        <v>-10.81988022589665</v>
      </c>
      <c r="AD10821">
        <v>-0.57888927480858055</v>
      </c>
      <c r="AE10821">
        <v>4.4709948514813247</v>
      </c>
      <c r="AF10821">
        <v>-6.8123904383062257</v>
      </c>
      <c r="AG10821">
        <v>-5.0493160499913374</v>
      </c>
      <c r="AH10821">
        <v>-4.4422388174846557</v>
      </c>
      <c r="AI10821">
        <v>-3.4210674222756698</v>
      </c>
      <c r="AJ10821">
        <v>3.1605616401461312</v>
      </c>
      <c r="AK10821">
        <v>-4.709166822020439</v>
      </c>
      <c r="AL10821">
        <v>-3.3221196468244512</v>
      </c>
      <c r="AM10821">
        <v>-8.4225402644450114</v>
      </c>
      <c r="AN10821">
        <v>-11.517361896329991</v>
      </c>
      <c r="AO10821">
        <v>-6.3652485466947351</v>
      </c>
      <c r="AP10821">
        <v>-2.157279398603551</v>
      </c>
      <c r="AQ10821">
        <v>-3.3138939752661019</v>
      </c>
      <c r="AR10821">
        <v>-5.7291350603263744</v>
      </c>
      <c r="AS10821">
        <v>-1.2965353379757241</v>
      </c>
      <c r="AT10821">
        <v>-3.3671042580886161</v>
      </c>
      <c r="AU10821">
        <v>-0.64627325112471823</v>
      </c>
      <c r="AV10821">
        <v>-5.1493795176576151</v>
      </c>
    </row>
    <row r="10822" spans="1:48" x14ac:dyDescent="0.25">
      <c r="A10822" s="2">
        <v>45200</v>
      </c>
      <c r="B10822">
        <v>2008</v>
      </c>
      <c r="C10822">
        <v>560</v>
      </c>
      <c r="D10822">
        <v>-2.1664876495748548</v>
      </c>
      <c r="E10822">
        <v>-5.0785717398523218</v>
      </c>
      <c r="F10822">
        <v>-6.167043239656822</v>
      </c>
      <c r="G10822">
        <v>-3.6335500332696391</v>
      </c>
      <c r="H10822">
        <v>-4.1723281822209302</v>
      </c>
      <c r="I10822">
        <v>-7.5564274254214077</v>
      </c>
      <c r="J10822">
        <v>-3.3980645647478052</v>
      </c>
      <c r="K10822">
        <v>-4.1366814154464304</v>
      </c>
      <c r="L10822">
        <v>13.76274061944769</v>
      </c>
      <c r="M10822">
        <v>-0.54994960113246005</v>
      </c>
      <c r="N10822">
        <v>-9.5196156733769026</v>
      </c>
      <c r="O10822">
        <v>-5.8153163245220902</v>
      </c>
      <c r="P10822">
        <v>-8.181348339752347</v>
      </c>
      <c r="Q10822">
        <v>-6.5987817312847756</v>
      </c>
      <c r="R10822">
        <v>-4.3985985354441981</v>
      </c>
      <c r="S10822">
        <v>-9.3422273818893338</v>
      </c>
      <c r="T10822">
        <v>-6.4073973514030547</v>
      </c>
      <c r="U10822">
        <v>4.242302389414232</v>
      </c>
      <c r="V10822">
        <v>-13.44385220911728</v>
      </c>
      <c r="W10822">
        <v>-4.9496864805498086</v>
      </c>
      <c r="X10822">
        <v>-5.0493752532708394</v>
      </c>
      <c r="Y10822">
        <v>-7.4328576358747451</v>
      </c>
      <c r="Z10822">
        <v>0.46674028529340988</v>
      </c>
      <c r="AA10822">
        <v>-6.2622787427069611</v>
      </c>
      <c r="AB10822">
        <v>-1.3399329363905419</v>
      </c>
      <c r="AC10822">
        <v>-6.8283240526432198</v>
      </c>
      <c r="AD10822">
        <v>-6.408020914211332</v>
      </c>
      <c r="AE10822">
        <v>-5.5131118862893134</v>
      </c>
      <c r="AF10822">
        <v>0.17778912096024779</v>
      </c>
      <c r="AG10822">
        <v>-3.7835753638962522</v>
      </c>
      <c r="AH10822">
        <v>-1.676788772650972</v>
      </c>
      <c r="AI10822">
        <v>-4.382068174129139</v>
      </c>
      <c r="AJ10822">
        <v>-0.68652703797854597</v>
      </c>
      <c r="AK10822">
        <v>-3.9311371767116632</v>
      </c>
      <c r="AL10822">
        <v>-9.7683661519099019E-2</v>
      </c>
      <c r="AM10822">
        <v>-1.649688144758799</v>
      </c>
      <c r="AN10822">
        <v>15.901243160717479</v>
      </c>
      <c r="AO10822">
        <v>-4.8955662838964908</v>
      </c>
      <c r="AP10822">
        <v>0.4581859374193531</v>
      </c>
      <c r="AQ10822">
        <v>-5.5946882306719843</v>
      </c>
      <c r="AR10822">
        <v>-4.2365997257372667</v>
      </c>
      <c r="AS10822">
        <v>-4.6115377855445283</v>
      </c>
      <c r="AT10822">
        <v>-6.0209095387216198</v>
      </c>
      <c r="AU10822">
        <v>-13.05342728697104</v>
      </c>
      <c r="AV10822">
        <v>-2.7481860653140511</v>
      </c>
    </row>
    <row r="10823" spans="1:48" x14ac:dyDescent="0.25">
      <c r="A10823" s="2">
        <v>45231</v>
      </c>
      <c r="B10823">
        <v>2008</v>
      </c>
      <c r="C10823">
        <v>560</v>
      </c>
      <c r="D10823">
        <v>7.2569267127741366</v>
      </c>
      <c r="E10823">
        <v>1.753002569605888</v>
      </c>
      <c r="F10823">
        <v>7.7350813100690807</v>
      </c>
      <c r="G10823">
        <v>0.90031712993410284</v>
      </c>
      <c r="H10823">
        <v>13.84613544184066</v>
      </c>
      <c r="I10823">
        <v>8.2682849060545784</v>
      </c>
      <c r="J10823">
        <v>6.2775629123030594</v>
      </c>
      <c r="K10823">
        <v>4.7628084647889146</v>
      </c>
      <c r="L10823">
        <v>14.64242989631936</v>
      </c>
      <c r="M10823">
        <v>2.5738824354715861</v>
      </c>
      <c r="N10823">
        <v>10.36538956774791</v>
      </c>
      <c r="O10823">
        <v>7.6114442067422683</v>
      </c>
      <c r="P10823">
        <v>7.7534673176072664</v>
      </c>
      <c r="Q10823">
        <v>15.16999527391232</v>
      </c>
      <c r="R10823">
        <v>2.7877108178527181</v>
      </c>
      <c r="S10823">
        <v>41.96648389059596</v>
      </c>
      <c r="T10823">
        <v>5.3917145426178203</v>
      </c>
      <c r="U10823">
        <v>22.079221995268881</v>
      </c>
      <c r="V10823">
        <v>7.3889689164081904</v>
      </c>
      <c r="W10823">
        <v>8.1138627964268082</v>
      </c>
      <c r="X10823">
        <v>8.771231843479832</v>
      </c>
      <c r="Y10823">
        <v>15.80086893754795</v>
      </c>
      <c r="Z10823">
        <v>10.77693590347155</v>
      </c>
      <c r="AA10823">
        <v>14.378400366164049</v>
      </c>
      <c r="AB10823">
        <v>8.5979419891980768</v>
      </c>
      <c r="AC10823">
        <v>6.0822572678159492</v>
      </c>
      <c r="AD10823">
        <v>14.64360980046742</v>
      </c>
      <c r="AE10823">
        <v>3.9744426817836849</v>
      </c>
      <c r="AF10823">
        <v>8.8288002361875293</v>
      </c>
      <c r="AG10823">
        <v>8.1739343161956413</v>
      </c>
      <c r="AH10823">
        <v>10.527307224959291</v>
      </c>
      <c r="AI10823">
        <v>14.5818231535231</v>
      </c>
      <c r="AJ10823">
        <v>6.0075392084904422</v>
      </c>
      <c r="AK10823">
        <v>6.894380887175644</v>
      </c>
      <c r="AL10823">
        <v>7.361205396428816</v>
      </c>
      <c r="AM10823">
        <v>12.9533585256628</v>
      </c>
      <c r="AN10823">
        <v>9.1963452128699608</v>
      </c>
      <c r="AO10823">
        <v>12.86448302787098</v>
      </c>
      <c r="AP10823">
        <v>3.5086847073840128</v>
      </c>
      <c r="AQ10823">
        <v>9.4157852891042957</v>
      </c>
      <c r="AR10823">
        <v>9.1293608696707107</v>
      </c>
      <c r="AS10823">
        <v>6.2412852908829031</v>
      </c>
      <c r="AT10823">
        <v>10.016837920126241</v>
      </c>
      <c r="AU10823">
        <v>15.812728892446961</v>
      </c>
      <c r="AV10823">
        <v>8.9812338348327803</v>
      </c>
    </row>
    <row r="10824" spans="1:48" x14ac:dyDescent="0.25">
      <c r="A10824" s="2">
        <v>45261</v>
      </c>
      <c r="B10824">
        <v>2008</v>
      </c>
      <c r="C10824">
        <v>560</v>
      </c>
      <c r="D10824">
        <v>6.0301275715123559</v>
      </c>
      <c r="E10824">
        <v>6.7241016930740694</v>
      </c>
      <c r="F10824">
        <v>3.941910753508759</v>
      </c>
      <c r="G10824">
        <v>5.4214204552022638</v>
      </c>
      <c r="H10824">
        <v>6.8153472226033296</v>
      </c>
      <c r="I10824">
        <v>-3.7739636139355048</v>
      </c>
      <c r="J10824">
        <v>7.6396623085748239</v>
      </c>
      <c r="K10824">
        <v>-6.2047654373893142</v>
      </c>
      <c r="L10824">
        <v>3.155981968788657</v>
      </c>
      <c r="M10824">
        <v>1.1302208388043631</v>
      </c>
      <c r="N10824">
        <v>5.5343981850748847</v>
      </c>
      <c r="O10824">
        <v>13.860540807423231</v>
      </c>
      <c r="P10824">
        <v>3.1735486883306412</v>
      </c>
      <c r="Q10824">
        <v>9.0243217778921192</v>
      </c>
      <c r="R10824">
        <v>24.0253135133506</v>
      </c>
      <c r="S10824">
        <v>4.1783996476912</v>
      </c>
      <c r="T10824">
        <v>4.7392490055174763</v>
      </c>
      <c r="U10824">
        <v>-4.819006977068363</v>
      </c>
      <c r="V10824">
        <v>-6.8186065958066084</v>
      </c>
      <c r="W10824">
        <v>3.9158728111346579</v>
      </c>
      <c r="X10824">
        <v>5.2233088651121751</v>
      </c>
      <c r="Y10824">
        <v>6.2725383582332039</v>
      </c>
      <c r="Z10824">
        <v>0.36394683415019718</v>
      </c>
      <c r="AA10824">
        <v>5.6028686991681074</v>
      </c>
      <c r="AB10824">
        <v>0.93269092596399705</v>
      </c>
      <c r="AC10824">
        <v>6.0725766438495699</v>
      </c>
      <c r="AD10824">
        <v>11.65016456217554</v>
      </c>
      <c r="AE10824">
        <v>3.9925604246912489</v>
      </c>
      <c r="AF10824">
        <v>4.0637442079804353</v>
      </c>
      <c r="AG10824">
        <v>3.773911248551221</v>
      </c>
      <c r="AH10824">
        <v>2.6383567259260499</v>
      </c>
      <c r="AI10824">
        <v>1.457002346345337</v>
      </c>
      <c r="AJ10824">
        <v>5.0505343517995627</v>
      </c>
      <c r="AK10824">
        <v>2.3297451977654089</v>
      </c>
      <c r="AL10824">
        <v>3.3237079128595188</v>
      </c>
      <c r="AM10824">
        <v>6.5423205771501403</v>
      </c>
      <c r="AN10824">
        <v>7.7933740865369314</v>
      </c>
      <c r="AO10824">
        <v>3.9335871406553702</v>
      </c>
      <c r="AP10824">
        <v>-0.78572393614693148</v>
      </c>
      <c r="AQ10824">
        <v>10.147397306111049</v>
      </c>
      <c r="AR10824">
        <v>4.2151461965324266</v>
      </c>
      <c r="AS10824">
        <v>4.0563460167770016</v>
      </c>
      <c r="AT10824">
        <v>6.3764065373354661</v>
      </c>
      <c r="AU10824">
        <v>7.1602234978731083</v>
      </c>
      <c r="AV10824">
        <v>4.2412043393669441</v>
      </c>
    </row>
    <row r="10825" spans="1:48" x14ac:dyDescent="0.25">
      <c r="A10825" s="2">
        <v>45292</v>
      </c>
      <c r="B10825">
        <v>2008</v>
      </c>
      <c r="C10825">
        <v>560</v>
      </c>
      <c r="D10825">
        <v>-6.1508533351339993</v>
      </c>
      <c r="E10825">
        <v>-4.8297189562425791</v>
      </c>
      <c r="F10825">
        <v>0.52242189479021484</v>
      </c>
      <c r="G10825">
        <v>-8.3626505077260997</v>
      </c>
      <c r="H10825">
        <v>-6.3224767178257313</v>
      </c>
      <c r="I10825">
        <v>-1.4244262287984699</v>
      </c>
      <c r="J10825">
        <v>1.983990593979468</v>
      </c>
      <c r="K10825">
        <v>-14.515288351726131</v>
      </c>
      <c r="L10825">
        <v>1.335708304130123</v>
      </c>
      <c r="M10825">
        <v>-0.7674973444235178</v>
      </c>
      <c r="N10825">
        <v>-11.41591044245027</v>
      </c>
      <c r="O10825">
        <v>1.5081215519465729</v>
      </c>
      <c r="P10825">
        <v>-1.939646807317208</v>
      </c>
      <c r="Q10825">
        <v>-2.2916893503414082</v>
      </c>
      <c r="R10825">
        <v>-2.6261899633141521</v>
      </c>
      <c r="S10825">
        <v>3.5689013871593289</v>
      </c>
      <c r="T10825">
        <v>-5.3656931518531348</v>
      </c>
      <c r="U10825">
        <v>19.309324391180049</v>
      </c>
      <c r="V10825">
        <v>9.8774860713630943</v>
      </c>
      <c r="W10825">
        <v>4.1821205234414238</v>
      </c>
      <c r="X10825">
        <v>-0.74257500722212377</v>
      </c>
      <c r="Y10825">
        <v>-10.426553173702841</v>
      </c>
      <c r="Z10825">
        <v>5.4089949630655498</v>
      </c>
      <c r="AA10825">
        <v>-2.7747371404692971</v>
      </c>
      <c r="AB10825">
        <v>0.34448514198519581</v>
      </c>
      <c r="AC10825">
        <v>4.7450169364952721</v>
      </c>
      <c r="AD10825">
        <v>-4.5860698454643689</v>
      </c>
      <c r="AE10825">
        <v>-6.1660588851189519</v>
      </c>
      <c r="AF10825">
        <v>-9.1659084383492466</v>
      </c>
      <c r="AG10825">
        <v>-0.78025421377019288</v>
      </c>
      <c r="AH10825">
        <v>-7.3644629514646454E-2</v>
      </c>
      <c r="AI10825">
        <v>-1.8560460762553801</v>
      </c>
      <c r="AJ10825">
        <v>-0.89607407766769676</v>
      </c>
      <c r="AK10825">
        <v>-2.687129895725882</v>
      </c>
      <c r="AL10825">
        <v>4.5937845922671583</v>
      </c>
      <c r="AM10825">
        <v>5.6323423168128661</v>
      </c>
      <c r="AN10825">
        <v>-3.560335472485443</v>
      </c>
      <c r="AO10825">
        <v>-1.392744627621834</v>
      </c>
      <c r="AP10825">
        <v>-7.0073499648863669</v>
      </c>
      <c r="AQ10825">
        <v>-2.0047063026809249</v>
      </c>
      <c r="AR10825">
        <v>-0.35621490323616278</v>
      </c>
      <c r="AS10825">
        <v>-1.773115094083066</v>
      </c>
      <c r="AT10825">
        <v>-1.1515694497839291</v>
      </c>
      <c r="AU10825">
        <v>1.268658689088942</v>
      </c>
      <c r="AV10825">
        <v>1.1207893656840049</v>
      </c>
    </row>
    <row r="10826" spans="1:48" x14ac:dyDescent="0.25">
      <c r="A10826" s="2">
        <v>45323</v>
      </c>
      <c r="B10826">
        <v>2008</v>
      </c>
      <c r="C10826">
        <v>560</v>
      </c>
      <c r="D10826">
        <v>-6.0439702500472041</v>
      </c>
      <c r="E10826">
        <v>0.46034031688657612</v>
      </c>
      <c r="F10826">
        <v>5.0493444993765513</v>
      </c>
      <c r="G10826">
        <v>0.31742631012334771</v>
      </c>
      <c r="H10826">
        <v>-0.16605565555403159</v>
      </c>
      <c r="I10826">
        <v>8.7945533788011723</v>
      </c>
      <c r="J10826">
        <v>2.3511533246841632</v>
      </c>
      <c r="K10826">
        <v>9.8571519168336295</v>
      </c>
      <c r="L10826">
        <v>4.8189424959020677</v>
      </c>
      <c r="M10826">
        <v>1.929699732901025</v>
      </c>
      <c r="N10826">
        <v>5.1624579677614246</v>
      </c>
      <c r="O10826">
        <v>1.2526218070678889</v>
      </c>
      <c r="P10826">
        <v>1.9858765350631029</v>
      </c>
      <c r="Q10826">
        <v>-3.234420661761495</v>
      </c>
      <c r="R10826">
        <v>6.8128956344653879</v>
      </c>
      <c r="S10826">
        <v>-3.218230009843515</v>
      </c>
      <c r="T10826">
        <v>4.5878475391927909</v>
      </c>
      <c r="U10826">
        <v>-12.909918436009781</v>
      </c>
      <c r="V10826">
        <v>2.7379759535079762</v>
      </c>
      <c r="W10826">
        <v>2.5814507995566278</v>
      </c>
      <c r="X10826">
        <v>-2.62268461317211</v>
      </c>
      <c r="Y10826">
        <v>7.0050824121431043</v>
      </c>
      <c r="Z10826">
        <v>2.9328943931402618</v>
      </c>
      <c r="AA10826">
        <v>-1.2660845168098069</v>
      </c>
      <c r="AB10826">
        <v>-7.969125260127452</v>
      </c>
      <c r="AC10826">
        <v>3.3943385807571498</v>
      </c>
      <c r="AD10826">
        <v>4.4499688750043287</v>
      </c>
      <c r="AE10826">
        <v>-3.4568858766340971</v>
      </c>
      <c r="AF10826">
        <v>-7.1708987903570272</v>
      </c>
      <c r="AG10826">
        <v>-3.9803176069757358</v>
      </c>
      <c r="AH10826">
        <v>5.3855418404938904</v>
      </c>
      <c r="AI10826">
        <v>-1.717756450808305</v>
      </c>
      <c r="AJ10826">
        <v>1.4132048380722351</v>
      </c>
      <c r="AK10826">
        <v>-0.59487445452208743</v>
      </c>
      <c r="AL10826">
        <v>3.151044488593957</v>
      </c>
      <c r="AM10826">
        <v>4.6357488750613074</v>
      </c>
      <c r="AN10826">
        <v>5.8353277851553864</v>
      </c>
      <c r="AO10826">
        <v>3.7665117416428862</v>
      </c>
      <c r="AP10826">
        <v>-4.6462951601958462</v>
      </c>
      <c r="AQ10826">
        <v>-0.98053362802311694</v>
      </c>
      <c r="AR10826">
        <v>2.222552701262015</v>
      </c>
      <c r="AS10826">
        <v>-0.39549675353658392</v>
      </c>
      <c r="AT10826">
        <v>0.28735793983267749</v>
      </c>
      <c r="AU10826">
        <v>8.3587850359319482</v>
      </c>
      <c r="AV10826">
        <v>4.9430892882999622</v>
      </c>
    </row>
    <row r="10827" spans="1:48" x14ac:dyDescent="0.25">
      <c r="A10827" s="2">
        <v>45352</v>
      </c>
      <c r="B10827">
        <v>2008</v>
      </c>
      <c r="C10827">
        <v>560</v>
      </c>
      <c r="D10827">
        <v>4.3730029058353104</v>
      </c>
      <c r="E10827">
        <v>3.3762614993557039</v>
      </c>
      <c r="F10827">
        <v>-0.52991656306853319</v>
      </c>
      <c r="G10827">
        <v>-1.3857559064802909</v>
      </c>
      <c r="H10827">
        <v>-2.2389806304841779</v>
      </c>
      <c r="I10827">
        <v>15.447539752272</v>
      </c>
      <c r="J10827">
        <v>0.35830056297938562</v>
      </c>
      <c r="K10827">
        <v>1.5760718651469889</v>
      </c>
      <c r="L10827">
        <v>3.0308476180395338</v>
      </c>
      <c r="M10827">
        <v>0.53473932925451884</v>
      </c>
      <c r="N10827">
        <v>1.679892288385987</v>
      </c>
      <c r="O10827">
        <v>10.138085572398481</v>
      </c>
      <c r="P10827">
        <v>2.2228985724949801</v>
      </c>
      <c r="Q10827">
        <v>4.9410300615227554</v>
      </c>
      <c r="R10827">
        <v>9.9762442767797666</v>
      </c>
      <c r="S10827">
        <v>12.249199226575371</v>
      </c>
      <c r="T10827">
        <v>-3.916997006157807</v>
      </c>
      <c r="U10827">
        <v>-33.396799743338931</v>
      </c>
      <c r="V10827">
        <v>0.26126769942813599</v>
      </c>
      <c r="W10827">
        <v>2.6990898449877232</v>
      </c>
      <c r="X10827">
        <v>1.210527181275145</v>
      </c>
      <c r="Y10827">
        <v>4.8032996202644007</v>
      </c>
      <c r="Z10827">
        <v>-3.1439630372992129</v>
      </c>
      <c r="AA10827">
        <v>-0.99385727326963824</v>
      </c>
      <c r="AB10827">
        <v>7.3947449824952614</v>
      </c>
      <c r="AC10827">
        <v>5.5203650342214194</v>
      </c>
      <c r="AD10827">
        <v>0.67829533978553957</v>
      </c>
      <c r="AE10827">
        <v>1.6377119652986489</v>
      </c>
      <c r="AF10827">
        <v>-3.9695839690306429</v>
      </c>
      <c r="AG10827">
        <v>0.20649588732530871</v>
      </c>
      <c r="AH10827">
        <v>6.7659472008805732</v>
      </c>
      <c r="AI10827">
        <v>10.836808539875539</v>
      </c>
      <c r="AJ10827">
        <v>6.6506342144531772</v>
      </c>
      <c r="AK10827">
        <v>3.8021724133132211</v>
      </c>
      <c r="AL10827">
        <v>5.5523435276553901</v>
      </c>
      <c r="AM10827">
        <v>3.175822486004809</v>
      </c>
      <c r="AN10827">
        <v>0.1241200536644449</v>
      </c>
      <c r="AO10827">
        <v>3.3765537435986648</v>
      </c>
      <c r="AP10827">
        <v>2.6596958167966811</v>
      </c>
      <c r="AQ10827">
        <v>2.5352940633927901</v>
      </c>
      <c r="AR10827">
        <v>2.6727466737733958</v>
      </c>
      <c r="AS10827">
        <v>4.0178336237954424</v>
      </c>
      <c r="AT10827">
        <v>3.735567707736021</v>
      </c>
      <c r="AU10827">
        <v>1.226926201975576</v>
      </c>
      <c r="AV10827">
        <v>2.7240267911903699</v>
      </c>
    </row>
    <row r="10828" spans="1:48" x14ac:dyDescent="0.25">
      <c r="A10828" s="2">
        <v>45383</v>
      </c>
      <c r="B10828">
        <v>2008</v>
      </c>
      <c r="C10828">
        <v>560</v>
      </c>
      <c r="D10828">
        <v>2.5815039272217621</v>
      </c>
      <c r="E10828">
        <v>3.5537584192751659</v>
      </c>
      <c r="F10828">
        <v>-6.2121692929276158</v>
      </c>
      <c r="G10828">
        <v>-1.644994485627804</v>
      </c>
      <c r="H10828">
        <v>-4.4902712753112972</v>
      </c>
      <c r="I10828">
        <v>-4.3993084637783397</v>
      </c>
      <c r="J10828">
        <v>1.881224399068304</v>
      </c>
      <c r="K10828">
        <v>6.4249974622315964</v>
      </c>
      <c r="L10828">
        <v>7.1989941995638906</v>
      </c>
      <c r="M10828">
        <v>1.1240817319015719</v>
      </c>
      <c r="N10828">
        <v>-1.14363168597269</v>
      </c>
      <c r="O10828">
        <v>-4.8657312099121386</v>
      </c>
      <c r="P10828">
        <v>-6.788915451466238</v>
      </c>
      <c r="Q10828">
        <v>-4.1475019538831486</v>
      </c>
      <c r="R10828">
        <v>3.3895001644970169</v>
      </c>
      <c r="S10828">
        <v>9.342961582787801</v>
      </c>
      <c r="T10828">
        <v>-2.9274578330590999</v>
      </c>
      <c r="U10828">
        <v>-12.259236299722611</v>
      </c>
      <c r="V10828">
        <v>13.87015288847069</v>
      </c>
      <c r="W10828">
        <v>-5.2923466522168834</v>
      </c>
      <c r="X10828">
        <v>-4.6683649433749359</v>
      </c>
      <c r="Y10828">
        <v>-6.1754746172301811</v>
      </c>
      <c r="Z10828">
        <v>1.6693130563565359</v>
      </c>
      <c r="AA10828">
        <v>9.6041731422125132E-2</v>
      </c>
      <c r="AB10828">
        <v>2.6420190827084911</v>
      </c>
      <c r="AC10828">
        <v>0.55659602144375597</v>
      </c>
      <c r="AD10828">
        <v>-2.6583381099059999</v>
      </c>
      <c r="AE10828">
        <v>0.32606801217114351</v>
      </c>
      <c r="AF10828">
        <v>7.1384046809975787</v>
      </c>
      <c r="AG10828">
        <v>1.9781521734694829</v>
      </c>
      <c r="AH10828">
        <v>-3.0836857210067459</v>
      </c>
      <c r="AI10828">
        <v>-2.755378063651448</v>
      </c>
      <c r="AJ10828">
        <v>-1.4510758800441841</v>
      </c>
      <c r="AK10828">
        <v>-0.977393229611212</v>
      </c>
      <c r="AL10828">
        <v>-0.91299976382537285</v>
      </c>
      <c r="AM10828">
        <v>-4.2361180281217159</v>
      </c>
      <c r="AN10828">
        <v>0.86585227939848242</v>
      </c>
      <c r="AO10828">
        <v>-4.0333084539659447</v>
      </c>
      <c r="AP10828">
        <v>2.545154261895477</v>
      </c>
      <c r="AQ10828">
        <v>-4.2002315206278062</v>
      </c>
      <c r="AR10828">
        <v>-3.1480307319302399</v>
      </c>
      <c r="AS10828">
        <v>1.452527459428832</v>
      </c>
      <c r="AT10828">
        <v>-3.7866367470434259</v>
      </c>
      <c r="AU10828">
        <v>-7.892272356612029</v>
      </c>
      <c r="AV10828">
        <v>-4.5655445326246547</v>
      </c>
    </row>
    <row r="10829" spans="1:48" x14ac:dyDescent="0.25">
      <c r="A10829" s="2">
        <v>45413</v>
      </c>
      <c r="B10829">
        <v>2008</v>
      </c>
      <c r="C10829">
        <v>560</v>
      </c>
      <c r="D10829">
        <v>-0.50471789437672721</v>
      </c>
      <c r="E10829">
        <v>3.3441342405963641</v>
      </c>
      <c r="F10829">
        <v>-6.5000219001728921</v>
      </c>
      <c r="G10829">
        <v>-2.0600848543717238</v>
      </c>
      <c r="H10829">
        <v>-5.5015325135111652</v>
      </c>
      <c r="I10829">
        <v>8.544278774526969</v>
      </c>
      <c r="J10829">
        <v>0.27802883157825858</v>
      </c>
      <c r="K10829">
        <v>0.65257591253193858</v>
      </c>
      <c r="L10829">
        <v>4.2949012700661759</v>
      </c>
      <c r="M10829">
        <v>2.454190348149643</v>
      </c>
      <c r="N10829">
        <v>5.4928149474714694</v>
      </c>
      <c r="O10829">
        <v>6.6838921422959219</v>
      </c>
      <c r="P10829">
        <v>-4.7651206476159498</v>
      </c>
      <c r="Q10829">
        <v>-2.913875283918999</v>
      </c>
      <c r="R10829">
        <v>3.5648324994495439</v>
      </c>
      <c r="S10829">
        <v>8.2494908952824417</v>
      </c>
      <c r="T10829">
        <v>-5.1382349452983922</v>
      </c>
      <c r="U10829">
        <v>11.06279885281802</v>
      </c>
      <c r="V10829">
        <v>5.9288737123993407</v>
      </c>
      <c r="W10829">
        <v>0.86828515539987272</v>
      </c>
      <c r="X10829">
        <v>7.6942560121706416</v>
      </c>
      <c r="Y10829">
        <v>-4.0831118199539329</v>
      </c>
      <c r="Z10829">
        <v>-1.3253729013098181</v>
      </c>
      <c r="AA10829">
        <v>4.0025735125891249</v>
      </c>
      <c r="AB10829">
        <v>9.2088819493587835</v>
      </c>
      <c r="AC10829">
        <v>6.4815460733656627</v>
      </c>
      <c r="AD10829">
        <v>6.3900996835605914</v>
      </c>
      <c r="AE10829">
        <v>8.7131018083822287</v>
      </c>
      <c r="AF10829">
        <v>8.4288593429328493</v>
      </c>
      <c r="AG10829">
        <v>5.0350758704415632</v>
      </c>
      <c r="AH10829">
        <v>4.5513178600527393</v>
      </c>
      <c r="AI10829">
        <v>5.4064750220407243</v>
      </c>
      <c r="AJ10829">
        <v>6.5350212444614142</v>
      </c>
      <c r="AK10829">
        <v>3.3248043882083689</v>
      </c>
      <c r="AL10829">
        <v>4.2894162826660587</v>
      </c>
      <c r="AM10829">
        <v>5.5010544487950952</v>
      </c>
      <c r="AN10829">
        <v>3.1858904249772779</v>
      </c>
      <c r="AO10829">
        <v>4.2922102073269519</v>
      </c>
      <c r="AP10829">
        <v>9.0244582221381755</v>
      </c>
      <c r="AQ10829">
        <v>3.0686229208149118</v>
      </c>
      <c r="AR10829">
        <v>2.8451157270294791</v>
      </c>
      <c r="AS10829">
        <v>3.103685537986189</v>
      </c>
      <c r="AT10829">
        <v>2.9806577715089988</v>
      </c>
      <c r="AU10829">
        <v>3.0401882363292998</v>
      </c>
      <c r="AV10829">
        <v>4.2911857154705579</v>
      </c>
    </row>
    <row r="10830" spans="1:48" x14ac:dyDescent="0.25">
      <c r="A10830" s="2">
        <v>45444</v>
      </c>
      <c r="B10830">
        <v>2008</v>
      </c>
      <c r="C10830">
        <v>560</v>
      </c>
      <c r="D10830">
        <v>8.9266848881669691</v>
      </c>
      <c r="E10830">
        <v>0.52265912174629392</v>
      </c>
      <c r="F10830">
        <v>0.67002967332434604</v>
      </c>
      <c r="G10830">
        <v>-2.3423563356099302</v>
      </c>
      <c r="H10830">
        <v>-3.9201429711179459</v>
      </c>
      <c r="I10830">
        <v>0.40496687529021358</v>
      </c>
      <c r="J10830">
        <v>6.7105355722037796</v>
      </c>
      <c r="K10830">
        <v>-2.349043912672633</v>
      </c>
      <c r="L10830">
        <v>4.0012016758976143</v>
      </c>
      <c r="M10830">
        <v>-0.47954714820384048</v>
      </c>
      <c r="N10830">
        <v>-5.7535847710279757</v>
      </c>
      <c r="O10830">
        <v>-6.718841645608542</v>
      </c>
      <c r="P10830">
        <v>2.6572429070892629</v>
      </c>
      <c r="Q10830">
        <v>-10.851729723433589</v>
      </c>
      <c r="R10830">
        <v>-5.9274784288165012</v>
      </c>
      <c r="S10830">
        <v>-10.99288422731426</v>
      </c>
      <c r="T10830">
        <v>6.9074303789416369</v>
      </c>
      <c r="U10830">
        <v>-2.853565273432324</v>
      </c>
      <c r="V10830">
        <v>-0.34900840369069819</v>
      </c>
      <c r="W10830">
        <v>-1.0227987500941671</v>
      </c>
      <c r="X10830">
        <v>-0.28701459503954752</v>
      </c>
      <c r="Y10830">
        <v>8.5510353466597966</v>
      </c>
      <c r="Z10830">
        <v>-2.7346941483945231</v>
      </c>
      <c r="AA10830">
        <v>-2.0554949297466489</v>
      </c>
      <c r="AB10830">
        <v>-3.9084864089853228</v>
      </c>
      <c r="AC10830">
        <v>-8.0727498287354482</v>
      </c>
      <c r="AD10830">
        <v>-2.291056955726178</v>
      </c>
      <c r="AE10830">
        <v>-2.615390190432199</v>
      </c>
      <c r="AF10830">
        <v>-7.0644704648789247</v>
      </c>
      <c r="AG10830">
        <v>-4.6265663748119801</v>
      </c>
      <c r="AH10830">
        <v>-5.203536665162634</v>
      </c>
      <c r="AI10830">
        <v>-4.9564231732610491</v>
      </c>
      <c r="AJ10830">
        <v>5.0770183067197161</v>
      </c>
      <c r="AK10830">
        <v>-2.015189897353054</v>
      </c>
      <c r="AL10830">
        <v>2.7589793998159529</v>
      </c>
      <c r="AM10830">
        <v>2.7999719608879698</v>
      </c>
      <c r="AN10830">
        <v>1.12794943918999</v>
      </c>
      <c r="AO10830">
        <v>-2.0737003315418718</v>
      </c>
      <c r="AP10830">
        <v>-3.5865978019199001</v>
      </c>
      <c r="AQ10830">
        <v>1.686382878323589</v>
      </c>
      <c r="AR10830">
        <v>-7.7787082811236701</v>
      </c>
      <c r="AS10830">
        <v>-2.0772630958154958</v>
      </c>
      <c r="AT10830">
        <v>-2.2745154503754468</v>
      </c>
      <c r="AU10830">
        <v>-0.1326000923093984</v>
      </c>
      <c r="AV10830">
        <v>3.2490851461627561</v>
      </c>
    </row>
    <row r="10831" spans="1:48" x14ac:dyDescent="0.25">
      <c r="A10831" s="2">
        <v>38749</v>
      </c>
      <c r="B10831">
        <v>2008</v>
      </c>
      <c r="C10831">
        <v>640</v>
      </c>
      <c r="D10831">
        <v>6.0014363865160236</v>
      </c>
      <c r="E10831">
        <v>-1.164573575332029</v>
      </c>
      <c r="F10831">
        <v>-1.644709921711784</v>
      </c>
      <c r="G10831">
        <v>-3.1254260245463632</v>
      </c>
      <c r="H10831">
        <v>-3.046880821484554</v>
      </c>
      <c r="I10831">
        <v>-1.9158026401425059</v>
      </c>
      <c r="J10831">
        <v>2.7703744662507019</v>
      </c>
      <c r="K10831">
        <v>-0.72606057639935662</v>
      </c>
      <c r="L10831">
        <v>0.3501460159250902</v>
      </c>
      <c r="M10831">
        <v>6.4668522901228709</v>
      </c>
      <c r="N10831">
        <v>5.1543310434291056</v>
      </c>
      <c r="O10831">
        <v>3.2113358933092422</v>
      </c>
      <c r="P10831">
        <v>0.58216781306219545</v>
      </c>
      <c r="Q10831">
        <v>3.4662270345088291</v>
      </c>
      <c r="R10831">
        <v>4.994681152767444</v>
      </c>
      <c r="S10831">
        <v>0.93579504601144503</v>
      </c>
      <c r="T10831">
        <v>4.427515693601336E-2</v>
      </c>
      <c r="U10831">
        <v>1.689674294494625</v>
      </c>
      <c r="V10831">
        <v>-8.1220577502283398E-2</v>
      </c>
      <c r="W10831">
        <v>-4.9573963055308701</v>
      </c>
      <c r="X10831">
        <v>0.1921269125785052</v>
      </c>
      <c r="Y10831">
        <v>-2.7110060640619489</v>
      </c>
      <c r="Z10831">
        <v>-1.724735528691324</v>
      </c>
      <c r="AA10831">
        <v>3.6593988411316452</v>
      </c>
      <c r="AB10831">
        <v>-1.7020116104005329</v>
      </c>
      <c r="AC10831">
        <v>4.0165000258177708</v>
      </c>
      <c r="AD10831">
        <v>-1.648286949065991</v>
      </c>
      <c r="AE10831">
        <v>63.322253839270218</v>
      </c>
      <c r="AF10831">
        <v>-1.4154088713275841</v>
      </c>
      <c r="AG10831">
        <v>-3.6498206174134129</v>
      </c>
      <c r="AH10831">
        <v>1.6607710484841001</v>
      </c>
      <c r="AI10831">
        <v>-0.16954172239356249</v>
      </c>
      <c r="AJ10831">
        <v>2.4347819346078441</v>
      </c>
      <c r="AK10831">
        <v>2.1863247645513839</v>
      </c>
      <c r="AL10831">
        <v>-5.9288068289030784</v>
      </c>
      <c r="AM10831">
        <v>-0.96430176241960597</v>
      </c>
      <c r="AN10831">
        <v>4.2476877894008114</v>
      </c>
      <c r="AO10831">
        <v>15.046497376979829</v>
      </c>
      <c r="AP10831">
        <v>-2.1213160462514868</v>
      </c>
      <c r="AQ10831">
        <v>3.1968929321473332</v>
      </c>
      <c r="AR10831">
        <v>3.325342290641697</v>
      </c>
      <c r="AS10831">
        <v>-17.709401473726981</v>
      </c>
      <c r="AT10831">
        <v>-10.13664561540096</v>
      </c>
      <c r="AU10831">
        <v>-2.6623199057313252</v>
      </c>
      <c r="AV10831">
        <v>-0.21657923034588131</v>
      </c>
    </row>
    <row r="10832" spans="1:48" x14ac:dyDescent="0.25">
      <c r="A10832" s="2">
        <v>38777</v>
      </c>
      <c r="B10832">
        <v>2008</v>
      </c>
      <c r="C10832">
        <v>640</v>
      </c>
      <c r="D10832">
        <v>-12.57141781614359</v>
      </c>
      <c r="E10832">
        <v>2.1614640871194362</v>
      </c>
      <c r="F10832">
        <v>2.1320666066925842</v>
      </c>
      <c r="G10832">
        <v>-0.81089631749343694</v>
      </c>
      <c r="H10832">
        <v>0.1200737088316917</v>
      </c>
      <c r="I10832">
        <v>3.0527274813669352</v>
      </c>
      <c r="J10832">
        <v>4.5272381509716686</v>
      </c>
      <c r="K10832">
        <v>8.2668493633711861</v>
      </c>
      <c r="L10832">
        <v>10.550594766757211</v>
      </c>
      <c r="M10832">
        <v>8.679056528161766</v>
      </c>
      <c r="N10832">
        <v>-2.1508559530332931</v>
      </c>
      <c r="O10832">
        <v>10.626745518488431</v>
      </c>
      <c r="P10832">
        <v>2.02196548518907</v>
      </c>
      <c r="Q10832">
        <v>1.601286149686421</v>
      </c>
      <c r="R10832">
        <v>-7.0822213382289112</v>
      </c>
      <c r="S10832">
        <v>1.521784385316161</v>
      </c>
      <c r="T10832">
        <v>6.5036720185910779</v>
      </c>
      <c r="U10832">
        <v>3.9400506372985422</v>
      </c>
      <c r="V10832">
        <v>-1.679771479151271</v>
      </c>
      <c r="W10832">
        <v>7.2153585355338112</v>
      </c>
      <c r="X10832">
        <v>4.0108106116849784</v>
      </c>
      <c r="Y10832">
        <v>-3.04863959001207</v>
      </c>
      <c r="Z10832">
        <v>-0.12332198737725621</v>
      </c>
      <c r="AA10832">
        <v>0.31982923106608219</v>
      </c>
      <c r="AB10832">
        <v>5.6946259679624411E-2</v>
      </c>
      <c r="AC10832">
        <v>-1.024808194948579</v>
      </c>
      <c r="AD10832">
        <v>0.10890135851746589</v>
      </c>
      <c r="AE10832">
        <v>10.51436076567431</v>
      </c>
      <c r="AF10832">
        <v>5.5041446011654616</v>
      </c>
      <c r="AG10832">
        <v>-1.6219326119083171</v>
      </c>
      <c r="AH10832">
        <v>-5.1181430090350482</v>
      </c>
      <c r="AI10832">
        <v>5.4008287499482499</v>
      </c>
      <c r="AJ10832">
        <v>1.9448911815581389</v>
      </c>
      <c r="AK10832">
        <v>9.5655618126146535</v>
      </c>
      <c r="AL10832">
        <v>7.3205246463452278</v>
      </c>
      <c r="AM10832">
        <v>2.4697966271616472</v>
      </c>
      <c r="AN10832">
        <v>3.105507302321175</v>
      </c>
      <c r="AO10832">
        <v>-2.6222542768456591</v>
      </c>
      <c r="AP10832">
        <v>1.162858682956847</v>
      </c>
      <c r="AQ10832">
        <v>1.2812286131819399</v>
      </c>
      <c r="AR10832">
        <v>8.5677187249475253</v>
      </c>
      <c r="AS10832">
        <v>3.1911603068568439</v>
      </c>
      <c r="AT10832">
        <v>-5.3862776869026296</v>
      </c>
      <c r="AU10832">
        <v>-1.006905052481766</v>
      </c>
      <c r="AV10832">
        <v>0.88486975236898857</v>
      </c>
    </row>
    <row r="10833" spans="1:48" x14ac:dyDescent="0.25">
      <c r="A10833" s="2">
        <v>38808</v>
      </c>
      <c r="B10833">
        <v>2008</v>
      </c>
      <c r="C10833">
        <v>640</v>
      </c>
      <c r="D10833">
        <v>4.9180053325056594</v>
      </c>
      <c r="E10833">
        <v>2.5629600452969248</v>
      </c>
      <c r="F10833">
        <v>6.0916739985454882</v>
      </c>
      <c r="G10833">
        <v>6.437811343750055</v>
      </c>
      <c r="H10833">
        <v>6.1736190055809326</v>
      </c>
      <c r="I10833">
        <v>4.4431795829434018</v>
      </c>
      <c r="J10833">
        <v>2.9375663074267422</v>
      </c>
      <c r="K10833">
        <v>4.8495196283352193</v>
      </c>
      <c r="L10833">
        <v>8.8354718649616295</v>
      </c>
      <c r="M10833">
        <v>3.312486681336035</v>
      </c>
      <c r="N10833">
        <v>3.757226266097291</v>
      </c>
      <c r="O10833">
        <v>5.9791111574439837</v>
      </c>
      <c r="P10833">
        <v>4.2680256659172189</v>
      </c>
      <c r="Q10833">
        <v>4.230127990838195</v>
      </c>
      <c r="R10833">
        <v>4.379628275401215</v>
      </c>
      <c r="S10833">
        <v>5.3839366515989084</v>
      </c>
      <c r="T10833">
        <v>5.9851306165456641</v>
      </c>
      <c r="U10833">
        <v>3.5701659211270891</v>
      </c>
      <c r="V10833">
        <v>15.512670282087941</v>
      </c>
      <c r="W10833">
        <v>19.459458658070549</v>
      </c>
      <c r="X10833">
        <v>4.6691996665497948</v>
      </c>
      <c r="Y10833">
        <v>16.7179265626058</v>
      </c>
      <c r="Z10833">
        <v>5.0240638977568919</v>
      </c>
      <c r="AA10833">
        <v>-2.6013669671915212</v>
      </c>
      <c r="AB10833">
        <v>0.14984164155384949</v>
      </c>
      <c r="AC10833">
        <v>1.5160584763029621</v>
      </c>
      <c r="AD10833">
        <v>8.8339098284977435</v>
      </c>
      <c r="AE10833">
        <v>8.3118987264200861</v>
      </c>
      <c r="AF10833">
        <v>3.0608317443040711</v>
      </c>
      <c r="AG10833">
        <v>8.4973550076077764</v>
      </c>
      <c r="AH10833">
        <v>9.2915569925496442</v>
      </c>
      <c r="AI10833">
        <v>-0.1956029414823979</v>
      </c>
      <c r="AJ10833">
        <v>6.1257810281669434</v>
      </c>
      <c r="AK10833">
        <v>3.1644885931370492</v>
      </c>
      <c r="AL10833">
        <v>3.4837174016199901</v>
      </c>
      <c r="AM10833">
        <v>5.5847774630742641</v>
      </c>
      <c r="AN10833">
        <v>4.2873138503501718</v>
      </c>
      <c r="AO10833">
        <v>-3.765492146761285</v>
      </c>
      <c r="AP10833">
        <v>4.5345892318912728</v>
      </c>
      <c r="AQ10833">
        <v>3.9210552614437071</v>
      </c>
      <c r="AR10833">
        <v>14.02321174738961</v>
      </c>
      <c r="AS10833">
        <v>-1.5144629532954921</v>
      </c>
      <c r="AT10833">
        <v>-2.0169943893838531</v>
      </c>
      <c r="AU10833">
        <v>3.8658587537936611</v>
      </c>
      <c r="AV10833">
        <v>0.97007389484673467</v>
      </c>
    </row>
    <row r="10834" spans="1:48" x14ac:dyDescent="0.25">
      <c r="A10834" s="2">
        <v>38838</v>
      </c>
      <c r="B10834">
        <v>2008</v>
      </c>
      <c r="C10834">
        <v>640</v>
      </c>
      <c r="D10834">
        <v>-28.178578396783941</v>
      </c>
      <c r="E10834">
        <v>-6.6080841814319404</v>
      </c>
      <c r="F10834">
        <v>-3.37958392104315</v>
      </c>
      <c r="G10834">
        <v>-8.007137296131738</v>
      </c>
      <c r="H10834">
        <v>-7.6428312054699798</v>
      </c>
      <c r="I10834">
        <v>-6.1106365843817123</v>
      </c>
      <c r="J10834">
        <v>-2.068201542008985</v>
      </c>
      <c r="K10834">
        <v>-6.8132497424572946</v>
      </c>
      <c r="L10834">
        <v>-5.1125095940112608</v>
      </c>
      <c r="M10834">
        <v>-3.8659983293460098</v>
      </c>
      <c r="N10834">
        <v>-7.3827214331719908</v>
      </c>
      <c r="O10834">
        <v>-6.2960026035821066</v>
      </c>
      <c r="P10834">
        <v>-0.38558277534956892</v>
      </c>
      <c r="Q10834">
        <v>-2.7883731375473619</v>
      </c>
      <c r="R10834">
        <v>-4.0175196162751998</v>
      </c>
      <c r="S10834">
        <v>-3.4845611495717081</v>
      </c>
      <c r="T10834">
        <v>-4.7955876740552021</v>
      </c>
      <c r="U10834">
        <v>-4.426845656396738</v>
      </c>
      <c r="V10834">
        <v>-12.031573512657079</v>
      </c>
      <c r="W10834">
        <v>-18.420445178717209</v>
      </c>
      <c r="X10834">
        <v>-4.074215919656055</v>
      </c>
      <c r="Y10834">
        <v>-10.50967039520337</v>
      </c>
      <c r="Z10834">
        <v>-11.36811362381343</v>
      </c>
      <c r="AA10834">
        <v>-19.732136073149722</v>
      </c>
      <c r="AB10834">
        <v>-7.4309415613519558</v>
      </c>
      <c r="AC10834">
        <v>-7.1472648229776947</v>
      </c>
      <c r="AD10834">
        <v>-5.9296598743917457</v>
      </c>
      <c r="AE10834">
        <v>-18.593878813056651</v>
      </c>
      <c r="AF10834">
        <v>-1.8083038495557591</v>
      </c>
      <c r="AG10834">
        <v>-9.4312397052361057</v>
      </c>
      <c r="AH10834">
        <v>-16.577356806656049</v>
      </c>
      <c r="AI10834">
        <v>-1.5919832466293471E-2</v>
      </c>
      <c r="AJ10834">
        <v>-8.4904262031304629</v>
      </c>
      <c r="AK10834">
        <v>-14.56182666605509</v>
      </c>
      <c r="AL10834">
        <v>-15.608260889545599</v>
      </c>
      <c r="AM10834">
        <v>-2.312581881550702</v>
      </c>
      <c r="AN10834">
        <v>-4.082062166077427</v>
      </c>
      <c r="AO10834">
        <v>-16.466835987797211</v>
      </c>
      <c r="AP10834">
        <v>-3.0231950427979442</v>
      </c>
      <c r="AQ10834">
        <v>-2.761178684030718</v>
      </c>
      <c r="AR10834">
        <v>-12.23889995814945</v>
      </c>
      <c r="AS10834">
        <v>-15.38609919106554</v>
      </c>
      <c r="AT10834">
        <v>-17.49029543509311</v>
      </c>
      <c r="AU10834">
        <v>-7.0132776863307322</v>
      </c>
      <c r="AV10834">
        <v>-3.3494587120618591</v>
      </c>
    </row>
    <row r="10835" spans="1:48" x14ac:dyDescent="0.25">
      <c r="A10835" s="2">
        <v>38869</v>
      </c>
      <c r="B10835">
        <v>2008</v>
      </c>
      <c r="C10835">
        <v>640</v>
      </c>
      <c r="D10835">
        <v>-7.6311140112429134</v>
      </c>
      <c r="E10835">
        <v>-1.5204307275822</v>
      </c>
      <c r="F10835">
        <v>-0.57383489699760482</v>
      </c>
      <c r="G10835">
        <v>-2.0575429281943229</v>
      </c>
      <c r="H10835">
        <v>-6.5670525574011318</v>
      </c>
      <c r="I10835">
        <v>-0.87782956586855976</v>
      </c>
      <c r="J10835">
        <v>-1.8008237374969041</v>
      </c>
      <c r="K10835">
        <v>-8.8696971577562067E-2</v>
      </c>
      <c r="L10835">
        <v>-4.1834642373326787</v>
      </c>
      <c r="M10835">
        <v>0.63438306825476243</v>
      </c>
      <c r="N10835">
        <v>-1.0103215876000601E-2</v>
      </c>
      <c r="O10835">
        <v>-3.1899568354718859</v>
      </c>
      <c r="P10835">
        <v>0.16459266617345761</v>
      </c>
      <c r="Q10835">
        <v>0.93311249716940825</v>
      </c>
      <c r="R10835">
        <v>-0.21877679053192711</v>
      </c>
      <c r="S10835">
        <v>-1.3592719980665251</v>
      </c>
      <c r="T10835">
        <v>-1.486708027425421</v>
      </c>
      <c r="U10835">
        <v>-0.53771665594884999</v>
      </c>
      <c r="V10835">
        <v>-0.35819111007695531</v>
      </c>
      <c r="W10835">
        <v>6.6396041228690139</v>
      </c>
      <c r="X10835">
        <v>-1.3635317316307181</v>
      </c>
      <c r="Y10835">
        <v>9.2787242723030303</v>
      </c>
      <c r="Z10835">
        <v>2.1333602944065388</v>
      </c>
      <c r="AA10835">
        <v>-13.338339560320311</v>
      </c>
      <c r="AB10835">
        <v>4.6032710799151166</v>
      </c>
      <c r="AC10835">
        <v>-1.858610969401953</v>
      </c>
      <c r="AD10835">
        <v>0.40579354186951472</v>
      </c>
      <c r="AE10835">
        <v>-17.42167702430514</v>
      </c>
      <c r="AF10835">
        <v>0.739448314596447</v>
      </c>
      <c r="AG10835">
        <v>-4.4797534387681859</v>
      </c>
      <c r="AH10835">
        <v>5.7692774296366212</v>
      </c>
      <c r="AI10835">
        <v>-7.2438706566145816</v>
      </c>
      <c r="AJ10835">
        <v>2.0389315207515639</v>
      </c>
      <c r="AK10835">
        <v>1.6474748684371709</v>
      </c>
      <c r="AL10835">
        <v>-3.7823280838479971</v>
      </c>
      <c r="AM10835">
        <v>0.58513695022033296</v>
      </c>
      <c r="AN10835">
        <v>3.7939396855036329</v>
      </c>
      <c r="AO10835">
        <v>2.7041203502876421</v>
      </c>
      <c r="AP10835">
        <v>-1.970695696706626</v>
      </c>
      <c r="AQ10835">
        <v>-3.291771581060277</v>
      </c>
      <c r="AR10835">
        <v>0.38492469937143609</v>
      </c>
      <c r="AS10835">
        <v>-1.790281229984847</v>
      </c>
      <c r="AT10835">
        <v>-10.337938735620019</v>
      </c>
      <c r="AU10835">
        <v>-9.5056007919010135</v>
      </c>
      <c r="AV10835">
        <v>-0.3020785804554782</v>
      </c>
    </row>
    <row r="10836" spans="1:48" x14ac:dyDescent="0.25">
      <c r="A10836" s="2">
        <v>38899</v>
      </c>
      <c r="B10836">
        <v>2008</v>
      </c>
      <c r="C10836">
        <v>640</v>
      </c>
      <c r="D10836">
        <v>7.6713904811265721</v>
      </c>
      <c r="E10836">
        <v>-0.92625099171353975</v>
      </c>
      <c r="F10836">
        <v>2.7835019197477</v>
      </c>
      <c r="G10836">
        <v>-0.52843786207340537</v>
      </c>
      <c r="H10836">
        <v>-3.7407632749286712E-2</v>
      </c>
      <c r="I10836">
        <v>-8.3491871305785281E-2</v>
      </c>
      <c r="J10836">
        <v>-0.94975114009971939</v>
      </c>
      <c r="K10836">
        <v>-1.9979466980343701</v>
      </c>
      <c r="L10836">
        <v>2.591767837747128</v>
      </c>
      <c r="M10836">
        <v>1.005004862149383</v>
      </c>
      <c r="N10836">
        <v>0.70497802288886913</v>
      </c>
      <c r="O10836">
        <v>-1.3607090514583089</v>
      </c>
      <c r="P10836">
        <v>8.3377180372212756E-2</v>
      </c>
      <c r="Q10836">
        <v>2.8837777753379918</v>
      </c>
      <c r="R10836">
        <v>9.3201706160253686</v>
      </c>
      <c r="S10836">
        <v>2.372107199020479</v>
      </c>
      <c r="T10836">
        <v>-0.76032651373940663</v>
      </c>
      <c r="U10836">
        <v>2.121640200793951</v>
      </c>
      <c r="V10836">
        <v>16.334668498125261</v>
      </c>
      <c r="W10836">
        <v>-1.210583010860278</v>
      </c>
      <c r="X10836">
        <v>-0.71751534548346596</v>
      </c>
      <c r="Y10836">
        <v>6.8666063302961877</v>
      </c>
      <c r="Z10836">
        <v>6.4964413051460834</v>
      </c>
      <c r="AA10836">
        <v>13.81747789011756</v>
      </c>
      <c r="AB10836">
        <v>4.1633947358797663</v>
      </c>
      <c r="AC10836">
        <v>-2.0897881479386982E-2</v>
      </c>
      <c r="AD10836">
        <v>0.84686103694486814</v>
      </c>
      <c r="AE10836">
        <v>2.0345662464786858</v>
      </c>
      <c r="AF10836">
        <v>0.28058838868441072</v>
      </c>
      <c r="AG10836">
        <v>3.097226208440262</v>
      </c>
      <c r="AH10836">
        <v>0.71696670844898502</v>
      </c>
      <c r="AI10836">
        <v>14.700891248728491</v>
      </c>
      <c r="AJ10836">
        <v>-0.15628680344457191</v>
      </c>
      <c r="AK10836">
        <v>-0.27867890970221237</v>
      </c>
      <c r="AL10836">
        <v>-0.30675733355467472</v>
      </c>
      <c r="AM10836">
        <v>1.917599456645136</v>
      </c>
      <c r="AN10836">
        <v>4.0675367558309139</v>
      </c>
      <c r="AO10836">
        <v>4.2938732794071566</v>
      </c>
      <c r="AP10836">
        <v>-6.3666733154410515E-2</v>
      </c>
      <c r="AQ10836">
        <v>2.335844947116295</v>
      </c>
      <c r="AR10836">
        <v>6.4538015568472051</v>
      </c>
      <c r="AS10836">
        <v>2.365424161917407</v>
      </c>
      <c r="AT10836">
        <v>15.956199403247661</v>
      </c>
      <c r="AU10836">
        <v>1.114975758960757</v>
      </c>
      <c r="AV10836">
        <v>-3.9169502387559341E-2</v>
      </c>
    </row>
    <row r="10837" spans="1:48" x14ac:dyDescent="0.25">
      <c r="A10837" s="2">
        <v>38930</v>
      </c>
      <c r="B10837">
        <v>2008</v>
      </c>
      <c r="C10837">
        <v>640</v>
      </c>
      <c r="D10837">
        <v>5.7189593900630387</v>
      </c>
      <c r="E10837">
        <v>1.080426924104505</v>
      </c>
      <c r="F10837">
        <v>2.2553029217680538</v>
      </c>
      <c r="G10837">
        <v>2.057101570059916</v>
      </c>
      <c r="H10837">
        <v>4.248747290725019</v>
      </c>
      <c r="I10837">
        <v>0.57414689993573464</v>
      </c>
      <c r="J10837">
        <v>7.9406880135258762</v>
      </c>
      <c r="K10837">
        <v>3.3883248339530829</v>
      </c>
      <c r="L10837">
        <v>-2.3545584864933078</v>
      </c>
      <c r="M10837">
        <v>2.5976295477825539</v>
      </c>
      <c r="N10837">
        <v>2.907523187011352</v>
      </c>
      <c r="O10837">
        <v>4.3669320346513718</v>
      </c>
      <c r="P10837">
        <v>3.7136703934935289</v>
      </c>
      <c r="Q10837">
        <v>2.9381120014225548</v>
      </c>
      <c r="R10837">
        <v>-4.1085545904229193E-2</v>
      </c>
      <c r="S10837">
        <v>4.5814694671583167</v>
      </c>
      <c r="T10837">
        <v>6.1186173687809884</v>
      </c>
      <c r="U10837">
        <v>4.6231660048715817</v>
      </c>
      <c r="V10837">
        <v>-8.2405974634568562</v>
      </c>
      <c r="W10837">
        <v>-4.7770166758497554</v>
      </c>
      <c r="X10837">
        <v>3.2223626756853858</v>
      </c>
      <c r="Y10837">
        <v>0.2372613689685554</v>
      </c>
      <c r="Z10837">
        <v>3.083613172445721</v>
      </c>
      <c r="AA10837">
        <v>6.6174422882908646</v>
      </c>
      <c r="AB10837">
        <v>0.8278848602285338</v>
      </c>
      <c r="AC10837">
        <v>3.1202132836668279</v>
      </c>
      <c r="AD10837">
        <v>2.6577691914143609</v>
      </c>
      <c r="AE10837">
        <v>5.318257657253711</v>
      </c>
      <c r="AF10837">
        <v>2.8719002366026869</v>
      </c>
      <c r="AG10837">
        <v>1.504055429019147</v>
      </c>
      <c r="AH10837">
        <v>-0.95940660483312401</v>
      </c>
      <c r="AI10837">
        <v>-1.250893081527449</v>
      </c>
      <c r="AJ10837">
        <v>3.0411017978371651</v>
      </c>
      <c r="AK10837">
        <v>9.0018901746740099</v>
      </c>
      <c r="AL10837">
        <v>-0.63418653117368606</v>
      </c>
      <c r="AM10837">
        <v>2.0119227065396479</v>
      </c>
      <c r="AN10837">
        <v>2.4825731865365519</v>
      </c>
      <c r="AO10837">
        <v>-4.498077797671673</v>
      </c>
      <c r="AP10837">
        <v>3.6340282551196919</v>
      </c>
      <c r="AQ10837">
        <v>2.193611874367063</v>
      </c>
      <c r="AR10837">
        <v>2.8321342964380052</v>
      </c>
      <c r="AS10837">
        <v>-4.1424761780834984</v>
      </c>
      <c r="AT10837">
        <v>9.0321769900027817</v>
      </c>
      <c r="AU10837">
        <v>3.9861696673254121</v>
      </c>
      <c r="AV10837">
        <v>1.99463836661371</v>
      </c>
    </row>
    <row r="10838" spans="1:48" x14ac:dyDescent="0.25">
      <c r="A10838" s="2">
        <v>38961</v>
      </c>
      <c r="B10838">
        <v>2008</v>
      </c>
      <c r="C10838">
        <v>640</v>
      </c>
      <c r="D10838">
        <v>-4.9289190920826398</v>
      </c>
      <c r="E10838">
        <v>-2.042357047507648</v>
      </c>
      <c r="F10838">
        <v>1.0655793726655589</v>
      </c>
      <c r="G10838">
        <v>2.6469774053938799</v>
      </c>
      <c r="H10838">
        <v>3.013906051781734</v>
      </c>
      <c r="I10838">
        <v>1.652103707184005</v>
      </c>
      <c r="J10838">
        <v>0.55578360170605023</v>
      </c>
      <c r="K10838">
        <v>4.2266279098714943</v>
      </c>
      <c r="L10838">
        <v>-7.5194672827589182</v>
      </c>
      <c r="M10838">
        <v>2.1784399954031479</v>
      </c>
      <c r="N10838">
        <v>0.1949856024461516</v>
      </c>
      <c r="O10838">
        <v>-2.8905406623823788</v>
      </c>
      <c r="P10838">
        <v>-0.5791639865514342</v>
      </c>
      <c r="Q10838">
        <v>4.9046278444737412</v>
      </c>
      <c r="R10838">
        <v>7.0267725830186478E-2</v>
      </c>
      <c r="S10838">
        <v>2.933838657962462</v>
      </c>
      <c r="T10838">
        <v>2.026390468139327</v>
      </c>
      <c r="U10838">
        <v>2.6990559559890941</v>
      </c>
      <c r="V10838">
        <v>-3.1420112007719991</v>
      </c>
      <c r="W10838">
        <v>-2.071114279463782</v>
      </c>
      <c r="X10838">
        <v>1.0727644646950201</v>
      </c>
      <c r="Y10838">
        <v>2.5297815743574592</v>
      </c>
      <c r="Z10838">
        <v>4.4537185973106963</v>
      </c>
      <c r="AA10838">
        <v>-2.3298987608483039</v>
      </c>
      <c r="AB10838">
        <v>-1.480977352804425</v>
      </c>
      <c r="AC10838">
        <v>3.654804247004551</v>
      </c>
      <c r="AD10838">
        <v>-1.73281291776779</v>
      </c>
      <c r="AE10838">
        <v>7.7684795043668986</v>
      </c>
      <c r="AF10838">
        <v>0.46104772284842888</v>
      </c>
      <c r="AG10838">
        <v>0.765615575205425</v>
      </c>
      <c r="AH10838">
        <v>-2.2720546690389591</v>
      </c>
      <c r="AI10838">
        <v>11.35658296853423</v>
      </c>
      <c r="AJ10838">
        <v>2.6326330418161792</v>
      </c>
      <c r="AK10838">
        <v>7.4306768300229198</v>
      </c>
      <c r="AL10838">
        <v>-6.7885667875759124</v>
      </c>
      <c r="AM10838">
        <v>-0.93505943281241288</v>
      </c>
      <c r="AN10838">
        <v>5.7616894087615167</v>
      </c>
      <c r="AO10838">
        <v>5.821936290553209</v>
      </c>
      <c r="AP10838">
        <v>-3.4089527642834132</v>
      </c>
      <c r="AQ10838">
        <v>4.5915801808127377E-2</v>
      </c>
      <c r="AR10838">
        <v>3.0786170612055801</v>
      </c>
      <c r="AS10838">
        <v>-3.996604498894385</v>
      </c>
      <c r="AT10838">
        <v>3.8361811522273248</v>
      </c>
      <c r="AU10838">
        <v>0.43519796946456252</v>
      </c>
      <c r="AV10838">
        <v>2.1121913943121569</v>
      </c>
    </row>
    <row r="10839" spans="1:48" x14ac:dyDescent="0.25">
      <c r="A10839" s="2">
        <v>38991</v>
      </c>
      <c r="B10839">
        <v>2008</v>
      </c>
      <c r="C10839">
        <v>640</v>
      </c>
      <c r="D10839">
        <v>14.64606918294211</v>
      </c>
      <c r="E10839">
        <v>1.3619322135263849</v>
      </c>
      <c r="F10839">
        <v>2.29452033535813</v>
      </c>
      <c r="G10839">
        <v>-0.80034087477163229</v>
      </c>
      <c r="H10839">
        <v>7.4549276149334043</v>
      </c>
      <c r="I10839">
        <v>5.049594913266664</v>
      </c>
      <c r="J10839">
        <v>3.886276025782776</v>
      </c>
      <c r="K10839">
        <v>5.9950727359598721</v>
      </c>
      <c r="L10839">
        <v>8.1894197107542865</v>
      </c>
      <c r="M10839">
        <v>2.1572483682874788</v>
      </c>
      <c r="N10839">
        <v>6.1092036489376778</v>
      </c>
      <c r="O10839">
        <v>3.4319047914367129</v>
      </c>
      <c r="P10839">
        <v>3.7251911810268319</v>
      </c>
      <c r="Q10839">
        <v>7.0377370198350331</v>
      </c>
      <c r="R10839">
        <v>9.8193776848731762</v>
      </c>
      <c r="S10839">
        <v>2.5387246585871099</v>
      </c>
      <c r="T10839">
        <v>4.0100219548099734</v>
      </c>
      <c r="U10839">
        <v>6.2347084417457843E-2</v>
      </c>
      <c r="V10839">
        <v>8.7894213007311262</v>
      </c>
      <c r="W10839">
        <v>8.9709470732913346</v>
      </c>
      <c r="X10839">
        <v>4.6303119777568744</v>
      </c>
      <c r="Y10839">
        <v>4.566604219632886</v>
      </c>
      <c r="Z10839">
        <v>6.470846429179633</v>
      </c>
      <c r="AA10839">
        <v>8.1511701513629085</v>
      </c>
      <c r="AB10839">
        <v>8.1081365631608282</v>
      </c>
      <c r="AC10839">
        <v>6.8180508855063326</v>
      </c>
      <c r="AD10839">
        <v>7.876220296157066</v>
      </c>
      <c r="AE10839">
        <v>1.03035325416283</v>
      </c>
      <c r="AF10839">
        <v>2.3213972624565482</v>
      </c>
      <c r="AG10839">
        <v>7.4496577269782982</v>
      </c>
      <c r="AH10839">
        <v>8.1634299170171953</v>
      </c>
      <c r="AI10839">
        <v>6.3152456686876191</v>
      </c>
      <c r="AJ10839">
        <v>7.9312367201117562</v>
      </c>
      <c r="AK10839">
        <v>6.263539830235243</v>
      </c>
      <c r="AL10839">
        <v>10.71507323573249</v>
      </c>
      <c r="AM10839">
        <v>4.6137446035365182</v>
      </c>
      <c r="AN10839">
        <v>9.0394632745669057</v>
      </c>
      <c r="AO10839">
        <v>6.2865014620077098</v>
      </c>
      <c r="AP10839">
        <v>4.4266233392334264</v>
      </c>
      <c r="AQ10839">
        <v>3.6759466136046859</v>
      </c>
      <c r="AR10839">
        <v>0.89884582603731999</v>
      </c>
      <c r="AS10839">
        <v>-4.5780778613118134</v>
      </c>
      <c r="AT10839">
        <v>1.745830974697782</v>
      </c>
      <c r="AU10839">
        <v>2.6102434417156322</v>
      </c>
      <c r="AV10839">
        <v>3.038359498590415</v>
      </c>
    </row>
    <row r="10840" spans="1:48" x14ac:dyDescent="0.25">
      <c r="A10840" s="2">
        <v>39022</v>
      </c>
      <c r="B10840">
        <v>2008</v>
      </c>
      <c r="C10840">
        <v>640</v>
      </c>
      <c r="D10840">
        <v>-7.3914836938263404</v>
      </c>
      <c r="E10840">
        <v>0.29143445890515979</v>
      </c>
      <c r="F10840">
        <v>2.7769729177251619</v>
      </c>
      <c r="G10840">
        <v>5.1692752255835028</v>
      </c>
      <c r="H10840">
        <v>4.0463933345384007</v>
      </c>
      <c r="I10840">
        <v>4.303027514460056</v>
      </c>
      <c r="J10840">
        <v>3.7750716858725002</v>
      </c>
      <c r="K10840">
        <v>3.6191627147057259</v>
      </c>
      <c r="L10840">
        <v>8.8134608432071317</v>
      </c>
      <c r="M10840">
        <v>4.8239731751548174</v>
      </c>
      <c r="N10840">
        <v>5.3418000403347774</v>
      </c>
      <c r="O10840">
        <v>2.9736697421424152</v>
      </c>
      <c r="P10840">
        <v>5.1929491679406858</v>
      </c>
      <c r="Q10840">
        <v>4.3462920661413662</v>
      </c>
      <c r="R10840">
        <v>-0.53944015816888014</v>
      </c>
      <c r="S10840">
        <v>1.5637846195831311</v>
      </c>
      <c r="T10840">
        <v>6.1097036411693173</v>
      </c>
      <c r="U10840">
        <v>2.3695128698828278</v>
      </c>
      <c r="V10840">
        <v>10.04584282718149</v>
      </c>
      <c r="W10840">
        <v>15.485250164237391</v>
      </c>
      <c r="X10840">
        <v>4.176994094661568</v>
      </c>
      <c r="Y10840">
        <v>5.8871847126420906</v>
      </c>
      <c r="Z10840">
        <v>4.0630156145825334</v>
      </c>
      <c r="AA10840">
        <v>-3.500838632906289</v>
      </c>
      <c r="AB10840">
        <v>6.7449888931443214</v>
      </c>
      <c r="AC10840">
        <v>5.7132326363163344</v>
      </c>
      <c r="AD10840">
        <v>3.6978306457520649</v>
      </c>
      <c r="AE10840">
        <v>18.31977487373593</v>
      </c>
      <c r="AF10840">
        <v>3.5523550071202998</v>
      </c>
      <c r="AG10840">
        <v>4.3911944771950706</v>
      </c>
      <c r="AH10840">
        <v>5.6591293487741279</v>
      </c>
      <c r="AI10840">
        <v>2.3835252528343398</v>
      </c>
      <c r="AJ10840">
        <v>6.7186097920310504</v>
      </c>
      <c r="AK10840">
        <v>5.298774916822202</v>
      </c>
      <c r="AL10840">
        <v>7.274068576983006</v>
      </c>
      <c r="AM10840">
        <v>2.0256119873812932</v>
      </c>
      <c r="AN10840">
        <v>10.252717618641441</v>
      </c>
      <c r="AO10840">
        <v>-5.4000591437106671</v>
      </c>
      <c r="AP10840">
        <v>2.4769953349923708</v>
      </c>
      <c r="AQ10840">
        <v>10.683238432270681</v>
      </c>
      <c r="AR10840">
        <v>8.9023760540996921</v>
      </c>
      <c r="AS10840">
        <v>-16.783964711347821</v>
      </c>
      <c r="AT10840">
        <v>0.50447020029524836</v>
      </c>
      <c r="AU10840">
        <v>2.1181089137197069</v>
      </c>
      <c r="AV10840">
        <v>1.5653285284303431</v>
      </c>
    </row>
    <row r="10841" spans="1:48" x14ac:dyDescent="0.25">
      <c r="A10841" s="2">
        <v>39052</v>
      </c>
      <c r="B10841">
        <v>2008</v>
      </c>
      <c r="C10841">
        <v>640</v>
      </c>
      <c r="D10841">
        <v>4.9729310099926538</v>
      </c>
      <c r="E10841">
        <v>2.0278472649854158</v>
      </c>
      <c r="F10841">
        <v>1.3236058246977269</v>
      </c>
      <c r="G10841">
        <v>-0.75178911923745595</v>
      </c>
      <c r="H10841">
        <v>7.8411061562101434</v>
      </c>
      <c r="I10841">
        <v>7.18669557383671</v>
      </c>
      <c r="J10841">
        <v>7.7350065203636298</v>
      </c>
      <c r="K10841">
        <v>7.8598255179104024</v>
      </c>
      <c r="L10841">
        <v>5.9531379900834569</v>
      </c>
      <c r="M10841">
        <v>4.1894290188896788</v>
      </c>
      <c r="N10841">
        <v>1.7170892265707891</v>
      </c>
      <c r="O10841">
        <v>2.435696577646596</v>
      </c>
      <c r="P10841">
        <v>1.5751942313884331</v>
      </c>
      <c r="Q10841">
        <v>1.1870696090687141</v>
      </c>
      <c r="R10841">
        <v>-2.349486268710943</v>
      </c>
      <c r="S10841">
        <v>4.4886446046705109</v>
      </c>
      <c r="T10841">
        <v>3.9524770099625521</v>
      </c>
      <c r="U10841">
        <v>3.395226741928759</v>
      </c>
      <c r="V10841">
        <v>1.4797803746767311</v>
      </c>
      <c r="W10841">
        <v>4.9931164250627713</v>
      </c>
      <c r="X10841">
        <v>3.672438840038406</v>
      </c>
      <c r="Y10841">
        <v>1.5849000856475119</v>
      </c>
      <c r="Z10841">
        <v>5.5512956697497229</v>
      </c>
      <c r="AA10841">
        <v>11.31522066761528</v>
      </c>
      <c r="AB10841">
        <v>1.1716008039547749</v>
      </c>
      <c r="AC10841">
        <v>3.91118765871179</v>
      </c>
      <c r="AD10841">
        <v>2.8906085292508932</v>
      </c>
      <c r="AE10841">
        <v>24.28563881989292</v>
      </c>
      <c r="AF10841">
        <v>3.0818606258390608</v>
      </c>
      <c r="AG10841">
        <v>-10.264695288011421</v>
      </c>
      <c r="AH10841">
        <v>7.7502244643373084</v>
      </c>
      <c r="AI10841">
        <v>9.2429303459526491</v>
      </c>
      <c r="AJ10841">
        <v>5.7978661801050713</v>
      </c>
      <c r="AK10841">
        <v>2.6604066270138782</v>
      </c>
      <c r="AL10841">
        <v>6.8911130687876474</v>
      </c>
      <c r="AM10841">
        <v>2.0789931222427782</v>
      </c>
      <c r="AN10841">
        <v>15.26724166812277</v>
      </c>
      <c r="AO10841">
        <v>-6.8977223250896618</v>
      </c>
      <c r="AP10841">
        <v>-1.106335662596247</v>
      </c>
      <c r="AQ10841">
        <v>4.0394048149168471</v>
      </c>
      <c r="AR10841">
        <v>4.7480062413260526</v>
      </c>
      <c r="AS10841">
        <v>15.07479264099978</v>
      </c>
      <c r="AT10841">
        <v>7.0209752623059396</v>
      </c>
      <c r="AU10841">
        <v>-1.9055862408976501</v>
      </c>
      <c r="AV10841">
        <v>0.75385350626313574</v>
      </c>
    </row>
    <row r="10842" spans="1:48" x14ac:dyDescent="0.25">
      <c r="A10842" s="2">
        <v>39083</v>
      </c>
      <c r="B10842">
        <v>2008</v>
      </c>
      <c r="C10842">
        <v>640</v>
      </c>
      <c r="D10842">
        <v>6.9595495343430791</v>
      </c>
      <c r="E10842">
        <v>0.46054896078382418</v>
      </c>
      <c r="F10842">
        <v>1.4851053644953089</v>
      </c>
      <c r="G10842">
        <v>-4.7691096934822994</v>
      </c>
      <c r="H10842">
        <v>-0.45231670614686031</v>
      </c>
      <c r="I10842">
        <v>0.1066658582598468</v>
      </c>
      <c r="J10842">
        <v>-5.2080685312148267</v>
      </c>
      <c r="K10842">
        <v>0.86609088847260374</v>
      </c>
      <c r="L10842">
        <v>3.7763607706435391</v>
      </c>
      <c r="M10842">
        <v>1.0957571209476491</v>
      </c>
      <c r="N10842">
        <v>5.7984903833650181</v>
      </c>
      <c r="O10842">
        <v>3.4219517935363042</v>
      </c>
      <c r="P10842">
        <v>-0.44707187362292838</v>
      </c>
      <c r="Q10842">
        <v>1.6490326274185561</v>
      </c>
      <c r="R10842">
        <v>6.2176071060857652</v>
      </c>
      <c r="S10842">
        <v>-0.1219699150756703</v>
      </c>
      <c r="T10842">
        <v>2.3468286438006469</v>
      </c>
      <c r="U10842">
        <v>-0.12005371800623001</v>
      </c>
      <c r="V10842">
        <v>3.3990158779862329</v>
      </c>
      <c r="W10842">
        <v>-1.855373994940146</v>
      </c>
      <c r="X10842">
        <v>1.068273338342451</v>
      </c>
      <c r="Y10842">
        <v>8.6605139785497443</v>
      </c>
      <c r="Z10842">
        <v>2.105746352108961</v>
      </c>
      <c r="AA10842">
        <v>-4.9770942367320936</v>
      </c>
      <c r="AB10842">
        <v>-1.1315705678892169</v>
      </c>
      <c r="AC10842">
        <v>3.9301355199259369</v>
      </c>
      <c r="AD10842">
        <v>-0.16056233979122589</v>
      </c>
      <c r="AE10842">
        <v>-9.3236678458542883</v>
      </c>
      <c r="AF10842">
        <v>-0.6889162131991422</v>
      </c>
      <c r="AG10842">
        <v>-0.29365513469103988</v>
      </c>
      <c r="AH10842">
        <v>0.63983192171097603</v>
      </c>
      <c r="AI10842">
        <v>9.6404143348827844</v>
      </c>
      <c r="AJ10842">
        <v>3.5371725187102849</v>
      </c>
      <c r="AK10842">
        <v>2.164032601339239</v>
      </c>
      <c r="AL10842">
        <v>-8.8892651607697104E-2</v>
      </c>
      <c r="AM10842">
        <v>-0.54173914295952974</v>
      </c>
      <c r="AN10842">
        <v>-4.6378192780470613</v>
      </c>
      <c r="AO10842">
        <v>15.471202418853959</v>
      </c>
      <c r="AP10842">
        <v>-0.64839852339590998</v>
      </c>
      <c r="AQ10842">
        <v>9.9870162737408119</v>
      </c>
      <c r="AR10842">
        <v>-7.5366831476463396</v>
      </c>
      <c r="AS10842">
        <v>-9.5495396056699651</v>
      </c>
      <c r="AT10842">
        <v>-3.7404713768483311</v>
      </c>
      <c r="AU10842">
        <v>5.0051888500760144</v>
      </c>
      <c r="AV10842">
        <v>1.4266327983692539</v>
      </c>
    </row>
    <row r="10843" spans="1:48" x14ac:dyDescent="0.25">
      <c r="A10843" s="2">
        <v>39114</v>
      </c>
      <c r="B10843">
        <v>2008</v>
      </c>
      <c r="C10843">
        <v>640</v>
      </c>
      <c r="D10843">
        <v>-8.9836267626108857E-2</v>
      </c>
      <c r="E10843">
        <v>3.6417924391751728</v>
      </c>
      <c r="F10843">
        <v>-2.33847473368809</v>
      </c>
      <c r="G10843">
        <v>4.0827484668132694</v>
      </c>
      <c r="H10843">
        <v>-2.281947462187139</v>
      </c>
      <c r="I10843">
        <v>-2.1592162599842761</v>
      </c>
      <c r="J10843">
        <v>3.164779805825102</v>
      </c>
      <c r="K10843">
        <v>-3.444235904327464</v>
      </c>
      <c r="L10843">
        <v>-2.662893037176417</v>
      </c>
      <c r="M10843">
        <v>2.247272125788768</v>
      </c>
      <c r="N10843">
        <v>-4.0713396330653513</v>
      </c>
      <c r="O10843">
        <v>0.50918473524352859</v>
      </c>
      <c r="P10843">
        <v>-1.461349253255728</v>
      </c>
      <c r="Q10843">
        <v>-0.90893156592379842</v>
      </c>
      <c r="R10843">
        <v>2.2299280446858032</v>
      </c>
      <c r="S10843">
        <v>-0.95531151387718838</v>
      </c>
      <c r="T10843">
        <v>-0.20218989668909779</v>
      </c>
      <c r="U10843">
        <v>-0.25381359537470782</v>
      </c>
      <c r="V10843">
        <v>-6.3682442775978787</v>
      </c>
      <c r="W10843">
        <v>-2.196186424221136</v>
      </c>
      <c r="X10843">
        <v>0.52666965356302775</v>
      </c>
      <c r="Y10843">
        <v>10.09256427232028</v>
      </c>
      <c r="Z10843">
        <v>-4.2672010567995073</v>
      </c>
      <c r="AA10843">
        <v>-5.5618287707773213</v>
      </c>
      <c r="AB10843">
        <v>-2.3519129764087099</v>
      </c>
      <c r="AC10843">
        <v>-1.746476945899333</v>
      </c>
      <c r="AD10843">
        <v>3.2079720249867938</v>
      </c>
      <c r="AE10843">
        <v>2.6581121671325429</v>
      </c>
      <c r="AF10843">
        <v>-0.32717781221245362</v>
      </c>
      <c r="AG10843">
        <v>6.1968140269518024</v>
      </c>
      <c r="AH10843">
        <v>-3.1697650668008559</v>
      </c>
      <c r="AI10843">
        <v>-6.2409682464147034</v>
      </c>
      <c r="AJ10843">
        <v>0.20700239190796221</v>
      </c>
      <c r="AK10843">
        <v>-9.0153358530618348</v>
      </c>
      <c r="AL10843">
        <v>2.0742021315101059E-2</v>
      </c>
      <c r="AM10843">
        <v>-0.51804716713943488</v>
      </c>
      <c r="AN10843">
        <v>-2.3970748757573661</v>
      </c>
      <c r="AO10843">
        <v>-1.749735883793613</v>
      </c>
      <c r="AP10843">
        <v>0.35789329054800589</v>
      </c>
      <c r="AQ10843">
        <v>0.1249741351120548</v>
      </c>
      <c r="AR10843">
        <v>-5.6092610150432431</v>
      </c>
      <c r="AS10843">
        <v>2.4989221517769171</v>
      </c>
      <c r="AT10843">
        <v>6.9067966168500314</v>
      </c>
      <c r="AU10843">
        <v>1.576926132174439</v>
      </c>
      <c r="AV10843">
        <v>-2.2110953933429771</v>
      </c>
    </row>
    <row r="10844" spans="1:48" x14ac:dyDescent="0.25">
      <c r="A10844" s="2">
        <v>39142</v>
      </c>
      <c r="B10844">
        <v>2008</v>
      </c>
      <c r="C10844">
        <v>640</v>
      </c>
      <c r="D10844">
        <v>6.054303040266551</v>
      </c>
      <c r="E10844">
        <v>-1.7406644787808621</v>
      </c>
      <c r="F10844">
        <v>2.3185047271239818</v>
      </c>
      <c r="G10844">
        <v>2.699821875189135</v>
      </c>
      <c r="H10844">
        <v>2.8112521309222371</v>
      </c>
      <c r="I10844">
        <v>6.7390257025752076</v>
      </c>
      <c r="J10844">
        <v>0.22193191097135129</v>
      </c>
      <c r="K10844">
        <v>5.6096435366141284</v>
      </c>
      <c r="L10844">
        <v>4.8675432903386051</v>
      </c>
      <c r="M10844">
        <v>-5.3116805344366469E-2</v>
      </c>
      <c r="N10844">
        <v>2.827747942769343</v>
      </c>
      <c r="O10844">
        <v>5.4344803520141483</v>
      </c>
      <c r="P10844">
        <v>1.5958638752611389</v>
      </c>
      <c r="Q10844">
        <v>2.5652340240035931</v>
      </c>
      <c r="R10844">
        <v>-2.2663794282006049</v>
      </c>
      <c r="S10844">
        <v>3.8301952970291708</v>
      </c>
      <c r="T10844">
        <v>4.8466925305039164</v>
      </c>
      <c r="U10844">
        <v>6.7679541351719719</v>
      </c>
      <c r="V10844">
        <v>11.21318872938566</v>
      </c>
      <c r="W10844">
        <v>0.58004255025094764</v>
      </c>
      <c r="X10844">
        <v>3.9265508333326649</v>
      </c>
      <c r="Y10844">
        <v>3.3278729648632539</v>
      </c>
      <c r="Z10844">
        <v>7.0867173328490907</v>
      </c>
      <c r="AA10844">
        <v>3.8953000937222981</v>
      </c>
      <c r="AB10844">
        <v>8.5113610853088559</v>
      </c>
      <c r="AC10844">
        <v>3.5046110540589699</v>
      </c>
      <c r="AD10844">
        <v>5.0836747694313011</v>
      </c>
      <c r="AE10844">
        <v>3.345324323860877</v>
      </c>
      <c r="AF10844">
        <v>2.6263196901081809</v>
      </c>
      <c r="AG10844">
        <v>-3.4072881350985069</v>
      </c>
      <c r="AH10844">
        <v>7.6587964716974932</v>
      </c>
      <c r="AI10844">
        <v>4.7255082534277024</v>
      </c>
      <c r="AJ10844">
        <v>5.0834490119794129</v>
      </c>
      <c r="AK10844">
        <v>2.6886221025655739</v>
      </c>
      <c r="AL10844">
        <v>5.9032996773989774</v>
      </c>
      <c r="AM10844">
        <v>2.8603505078881319</v>
      </c>
      <c r="AN10844">
        <v>3.115538477735869</v>
      </c>
      <c r="AO10844">
        <v>0.65449508982973192</v>
      </c>
      <c r="AP10844">
        <v>2.3339163886499481</v>
      </c>
      <c r="AQ10844">
        <v>6.1771704404013583</v>
      </c>
      <c r="AR10844">
        <v>6.9678221493113091</v>
      </c>
      <c r="AS10844">
        <v>-0.53382868700961872</v>
      </c>
      <c r="AT10844">
        <v>-0.58762614467651186</v>
      </c>
      <c r="AU10844">
        <v>2.768766521448041</v>
      </c>
      <c r="AV10844">
        <v>0.62421241188002075</v>
      </c>
    </row>
    <row r="10845" spans="1:48" x14ac:dyDescent="0.25">
      <c r="A10845" s="2">
        <v>39173</v>
      </c>
      <c r="B10845">
        <v>2008</v>
      </c>
      <c r="C10845">
        <v>640</v>
      </c>
      <c r="D10845">
        <v>5.5113589273113828</v>
      </c>
      <c r="E10845">
        <v>-2.35895388579429</v>
      </c>
      <c r="F10845">
        <v>7.064810150653078</v>
      </c>
      <c r="G10845">
        <v>5.6484258198243431</v>
      </c>
      <c r="H10845">
        <v>5.8066994504853984</v>
      </c>
      <c r="I10845">
        <v>4.094980038438889</v>
      </c>
      <c r="J10845">
        <v>2.6919811327761778</v>
      </c>
      <c r="K10845">
        <v>11.583410069620051</v>
      </c>
      <c r="L10845">
        <v>5.7220182913398032</v>
      </c>
      <c r="M10845">
        <v>8.3206782215899935</v>
      </c>
      <c r="N10845">
        <v>4.1166415229146658</v>
      </c>
      <c r="O10845">
        <v>8.5696392396412904</v>
      </c>
      <c r="P10845">
        <v>7.3912201817467382</v>
      </c>
      <c r="Q10845">
        <v>0.88762369831989485</v>
      </c>
      <c r="R10845">
        <v>5.2481418825115256</v>
      </c>
      <c r="S10845">
        <v>4.8222017914214099</v>
      </c>
      <c r="T10845">
        <v>6.5882292353914407</v>
      </c>
      <c r="U10845">
        <v>8.9991985488115489</v>
      </c>
      <c r="V10845">
        <v>6.0079805935834729</v>
      </c>
      <c r="W10845">
        <v>2.4060035701141351</v>
      </c>
      <c r="X10845">
        <v>9.2561501526470025</v>
      </c>
      <c r="Y10845">
        <v>15.11365047239874</v>
      </c>
      <c r="Z10845">
        <v>1.3972670098169939</v>
      </c>
      <c r="AA10845">
        <v>3.8013513674179928</v>
      </c>
      <c r="AB10845">
        <v>9.2374098741059072</v>
      </c>
      <c r="AC10845">
        <v>11.217447302891379</v>
      </c>
      <c r="AD10845">
        <v>5.5753156747058608</v>
      </c>
      <c r="AE10845">
        <v>-1.2219587917057571</v>
      </c>
      <c r="AF10845">
        <v>7.771218313368089</v>
      </c>
      <c r="AG10845">
        <v>5.5987080878663331</v>
      </c>
      <c r="AH10845">
        <v>5.9021215433824334</v>
      </c>
      <c r="AI10845">
        <v>2.6365324028938759</v>
      </c>
      <c r="AJ10845">
        <v>3.8944327792329592</v>
      </c>
      <c r="AK10845">
        <v>11.69934469301128</v>
      </c>
      <c r="AL10845">
        <v>7.8026652868494084</v>
      </c>
      <c r="AM10845">
        <v>4.0163903451000396</v>
      </c>
      <c r="AN10845">
        <v>3.3716052701972199</v>
      </c>
      <c r="AO10845">
        <v>9.8894215052624634</v>
      </c>
      <c r="AP10845">
        <v>5.661323748407443</v>
      </c>
      <c r="AQ10845">
        <v>6.2636687581206107</v>
      </c>
      <c r="AR10845">
        <v>8.4065532338238214</v>
      </c>
      <c r="AS10845">
        <v>5.8156288813569823</v>
      </c>
      <c r="AT10845">
        <v>3.5513772186520631</v>
      </c>
      <c r="AU10845">
        <v>6.5597597797271368</v>
      </c>
      <c r="AV10845">
        <v>3.8713177552310851</v>
      </c>
    </row>
    <row r="10846" spans="1:48" x14ac:dyDescent="0.25">
      <c r="A10846" s="2">
        <v>39203</v>
      </c>
      <c r="B10846">
        <v>2008</v>
      </c>
      <c r="C10846">
        <v>640</v>
      </c>
      <c r="D10846">
        <v>8.1072331708400327</v>
      </c>
      <c r="E10846">
        <v>1.215607582151379</v>
      </c>
      <c r="F10846">
        <v>-1.4428557257388119</v>
      </c>
      <c r="G10846">
        <v>7.8571760321313411</v>
      </c>
      <c r="H10846">
        <v>2.4790421811508701</v>
      </c>
      <c r="I10846">
        <v>1.177210482730273</v>
      </c>
      <c r="J10846">
        <v>4.2389385165536808</v>
      </c>
      <c r="K10846">
        <v>-1.5904277286804549</v>
      </c>
      <c r="L10846">
        <v>2.3639782780680241</v>
      </c>
      <c r="M10846">
        <v>6.8968178692552007</v>
      </c>
      <c r="N10846">
        <v>3.872053531874919</v>
      </c>
      <c r="O10846">
        <v>6.0405833506242512</v>
      </c>
      <c r="P10846">
        <v>-1.1882745075428081</v>
      </c>
      <c r="Q10846">
        <v>5.3626645753648727</v>
      </c>
      <c r="R10846">
        <v>2.6461180056940758</v>
      </c>
      <c r="S10846">
        <v>3.8785477295211201E-2</v>
      </c>
      <c r="T10846">
        <v>1.763617841218013</v>
      </c>
      <c r="U10846">
        <v>-0.89731789333910017</v>
      </c>
      <c r="V10846">
        <v>0.5916859267747876</v>
      </c>
      <c r="W10846">
        <v>7.1630337064939598</v>
      </c>
      <c r="X10846">
        <v>4.0511345160848533</v>
      </c>
      <c r="Y10846">
        <v>6.2476012691309979</v>
      </c>
      <c r="Z10846">
        <v>11.35229271897364</v>
      </c>
      <c r="AA10846">
        <v>7.5719975261787198</v>
      </c>
      <c r="AB10846">
        <v>0.8995295110344248</v>
      </c>
      <c r="AC10846">
        <v>1.9732596134140139</v>
      </c>
      <c r="AD10846">
        <v>1.1583695114163459</v>
      </c>
      <c r="AE10846">
        <v>-4.1477131622287828</v>
      </c>
      <c r="AF10846">
        <v>2.1402835250640799</v>
      </c>
      <c r="AG10846">
        <v>5.9004075432963274</v>
      </c>
      <c r="AH10846">
        <v>11.338477282228521</v>
      </c>
      <c r="AI10846">
        <v>10.488145175316159</v>
      </c>
      <c r="AJ10846">
        <v>4.5067344990356704</v>
      </c>
      <c r="AK10846">
        <v>6.527857082077726</v>
      </c>
      <c r="AL10846">
        <v>-3.7091420054106932</v>
      </c>
      <c r="AM10846">
        <v>1.289503401950753</v>
      </c>
      <c r="AN10846">
        <v>3.2045215369726598</v>
      </c>
      <c r="AO10846">
        <v>4.0655171850676242</v>
      </c>
      <c r="AP10846">
        <v>8.1705089192188218</v>
      </c>
      <c r="AQ10846">
        <v>3.195258637321841</v>
      </c>
      <c r="AR10846">
        <v>-2.398957625646259</v>
      </c>
      <c r="AS10846">
        <v>12.78886658026026</v>
      </c>
      <c r="AT10846">
        <v>5.752750811348295</v>
      </c>
      <c r="AU10846">
        <v>3.062262650265124</v>
      </c>
      <c r="AV10846">
        <v>3.0839886802303651</v>
      </c>
    </row>
    <row r="10847" spans="1:48" x14ac:dyDescent="0.25">
      <c r="A10847" s="2">
        <v>39234</v>
      </c>
      <c r="B10847">
        <v>2008</v>
      </c>
      <c r="C10847">
        <v>640</v>
      </c>
      <c r="D10847">
        <v>0.28455120569965692</v>
      </c>
      <c r="E10847">
        <v>-0.71212446436111909</v>
      </c>
      <c r="F10847">
        <v>-2.924825944651066</v>
      </c>
      <c r="G10847">
        <v>2.583171337330636</v>
      </c>
      <c r="H10847">
        <v>3.124283004680017</v>
      </c>
      <c r="I10847">
        <v>-1.2299709659210349</v>
      </c>
      <c r="J10847">
        <v>-4.2758382239740724</v>
      </c>
      <c r="K10847">
        <v>-1.8335915397406091</v>
      </c>
      <c r="L10847">
        <v>5.398123775365482</v>
      </c>
      <c r="M10847">
        <v>0.96775619117608347</v>
      </c>
      <c r="N10847">
        <v>-2.667178740149057</v>
      </c>
      <c r="O10847">
        <v>-0.31594390641480619</v>
      </c>
      <c r="P10847">
        <v>-2.0875046000164881</v>
      </c>
      <c r="Q10847">
        <v>-2.853741357928286</v>
      </c>
      <c r="R10847">
        <v>14.356370686586439</v>
      </c>
      <c r="S10847">
        <v>-0.93461692585283807</v>
      </c>
      <c r="T10847">
        <v>-2.9368806383167971</v>
      </c>
      <c r="U10847">
        <v>-0.66427848602059747</v>
      </c>
      <c r="V10847">
        <v>5.4540435240855389</v>
      </c>
      <c r="W10847">
        <v>-3.8706272475096619</v>
      </c>
      <c r="X10847">
        <v>1.471680459287894</v>
      </c>
      <c r="Y10847">
        <v>8.0425510964424305</v>
      </c>
      <c r="Z10847">
        <v>-1.1035212520709159</v>
      </c>
      <c r="AA10847">
        <v>4.1248240378004564</v>
      </c>
      <c r="AB10847">
        <v>1.0784410947713989</v>
      </c>
      <c r="AC10847">
        <v>5.12742792923917</v>
      </c>
      <c r="AD10847">
        <v>2.2872520202861679</v>
      </c>
      <c r="AE10847">
        <v>7.772024342851247</v>
      </c>
      <c r="AF10847">
        <v>-0.81886441919516439</v>
      </c>
      <c r="AG10847">
        <v>4.3977037516145234</v>
      </c>
      <c r="AH10847">
        <v>3.8592567542261809</v>
      </c>
      <c r="AI10847">
        <v>5.4644028455258953</v>
      </c>
      <c r="AJ10847">
        <v>0.57230752070662749</v>
      </c>
      <c r="AK10847">
        <v>0.37232408936522798</v>
      </c>
      <c r="AL10847">
        <v>-2.274881706209686</v>
      </c>
      <c r="AM10847">
        <v>0.88570458910879335</v>
      </c>
      <c r="AN10847">
        <v>12.4087368377547</v>
      </c>
      <c r="AO10847">
        <v>6.4763168932187698</v>
      </c>
      <c r="AP10847">
        <v>-0.52946276204999254</v>
      </c>
      <c r="AQ10847">
        <v>-1.9616366646363459</v>
      </c>
      <c r="AR10847">
        <v>4.3490478405937338</v>
      </c>
      <c r="AS10847">
        <v>5.2377183861551657E-2</v>
      </c>
      <c r="AT10847">
        <v>-0.60008983386768966</v>
      </c>
      <c r="AU10847">
        <v>-1.0403915043171059</v>
      </c>
      <c r="AV10847">
        <v>-2.0843139882853912</v>
      </c>
    </row>
    <row r="10848" spans="1:48" x14ac:dyDescent="0.25">
      <c r="A10848" s="2">
        <v>39264</v>
      </c>
      <c r="B10848">
        <v>2008</v>
      </c>
      <c r="C10848">
        <v>640</v>
      </c>
      <c r="D10848">
        <v>14.670427570055461</v>
      </c>
      <c r="E10848">
        <v>-0.52601805278514879</v>
      </c>
      <c r="F10848">
        <v>-2.017374089833035</v>
      </c>
      <c r="G10848">
        <v>10.65399879321121</v>
      </c>
      <c r="H10848">
        <v>-1.274043523960289</v>
      </c>
      <c r="I10848">
        <v>-5.2657001234852396</v>
      </c>
      <c r="J10848">
        <v>-8.3534532081134927</v>
      </c>
      <c r="K10848">
        <v>-4.650509159205285E-2</v>
      </c>
      <c r="L10848">
        <v>-1.10573804147025</v>
      </c>
      <c r="M10848">
        <v>0.130133713250391</v>
      </c>
      <c r="N10848">
        <v>2.0005230338016489</v>
      </c>
      <c r="O10848">
        <v>0.36447637157051022</v>
      </c>
      <c r="P10848">
        <v>-3.2337456131516169</v>
      </c>
      <c r="Q10848">
        <v>1.6003002589243029</v>
      </c>
      <c r="R10848">
        <v>4.3322271424781844</v>
      </c>
      <c r="S10848">
        <v>-4.3915175036334571</v>
      </c>
      <c r="T10848">
        <v>3.3995516742588721</v>
      </c>
      <c r="U10848">
        <v>-0.37738610012225671</v>
      </c>
      <c r="V10848">
        <v>0.2090775467552986</v>
      </c>
      <c r="W10848">
        <v>-1.284532700721297</v>
      </c>
      <c r="X10848">
        <v>-4.009050414366266</v>
      </c>
      <c r="Y10848">
        <v>13.231019786178109</v>
      </c>
      <c r="Z10848">
        <v>-4.4732140251427133</v>
      </c>
      <c r="AA10848">
        <v>7.0773080803998134</v>
      </c>
      <c r="AB10848">
        <v>0.74026467002910046</v>
      </c>
      <c r="AC10848">
        <v>-2.7952086920224879</v>
      </c>
      <c r="AD10848">
        <v>-1.733071810391529</v>
      </c>
      <c r="AE10848">
        <v>-0.65343173967417068</v>
      </c>
      <c r="AF10848">
        <v>-3.8773485781436019</v>
      </c>
      <c r="AG10848">
        <v>13.95277480423678</v>
      </c>
      <c r="AH10848">
        <v>3.8662342724537169</v>
      </c>
      <c r="AI10848">
        <v>-2.005888285361324</v>
      </c>
      <c r="AJ10848">
        <v>0.63914000461804399</v>
      </c>
      <c r="AK10848">
        <v>5.8646795655837636</v>
      </c>
      <c r="AL10848">
        <v>-0.58081483603232842</v>
      </c>
      <c r="AM10848">
        <v>-2.870936587974338</v>
      </c>
      <c r="AN10848">
        <v>13.183763589088111</v>
      </c>
      <c r="AO10848">
        <v>-3.2357132303297731</v>
      </c>
      <c r="AP10848">
        <v>-0.59788852863921216</v>
      </c>
      <c r="AQ10848">
        <v>1.222679147458305</v>
      </c>
      <c r="AR10848">
        <v>9.8698550964213752</v>
      </c>
      <c r="AS10848">
        <v>4.8787541554645486</v>
      </c>
      <c r="AT10848">
        <v>5.1474183187860456</v>
      </c>
      <c r="AU10848">
        <v>1.677829139342268</v>
      </c>
      <c r="AV10848">
        <v>-3.4618105170829971</v>
      </c>
    </row>
    <row r="10849" spans="1:48" x14ac:dyDescent="0.25">
      <c r="A10849" s="2">
        <v>39295</v>
      </c>
      <c r="B10849">
        <v>2008</v>
      </c>
      <c r="C10849">
        <v>640</v>
      </c>
      <c r="D10849">
        <v>-7.6737807581608646</v>
      </c>
      <c r="E10849">
        <v>-3.4239813107812318</v>
      </c>
      <c r="F10849">
        <v>-1.0291127370940849</v>
      </c>
      <c r="G10849">
        <v>-4.9330786749509192</v>
      </c>
      <c r="H10849">
        <v>-12.34007298334198</v>
      </c>
      <c r="I10849">
        <v>-4.5223766031180057</v>
      </c>
      <c r="J10849">
        <v>-2.4927938690727851</v>
      </c>
      <c r="K10849">
        <v>-5.0509856811157938</v>
      </c>
      <c r="L10849">
        <v>-5.084246522282287</v>
      </c>
      <c r="M10849">
        <v>-6.020541160252102</v>
      </c>
      <c r="N10849">
        <v>-0.33949442170571048</v>
      </c>
      <c r="O10849">
        <v>5.3721267776218662</v>
      </c>
      <c r="P10849">
        <v>-0.9258575665987645</v>
      </c>
      <c r="Q10849">
        <v>-2.4676773664800589</v>
      </c>
      <c r="R10849">
        <v>-5.2938501380894181</v>
      </c>
      <c r="S10849">
        <v>-3.4230365751988572</v>
      </c>
      <c r="T10849">
        <v>-0.91655738545804999</v>
      </c>
      <c r="U10849">
        <v>-2.892062749071389</v>
      </c>
      <c r="V10849">
        <v>-5.790933810696119</v>
      </c>
      <c r="W10849">
        <v>-3.6097991742284901</v>
      </c>
      <c r="X10849">
        <v>-0.3217661501368374</v>
      </c>
      <c r="Y10849">
        <v>-7.9146806687751203</v>
      </c>
      <c r="Z10849">
        <v>-1.6582452307136619</v>
      </c>
      <c r="AA10849">
        <v>-11.590155058563751</v>
      </c>
      <c r="AB10849">
        <v>1.1441957477886571</v>
      </c>
      <c r="AC10849">
        <v>-1.097729905526923</v>
      </c>
      <c r="AD10849">
        <v>-2.1491268405822721</v>
      </c>
      <c r="AE10849">
        <v>-10.67781471677587</v>
      </c>
      <c r="AF10849">
        <v>-2.3337777078261008</v>
      </c>
      <c r="AG10849">
        <v>-6.3994188993698797</v>
      </c>
      <c r="AH10849">
        <v>-4.0051905942012356</v>
      </c>
      <c r="AI10849">
        <v>-6.775920702016669</v>
      </c>
      <c r="AJ10849">
        <v>-3.950737743960842</v>
      </c>
      <c r="AK10849">
        <v>-3.6272233217064191</v>
      </c>
      <c r="AL10849">
        <v>-0.94808265980080852</v>
      </c>
      <c r="AM10849">
        <v>-1.3224474687520751</v>
      </c>
      <c r="AN10849">
        <v>7.6863926226697687</v>
      </c>
      <c r="AO10849">
        <v>-12.14117442075549</v>
      </c>
      <c r="AP10849">
        <v>-0.43227301485113673</v>
      </c>
      <c r="AQ10849">
        <v>-8.7321151521452265</v>
      </c>
      <c r="AR10849">
        <v>-5.8197217081502046</v>
      </c>
      <c r="AS10849">
        <v>-2.6907080922459188</v>
      </c>
      <c r="AT10849">
        <v>-7.0947340914115138</v>
      </c>
      <c r="AU10849">
        <v>-1.729611876492321</v>
      </c>
      <c r="AV10849">
        <v>1.0310017633243349</v>
      </c>
    </row>
    <row r="10850" spans="1:48" x14ac:dyDescent="0.25">
      <c r="A10850" s="2">
        <v>39326</v>
      </c>
      <c r="B10850">
        <v>2008</v>
      </c>
      <c r="C10850">
        <v>640</v>
      </c>
      <c r="D10850">
        <v>16.2004596500466</v>
      </c>
      <c r="E10850">
        <v>2.020526112244192</v>
      </c>
      <c r="F10850">
        <v>3.5324593299901119</v>
      </c>
      <c r="G10850">
        <v>7.129099584360854</v>
      </c>
      <c r="H10850">
        <v>13.413179287651561</v>
      </c>
      <c r="I10850">
        <v>0.1009644284254652</v>
      </c>
      <c r="J10850">
        <v>-2.9392315404031311</v>
      </c>
      <c r="K10850">
        <v>6.619731877383872</v>
      </c>
      <c r="L10850">
        <v>13.289665674213969</v>
      </c>
      <c r="M10850">
        <v>-1.4837098967764639</v>
      </c>
      <c r="N10850">
        <v>8.0186939605854093</v>
      </c>
      <c r="O10850">
        <v>11.30009462876491</v>
      </c>
      <c r="P10850">
        <v>3.419938820461677</v>
      </c>
      <c r="Q10850">
        <v>4.9533405073279644</v>
      </c>
      <c r="R10850">
        <v>-4.0931883526840629</v>
      </c>
      <c r="S10850">
        <v>2.115037805117193</v>
      </c>
      <c r="T10850">
        <v>5.1809193639843487</v>
      </c>
      <c r="U10850">
        <v>7.7252151803006042</v>
      </c>
      <c r="V10850">
        <v>5.7098420900223656</v>
      </c>
      <c r="W10850">
        <v>7.0983339722352268</v>
      </c>
      <c r="X10850">
        <v>7.1088493408882458</v>
      </c>
      <c r="Y10850">
        <v>15.81725270932977</v>
      </c>
      <c r="Z10850">
        <v>0.59768300309512856</v>
      </c>
      <c r="AA10850">
        <v>3.8470764106626638</v>
      </c>
      <c r="AB10850">
        <v>10.161311723305049</v>
      </c>
      <c r="AC10850">
        <v>0.1918300994827371</v>
      </c>
      <c r="AD10850">
        <v>14.652502663343331</v>
      </c>
      <c r="AE10850">
        <v>8.2560229134623242</v>
      </c>
      <c r="AF10850">
        <v>4.8288880493977393</v>
      </c>
      <c r="AG10850">
        <v>5.2200545165502321</v>
      </c>
      <c r="AH10850">
        <v>19.759796990908001</v>
      </c>
      <c r="AI10850">
        <v>7.9263516040803284</v>
      </c>
      <c r="AJ10850">
        <v>11.41608223511084</v>
      </c>
      <c r="AK10850">
        <v>16.495149466852379</v>
      </c>
      <c r="AL10850">
        <v>6.4333361490844121</v>
      </c>
      <c r="AM10850">
        <v>3.2876680051769029</v>
      </c>
      <c r="AN10850">
        <v>18.89889133687501</v>
      </c>
      <c r="AO10850">
        <v>9.5241021992260357</v>
      </c>
      <c r="AP10850">
        <v>9.5105334876284928</v>
      </c>
      <c r="AQ10850">
        <v>8.0687669646048565</v>
      </c>
      <c r="AR10850">
        <v>14.26088331968001</v>
      </c>
      <c r="AS10850">
        <v>9.5907093331340612</v>
      </c>
      <c r="AT10850">
        <v>13.011383123046331</v>
      </c>
      <c r="AU10850">
        <v>7.0064659514176064</v>
      </c>
      <c r="AV10850">
        <v>3.4714647698367962</v>
      </c>
    </row>
    <row r="10851" spans="1:48" x14ac:dyDescent="0.25">
      <c r="A10851" s="2">
        <v>39356</v>
      </c>
      <c r="B10851">
        <v>2008</v>
      </c>
      <c r="C10851">
        <v>640</v>
      </c>
      <c r="D10851">
        <v>11.008605802191649</v>
      </c>
      <c r="E10851">
        <v>-0.68142278183537242</v>
      </c>
      <c r="F10851">
        <v>1.6196918363112549</v>
      </c>
      <c r="G10851">
        <v>6.7927160352880156</v>
      </c>
      <c r="H10851">
        <v>-1.672236832975371</v>
      </c>
      <c r="I10851">
        <v>7.3389833686555273</v>
      </c>
      <c r="J10851">
        <v>2.0735413058673209</v>
      </c>
      <c r="K10851">
        <v>-2.7310632149457952</v>
      </c>
      <c r="L10851">
        <v>3.7525977392385061</v>
      </c>
      <c r="M10851">
        <v>10.640875375122191</v>
      </c>
      <c r="N10851">
        <v>5.9172162805590123</v>
      </c>
      <c r="O10851">
        <v>3.1072926893456421</v>
      </c>
      <c r="P10851">
        <v>3.4929408843981768</v>
      </c>
      <c r="Q10851">
        <v>11.319070818020659</v>
      </c>
      <c r="R10851">
        <v>4.7681099697321816</v>
      </c>
      <c r="S10851">
        <v>4.2262137291165134</v>
      </c>
      <c r="T10851">
        <v>3.7925058108115199</v>
      </c>
      <c r="U10851">
        <v>1.614882959674846</v>
      </c>
      <c r="V10851">
        <v>12.11015194245342</v>
      </c>
      <c r="W10851">
        <v>3.4623125165954121</v>
      </c>
      <c r="X10851">
        <v>4.3524152931755822</v>
      </c>
      <c r="Y10851">
        <v>12.503140372498761</v>
      </c>
      <c r="Z10851">
        <v>4.5074644345182602</v>
      </c>
      <c r="AA10851">
        <v>4.5723299649109714</v>
      </c>
      <c r="AB10851">
        <v>12.43922529963184</v>
      </c>
      <c r="AC10851">
        <v>9.8295031496665075</v>
      </c>
      <c r="AD10851">
        <v>7.2456410151481743</v>
      </c>
      <c r="AE10851">
        <v>2.0699406572344259E-2</v>
      </c>
      <c r="AF10851">
        <v>3.5286799436655909</v>
      </c>
      <c r="AG10851">
        <v>10.37447784070751</v>
      </c>
      <c r="AH10851">
        <v>15.398820546455539</v>
      </c>
      <c r="AI10851">
        <v>8.0935477005001033</v>
      </c>
      <c r="AJ10851">
        <v>4.2432062966490269</v>
      </c>
      <c r="AK10851">
        <v>16.698139361158891</v>
      </c>
      <c r="AL10851">
        <v>13.71187528426929</v>
      </c>
      <c r="AM10851">
        <v>5.7216549026431593</v>
      </c>
      <c r="AN10851">
        <v>14.8617765340866</v>
      </c>
      <c r="AO10851">
        <v>7.2731772575937548</v>
      </c>
      <c r="AP10851">
        <v>9.0915898021904695</v>
      </c>
      <c r="AQ10851">
        <v>7.894274277399127</v>
      </c>
      <c r="AR10851">
        <v>14.078456107173841</v>
      </c>
      <c r="AS10851">
        <v>20.655435832554559</v>
      </c>
      <c r="AT10851">
        <v>9.2425696794527177</v>
      </c>
      <c r="AU10851">
        <v>4.1451094218563078</v>
      </c>
      <c r="AV10851">
        <v>1.3835052729177291</v>
      </c>
    </row>
    <row r="10852" spans="1:48" x14ac:dyDescent="0.25">
      <c r="A10852" s="2">
        <v>39387</v>
      </c>
      <c r="B10852">
        <v>2008</v>
      </c>
      <c r="C10852">
        <v>640</v>
      </c>
      <c r="D10852">
        <v>-7.9532314107382156</v>
      </c>
      <c r="E10852">
        <v>-2.2020152525325192</v>
      </c>
      <c r="F10852">
        <v>-0.23881535183076791</v>
      </c>
      <c r="G10852">
        <v>-9.9010502149312281</v>
      </c>
      <c r="H10852">
        <v>-2.340295748847987</v>
      </c>
      <c r="I10852">
        <v>-6.9164105391483659</v>
      </c>
      <c r="J10852">
        <v>-8.7421029255542297</v>
      </c>
      <c r="K10852">
        <v>-8.4527059233135642</v>
      </c>
      <c r="L10852">
        <v>-6.2275856495089048</v>
      </c>
      <c r="M10852">
        <v>1.347103817526119E-2</v>
      </c>
      <c r="N10852">
        <v>-3.1678847953066409</v>
      </c>
      <c r="O10852">
        <v>-2.430003882587684</v>
      </c>
      <c r="P10852">
        <v>-1.86869627026236</v>
      </c>
      <c r="Q10852">
        <v>4.0955406222398238E-2</v>
      </c>
      <c r="R10852">
        <v>-11.6899694399167</v>
      </c>
      <c r="S10852">
        <v>-8.7555242621879295</v>
      </c>
      <c r="T10852">
        <v>-4.2720785074544354</v>
      </c>
      <c r="U10852">
        <v>-4.1064540788076638</v>
      </c>
      <c r="V10852">
        <v>-8.062981080205045</v>
      </c>
      <c r="W10852">
        <v>-10.040428227172191</v>
      </c>
      <c r="X10852">
        <v>-1.6126047077837711</v>
      </c>
      <c r="Y10852">
        <v>-14.04026514510201</v>
      </c>
      <c r="Z10852">
        <v>-5.9676406375412938</v>
      </c>
      <c r="AA10852">
        <v>2.2025438146044962</v>
      </c>
      <c r="AB10852">
        <v>-0.78922576681363932</v>
      </c>
      <c r="AC10852">
        <v>-9.7002550075353291</v>
      </c>
      <c r="AD10852">
        <v>-7.7905287182375442</v>
      </c>
      <c r="AE10852">
        <v>-0.93784259855008711</v>
      </c>
      <c r="AF10852">
        <v>-1.941916406990196</v>
      </c>
      <c r="AG10852">
        <v>-6.9887804966583644</v>
      </c>
      <c r="AH10852">
        <v>-5.2330746209635848</v>
      </c>
      <c r="AI10852">
        <v>-4.8247326632840482</v>
      </c>
      <c r="AJ10852">
        <v>-8.032225257496318</v>
      </c>
      <c r="AK10852">
        <v>-2.3679450660085481</v>
      </c>
      <c r="AL10852">
        <v>-7.9113798132366524</v>
      </c>
      <c r="AM10852">
        <v>-5.7471504278117198</v>
      </c>
      <c r="AN10852">
        <v>-13.72358561138193</v>
      </c>
      <c r="AO10852">
        <v>-4.3172292488803832</v>
      </c>
      <c r="AP10852">
        <v>-11.454544277026979</v>
      </c>
      <c r="AQ10852">
        <v>-2.8646092238970522</v>
      </c>
      <c r="AR10852">
        <v>3.1107281301419492</v>
      </c>
      <c r="AS10852">
        <v>-1.630434986212659</v>
      </c>
      <c r="AT10852">
        <v>2.6048947974145031</v>
      </c>
      <c r="AU10852">
        <v>-2.8938863827837951</v>
      </c>
      <c r="AV10852">
        <v>-4.5914388591415722</v>
      </c>
    </row>
    <row r="10853" spans="1:48" x14ac:dyDescent="0.25">
      <c r="A10853" s="2">
        <v>39417</v>
      </c>
      <c r="B10853">
        <v>2008</v>
      </c>
      <c r="C10853">
        <v>640</v>
      </c>
      <c r="D10853">
        <v>2.6424902265466121</v>
      </c>
      <c r="E10853">
        <v>-4.2139895671141847</v>
      </c>
      <c r="F10853">
        <v>-4.1633708144233514</v>
      </c>
      <c r="G10853">
        <v>-1.762496657121704</v>
      </c>
      <c r="H10853">
        <v>-0.49958360572271993</v>
      </c>
      <c r="I10853">
        <v>-0.33870595326273012</v>
      </c>
      <c r="J10853">
        <v>-5.4789130276643672</v>
      </c>
      <c r="K10853">
        <v>-2.9757877002129511</v>
      </c>
      <c r="L10853">
        <v>1.2885724678624479</v>
      </c>
      <c r="M10853">
        <v>-3.7654300405018382</v>
      </c>
      <c r="N10853">
        <v>2.7095377246157741</v>
      </c>
      <c r="O10853">
        <v>-3.5966023944286269</v>
      </c>
      <c r="P10853">
        <v>-1.719998189995287</v>
      </c>
      <c r="Q10853">
        <v>-3.541617931471897</v>
      </c>
      <c r="R10853">
        <v>6.0950464284359462</v>
      </c>
      <c r="S10853">
        <v>-2.045199056286584</v>
      </c>
      <c r="T10853">
        <v>-0.118944201766924</v>
      </c>
      <c r="U10853">
        <v>-0.1051609101839102</v>
      </c>
      <c r="V10853">
        <v>-2.2234855645929419</v>
      </c>
      <c r="W10853">
        <v>-5.1244300462122361</v>
      </c>
      <c r="X10853">
        <v>1.419367015563133</v>
      </c>
      <c r="Y10853">
        <v>-2.2784270270006739</v>
      </c>
      <c r="Z10853">
        <v>-1.2697103313848439</v>
      </c>
      <c r="AA10853">
        <v>-3.5265278631101289</v>
      </c>
      <c r="AB10853">
        <v>2.0762409174479579</v>
      </c>
      <c r="AC10853">
        <v>-1.7918627399317819</v>
      </c>
      <c r="AD10853">
        <v>-3.7838825993367742</v>
      </c>
      <c r="AE10853">
        <v>4.5827464284359243</v>
      </c>
      <c r="AF10853">
        <v>-1.6600530382691709</v>
      </c>
      <c r="AG10853">
        <v>1.9202857863635181</v>
      </c>
      <c r="AH10853">
        <v>2.6684751778292441</v>
      </c>
      <c r="AI10853">
        <v>3.7374535057733032</v>
      </c>
      <c r="AJ10853">
        <v>-0.1651050716721558</v>
      </c>
      <c r="AK10853">
        <v>7.2861794893991583</v>
      </c>
      <c r="AL10853">
        <v>-4.1820880566646572</v>
      </c>
      <c r="AM10853">
        <v>-2.9541094512586801</v>
      </c>
      <c r="AN10853">
        <v>-5.4052459581503172</v>
      </c>
      <c r="AO10853">
        <v>-0.43660546100903203</v>
      </c>
      <c r="AP10853">
        <v>2.5146609370731992</v>
      </c>
      <c r="AQ10853">
        <v>6.1996557449875764</v>
      </c>
      <c r="AR10853">
        <v>0.68344348291029533</v>
      </c>
      <c r="AS10853">
        <v>0.87404732285536468</v>
      </c>
      <c r="AT10853">
        <v>9.9606776762341642</v>
      </c>
      <c r="AU10853">
        <v>3.94941399196358</v>
      </c>
      <c r="AV10853">
        <v>-0.83086699027530297</v>
      </c>
    </row>
    <row r="10854" spans="1:48" x14ac:dyDescent="0.25">
      <c r="A10854" s="2">
        <v>39448</v>
      </c>
      <c r="B10854">
        <v>2008</v>
      </c>
      <c r="C10854">
        <v>640</v>
      </c>
      <c r="D10854">
        <v>-23.938157837099091</v>
      </c>
      <c r="E10854">
        <v>-4.9298097324305354</v>
      </c>
      <c r="F10854">
        <v>-5.9746422682294469</v>
      </c>
      <c r="G10854">
        <v>-13.98401082368942</v>
      </c>
      <c r="H10854">
        <v>-7.6873018066452303</v>
      </c>
      <c r="I10854">
        <v>-13.7493526651115</v>
      </c>
      <c r="J10854">
        <v>-1.690919333338148</v>
      </c>
      <c r="K10854">
        <v>-12.070806458695349</v>
      </c>
      <c r="L10854">
        <v>-21.425138403258501</v>
      </c>
      <c r="M10854">
        <v>-11.3316496513697</v>
      </c>
      <c r="N10854">
        <v>-14.40744797323619</v>
      </c>
      <c r="O10854">
        <v>-8.0199405658296978</v>
      </c>
      <c r="P10854">
        <v>-10.07670761753006</v>
      </c>
      <c r="Q10854">
        <v>-12.279182043386321</v>
      </c>
      <c r="R10854">
        <v>-26.289030716140822</v>
      </c>
      <c r="S10854">
        <v>-10.30024406821539</v>
      </c>
      <c r="T10854">
        <v>-11.83150860697579</v>
      </c>
      <c r="U10854">
        <v>-12.194580629966991</v>
      </c>
      <c r="V10854">
        <v>-14.28768848296497</v>
      </c>
      <c r="W10854">
        <v>-8.1463964331807475</v>
      </c>
      <c r="X10854">
        <v>-14.146019507191211</v>
      </c>
      <c r="Y10854">
        <v>-4.8488291527575393</v>
      </c>
      <c r="Z10854">
        <v>-1.6667320939517949</v>
      </c>
      <c r="AA10854">
        <v>-7.4849766306220982</v>
      </c>
      <c r="AB10854">
        <v>-11.171144667229219</v>
      </c>
      <c r="AC10854">
        <v>-2.075193338890458</v>
      </c>
      <c r="AD10854">
        <v>-9.5726998465770485</v>
      </c>
      <c r="AE10854">
        <v>-4.4349808781812614</v>
      </c>
      <c r="AF10854">
        <v>-12.4176670409929</v>
      </c>
      <c r="AG10854">
        <v>-7.0327223636844511</v>
      </c>
      <c r="AH10854">
        <v>-8.6218509426909673</v>
      </c>
      <c r="AI10854">
        <v>-7.9258689693177287</v>
      </c>
      <c r="AJ10854">
        <v>-12.905131315069371</v>
      </c>
      <c r="AK10854">
        <v>-14.701154337213049</v>
      </c>
      <c r="AL10854">
        <v>-13.517116923652541</v>
      </c>
      <c r="AM10854">
        <v>-9.2904802060174259</v>
      </c>
      <c r="AN10854">
        <v>-25.09517400329878</v>
      </c>
      <c r="AO10854">
        <v>-1.425128837895151</v>
      </c>
      <c r="AP10854">
        <v>-6.7118618413870914</v>
      </c>
      <c r="AQ10854">
        <v>-1.210887847364384</v>
      </c>
      <c r="AR10854">
        <v>0.40932700415308171</v>
      </c>
      <c r="AS10854">
        <v>-1.2149997122587579</v>
      </c>
      <c r="AT10854">
        <v>-3.0809473420667199</v>
      </c>
      <c r="AU10854">
        <v>-4.3962959412867981</v>
      </c>
      <c r="AV10854">
        <v>-6.4288307241250013</v>
      </c>
    </row>
    <row r="10855" spans="1:48" x14ac:dyDescent="0.25">
      <c r="A10855" s="2">
        <v>39479</v>
      </c>
      <c r="B10855">
        <v>2008</v>
      </c>
      <c r="C10855">
        <v>640</v>
      </c>
      <c r="D10855">
        <v>0.8358561062750347</v>
      </c>
      <c r="E10855">
        <v>0.53057494175563491</v>
      </c>
      <c r="F10855">
        <v>2.2668401014001249</v>
      </c>
      <c r="G10855">
        <v>5.3876563180831782</v>
      </c>
      <c r="H10855">
        <v>-1.975125811347145</v>
      </c>
      <c r="I10855">
        <v>3.2214480360870379</v>
      </c>
      <c r="J10855">
        <v>-1.3881263058432629</v>
      </c>
      <c r="K10855">
        <v>6.8175390611134423</v>
      </c>
      <c r="L10855">
        <v>14.08949007201872</v>
      </c>
      <c r="M10855">
        <v>-2.3974684422303878</v>
      </c>
      <c r="N10855">
        <v>-4.5945956231336238</v>
      </c>
      <c r="O10855">
        <v>3.0265981099203869</v>
      </c>
      <c r="P10855">
        <v>-0.3672455438181732</v>
      </c>
      <c r="Q10855">
        <v>1.7911969153192151</v>
      </c>
      <c r="R10855">
        <v>5.2674022351229199</v>
      </c>
      <c r="S10855">
        <v>2.2375300024760629</v>
      </c>
      <c r="T10855">
        <v>8.7708722915915907</v>
      </c>
      <c r="U10855">
        <v>2.1887523858507452</v>
      </c>
      <c r="V10855">
        <v>3.3763749930998621</v>
      </c>
      <c r="W10855">
        <v>9.4078597254077643</v>
      </c>
      <c r="X10855">
        <v>1.1560301685664021</v>
      </c>
      <c r="Y10855">
        <v>16.046574859975632</v>
      </c>
      <c r="Z10855">
        <v>0.46199784845220032</v>
      </c>
      <c r="AA10855">
        <v>0.64473843344434734</v>
      </c>
      <c r="AB10855">
        <v>10.56152136843691</v>
      </c>
      <c r="AC10855">
        <v>3.5286334400923329</v>
      </c>
      <c r="AD10855">
        <v>3.051282948812339</v>
      </c>
      <c r="AE10855">
        <v>1.733672509687789</v>
      </c>
      <c r="AF10855">
        <v>1.4951974288643031</v>
      </c>
      <c r="AG10855">
        <v>13.22734549755358</v>
      </c>
      <c r="AH10855">
        <v>11.906173847810519</v>
      </c>
      <c r="AI10855">
        <v>-4.2572257531204754</v>
      </c>
      <c r="AJ10855">
        <v>3.856543848972827</v>
      </c>
      <c r="AK10855">
        <v>-2.5527620182753008</v>
      </c>
      <c r="AL10855">
        <v>5.6758666548659464</v>
      </c>
      <c r="AM10855">
        <v>0.25677546742441942</v>
      </c>
      <c r="AN10855">
        <v>13.132392124377731</v>
      </c>
      <c r="AO10855">
        <v>11.3397805920963</v>
      </c>
      <c r="AP10855">
        <v>6.0445006498097698</v>
      </c>
      <c r="AQ10855">
        <v>-0.48753680822669621</v>
      </c>
      <c r="AR10855">
        <v>11.5894012137207</v>
      </c>
      <c r="AS10855">
        <v>10.41522108571842</v>
      </c>
      <c r="AT10855">
        <v>9.7885600238283956</v>
      </c>
      <c r="AU10855">
        <v>5.3612806060289619</v>
      </c>
      <c r="AV10855">
        <v>-3.2691522461536948</v>
      </c>
    </row>
    <row r="10856" spans="1:48" x14ac:dyDescent="0.25">
      <c r="A10856" s="2">
        <v>39508</v>
      </c>
      <c r="B10856">
        <v>2008</v>
      </c>
      <c r="C10856">
        <v>640</v>
      </c>
      <c r="D10856">
        <v>-20.284435428916559</v>
      </c>
      <c r="E10856">
        <v>-4.162915176094673</v>
      </c>
      <c r="F10856">
        <v>1.3895996763400249</v>
      </c>
      <c r="G10856">
        <v>-4.4563098619033621</v>
      </c>
      <c r="H10856">
        <v>-6.128753023572342</v>
      </c>
      <c r="I10856">
        <v>0.477919779955438</v>
      </c>
      <c r="J10856">
        <v>1.4321671587651521</v>
      </c>
      <c r="K10856">
        <v>2.0991701403835878</v>
      </c>
      <c r="L10856">
        <v>-0.85417947939879779</v>
      </c>
      <c r="M10856">
        <v>-0.3894898764152499</v>
      </c>
      <c r="N10856">
        <v>2.3075643573536202</v>
      </c>
      <c r="O10856">
        <v>-5.9202087553959952</v>
      </c>
      <c r="P10856">
        <v>-2.18309530091565</v>
      </c>
      <c r="Q10856">
        <v>5.0491953267815193</v>
      </c>
      <c r="R10856">
        <v>4.489635794029323</v>
      </c>
      <c r="S10856">
        <v>4.9376665009588372</v>
      </c>
      <c r="T10856">
        <v>3.8901995856432499</v>
      </c>
      <c r="U10856">
        <v>3.4238681291340001</v>
      </c>
      <c r="V10856">
        <v>7.6897907098195004</v>
      </c>
      <c r="W10856">
        <v>5.6505422959336693</v>
      </c>
      <c r="X10856">
        <v>0.92992807588709869</v>
      </c>
      <c r="Y10856">
        <v>-5.2761888693030219</v>
      </c>
      <c r="Z10856">
        <v>5.6360801690953588</v>
      </c>
      <c r="AA10856">
        <v>1.928937745198356</v>
      </c>
      <c r="AB10856">
        <v>0.70466901255024084</v>
      </c>
      <c r="AC10856">
        <v>7.5734972103012943</v>
      </c>
      <c r="AD10856">
        <v>-5.5952598137375187</v>
      </c>
      <c r="AE10856">
        <v>-3.1372072696575719</v>
      </c>
      <c r="AF10856">
        <v>2.3634671534522371</v>
      </c>
      <c r="AG10856">
        <v>-2.4851504256637398</v>
      </c>
      <c r="AH10856">
        <v>-7.7604458762514987</v>
      </c>
      <c r="AI10856">
        <v>-6.4783454129941358</v>
      </c>
      <c r="AJ10856">
        <v>1.5953871485850699</v>
      </c>
      <c r="AK10856">
        <v>-12.84589348538247</v>
      </c>
      <c r="AL10856">
        <v>-7.6480803251653304</v>
      </c>
      <c r="AM10856">
        <v>-2.3179188052745658</v>
      </c>
      <c r="AN10856">
        <v>-14.292681381220049</v>
      </c>
      <c r="AO10856">
        <v>0.78480387381461014</v>
      </c>
      <c r="AP10856">
        <v>-5.634625398930293</v>
      </c>
      <c r="AQ10856">
        <v>-8.4175155917651558</v>
      </c>
      <c r="AR10856">
        <v>-13.11734969927231</v>
      </c>
      <c r="AS10856">
        <v>-8.716460594147124</v>
      </c>
      <c r="AT10856">
        <v>0.71290737909122104</v>
      </c>
      <c r="AU10856">
        <v>-6.0412952457010514</v>
      </c>
      <c r="AV10856">
        <v>-0.53674462567002701</v>
      </c>
    </row>
    <row r="10857" spans="1:48" x14ac:dyDescent="0.25">
      <c r="A10857" s="2">
        <v>39539</v>
      </c>
      <c r="B10857">
        <v>2008</v>
      </c>
      <c r="C10857">
        <v>640</v>
      </c>
      <c r="D10857">
        <v>16.502171195079569</v>
      </c>
      <c r="E10857">
        <v>7.1687867249958126</v>
      </c>
      <c r="F10857">
        <v>0.35269399880362151</v>
      </c>
      <c r="G10857">
        <v>7.0963472799004723</v>
      </c>
      <c r="H10857">
        <v>2.5094618972770539</v>
      </c>
      <c r="I10857">
        <v>11.60195119280756</v>
      </c>
      <c r="J10857">
        <v>1.3390297637946971</v>
      </c>
      <c r="K10857">
        <v>4.9491239986633628</v>
      </c>
      <c r="L10857">
        <v>12.931974802903291</v>
      </c>
      <c r="M10857">
        <v>4.3789126005143952</v>
      </c>
      <c r="N10857">
        <v>4.4543475017390763</v>
      </c>
      <c r="O10857">
        <v>-1.2387013640764439</v>
      </c>
      <c r="P10857">
        <v>6.1576097119879769</v>
      </c>
      <c r="Q10857">
        <v>3.088796850051057</v>
      </c>
      <c r="R10857">
        <v>7.2588881435004859</v>
      </c>
      <c r="S10857">
        <v>5.2256601265895597</v>
      </c>
      <c r="T10857">
        <v>-0.64901975892103225</v>
      </c>
      <c r="U10857">
        <v>4.3384516753870228</v>
      </c>
      <c r="V10857">
        <v>-1.68668679917291</v>
      </c>
      <c r="W10857">
        <v>2.2062091312944569</v>
      </c>
      <c r="X10857">
        <v>4.5457967188508484</v>
      </c>
      <c r="Y10857">
        <v>5.0253999834682714</v>
      </c>
      <c r="Z10857">
        <v>-1.8631021471794409</v>
      </c>
      <c r="AA10857">
        <v>18.515110604543519</v>
      </c>
      <c r="AB10857">
        <v>-1.085909170258359</v>
      </c>
      <c r="AC10857">
        <v>-1.1689055616851189</v>
      </c>
      <c r="AD10857">
        <v>8.3607040818574507</v>
      </c>
      <c r="AE10857">
        <v>5.5509190850062229</v>
      </c>
      <c r="AF10857">
        <v>4.4714342151826791</v>
      </c>
      <c r="AG10857">
        <v>1.7999617620888311</v>
      </c>
      <c r="AH10857">
        <v>15.26658878298726</v>
      </c>
      <c r="AI10857">
        <v>-9.7656896412019236</v>
      </c>
      <c r="AJ10857">
        <v>6.369479897684216</v>
      </c>
      <c r="AK10857">
        <v>10.97972649835808</v>
      </c>
      <c r="AL10857">
        <v>12.579035804764359</v>
      </c>
      <c r="AM10857">
        <v>6.3738014523704978</v>
      </c>
      <c r="AN10857">
        <v>14.86975344260695</v>
      </c>
      <c r="AO10857">
        <v>-4.201168921666576</v>
      </c>
      <c r="AP10857">
        <v>6.9966420250220152</v>
      </c>
      <c r="AQ10857">
        <v>2.5769341614134911</v>
      </c>
      <c r="AR10857">
        <v>-3.2073236934188949</v>
      </c>
      <c r="AS10857">
        <v>23.27552351344309</v>
      </c>
      <c r="AT10857">
        <v>5.4158486010928764</v>
      </c>
      <c r="AU10857">
        <v>9.0304977119413099</v>
      </c>
      <c r="AV10857">
        <v>4.8515518876747654</v>
      </c>
    </row>
    <row r="10858" spans="1:48" x14ac:dyDescent="0.25">
      <c r="A10858" s="2">
        <v>39569</v>
      </c>
      <c r="B10858">
        <v>2008</v>
      </c>
      <c r="C10858">
        <v>640</v>
      </c>
      <c r="D10858">
        <v>-3.2093877609292281</v>
      </c>
      <c r="E10858">
        <v>2.4336284890882798</v>
      </c>
      <c r="F10858">
        <v>-0.22804133587626119</v>
      </c>
      <c r="G10858">
        <v>-1.839410991902624</v>
      </c>
      <c r="H10858">
        <v>0.55434531389664254</v>
      </c>
      <c r="I10858">
        <v>3.7460540997398262</v>
      </c>
      <c r="J10858">
        <v>-4.3112789950343622</v>
      </c>
      <c r="K10858">
        <v>2.2796817631056681</v>
      </c>
      <c r="L10858">
        <v>8.0472310119826815</v>
      </c>
      <c r="M10858">
        <v>-2.100761744909752</v>
      </c>
      <c r="N10858">
        <v>0.4079498692656891</v>
      </c>
      <c r="O10858">
        <v>0.56419711022797081</v>
      </c>
      <c r="P10858">
        <v>0.74217001858349896</v>
      </c>
      <c r="Q10858">
        <v>-0.83511564170556385</v>
      </c>
      <c r="R10858">
        <v>13.27289662183362</v>
      </c>
      <c r="S10858">
        <v>-4.8087469718346991</v>
      </c>
      <c r="T10858">
        <v>6.1338810722708423</v>
      </c>
      <c r="U10858">
        <v>0.44237682495831271</v>
      </c>
      <c r="V10858">
        <v>3.0380027963674778</v>
      </c>
      <c r="W10858">
        <v>15.81204775764828</v>
      </c>
      <c r="X10858">
        <v>1.841835466188591</v>
      </c>
      <c r="Y10858">
        <v>-0.409602875050874</v>
      </c>
      <c r="Z10858">
        <v>6.3751648101904701</v>
      </c>
      <c r="AA10858">
        <v>4.0155189576852157</v>
      </c>
      <c r="AB10858">
        <v>11.00641347851241</v>
      </c>
      <c r="AC10858">
        <v>-1.1292286339276261</v>
      </c>
      <c r="AD10858">
        <v>2.3704308202656681</v>
      </c>
      <c r="AE10858">
        <v>5.5045077993792102</v>
      </c>
      <c r="AF10858">
        <v>2.5624017789571019</v>
      </c>
      <c r="AG10858">
        <v>-3.037499263152621</v>
      </c>
      <c r="AH10858">
        <v>11.40986763683498</v>
      </c>
      <c r="AI10858">
        <v>-0.30018062573713422</v>
      </c>
      <c r="AJ10858">
        <v>0.61203020762821136</v>
      </c>
      <c r="AK10858">
        <v>-10.21153992970955</v>
      </c>
      <c r="AL10858">
        <v>2.2645230669277479</v>
      </c>
      <c r="AM10858">
        <v>-0.67584857992922798</v>
      </c>
      <c r="AN10858">
        <v>-3.7716005146401059</v>
      </c>
      <c r="AO10858">
        <v>-23.621152513444201</v>
      </c>
      <c r="AP10858">
        <v>7.5358625357681897</v>
      </c>
      <c r="AQ10858">
        <v>-3.1216281856334742</v>
      </c>
      <c r="AR10858">
        <v>10.285693402807921</v>
      </c>
      <c r="AS10858">
        <v>5.0786167478783506</v>
      </c>
      <c r="AT10858">
        <v>-6.6649892480616479</v>
      </c>
      <c r="AU10858">
        <v>4.780667411245032</v>
      </c>
      <c r="AV10858">
        <v>1.5112414321983401</v>
      </c>
    </row>
    <row r="10859" spans="1:48" x14ac:dyDescent="0.25">
      <c r="A10859" s="2">
        <v>39600</v>
      </c>
      <c r="B10859">
        <v>2008</v>
      </c>
      <c r="C10859">
        <v>640</v>
      </c>
      <c r="D10859">
        <v>-12.623920813885301</v>
      </c>
      <c r="E10859">
        <v>-6.9807212025353671</v>
      </c>
      <c r="F10859">
        <v>-5.5563254642367994</v>
      </c>
      <c r="G10859">
        <v>-12.41414714459399</v>
      </c>
      <c r="H10859">
        <v>-17.13866658307839</v>
      </c>
      <c r="I10859">
        <v>-9.1891465572568993</v>
      </c>
      <c r="J10859">
        <v>-15.24928024477928</v>
      </c>
      <c r="K10859">
        <v>-15.570014364455441</v>
      </c>
      <c r="L10859">
        <v>-6.5754105476565456</v>
      </c>
      <c r="M10859">
        <v>-15.557645237104669</v>
      </c>
      <c r="N10859">
        <v>-17.321330902939359</v>
      </c>
      <c r="O10859">
        <v>-12.82274027274379</v>
      </c>
      <c r="P10859">
        <v>-10.78373830850331</v>
      </c>
      <c r="Q10859">
        <v>-10.60753942500787</v>
      </c>
      <c r="R10859">
        <v>-17.087143975440409</v>
      </c>
      <c r="S10859">
        <v>-19.16840032052896</v>
      </c>
      <c r="T10859">
        <v>-6.3453472341050361</v>
      </c>
      <c r="U10859">
        <v>-13.01396274317298</v>
      </c>
      <c r="V10859">
        <v>-9.6244800677900084</v>
      </c>
      <c r="W10859">
        <v>13.993999410109859</v>
      </c>
      <c r="X10859">
        <v>-8.1008693505676526</v>
      </c>
      <c r="Y10859">
        <v>-2.4296719665439341</v>
      </c>
      <c r="Z10859">
        <v>-8.8725393859093504</v>
      </c>
      <c r="AA10859">
        <v>-16.048255106939859</v>
      </c>
      <c r="AB10859">
        <v>1.936536904780839</v>
      </c>
      <c r="AC10859">
        <v>-9.8994928636748636</v>
      </c>
      <c r="AD10859">
        <v>-6.3199067549237098</v>
      </c>
      <c r="AE10859">
        <v>-3.5032011009141999</v>
      </c>
      <c r="AF10859">
        <v>-10.01484074394312</v>
      </c>
      <c r="AG10859">
        <v>-10.980653149127431</v>
      </c>
      <c r="AH10859">
        <v>-8.0985839806489217</v>
      </c>
      <c r="AI10859">
        <v>-16.716519099219411</v>
      </c>
      <c r="AJ10859">
        <v>-7.6987783616954131</v>
      </c>
      <c r="AK10859">
        <v>-19.73390415789056</v>
      </c>
      <c r="AL10859">
        <v>-9.5283703146899601</v>
      </c>
      <c r="AM10859">
        <v>-6.43437750043846</v>
      </c>
      <c r="AN10859">
        <v>-12.83891314760155</v>
      </c>
      <c r="AO10859">
        <v>3.8570543095506338E-2</v>
      </c>
      <c r="AP10859">
        <v>-3.7326648047437909</v>
      </c>
      <c r="AQ10859">
        <v>-8.8636929957516042</v>
      </c>
      <c r="AR10859">
        <v>-0.59634800089353179</v>
      </c>
      <c r="AS10859">
        <v>-0.88816283452460842</v>
      </c>
      <c r="AT10859">
        <v>-9.1219807852687786</v>
      </c>
      <c r="AU10859">
        <v>-2.4191794940397582</v>
      </c>
      <c r="AV10859">
        <v>-8.3186141164872769</v>
      </c>
    </row>
    <row r="10860" spans="1:48" x14ac:dyDescent="0.25">
      <c r="A10860" s="2">
        <v>39630</v>
      </c>
      <c r="B10860">
        <v>2008</v>
      </c>
      <c r="C10860">
        <v>640</v>
      </c>
      <c r="D10860">
        <v>28.137048912917489</v>
      </c>
      <c r="E10860">
        <v>-3.555858227175535</v>
      </c>
      <c r="F10860">
        <v>-0.68073506782987403</v>
      </c>
      <c r="G10860">
        <v>-1.7582963334913599</v>
      </c>
      <c r="H10860">
        <v>1.3384556228275279</v>
      </c>
      <c r="I10860">
        <v>-9.4757945099106617</v>
      </c>
      <c r="J10860">
        <v>-19.70798853433535</v>
      </c>
      <c r="K10860">
        <v>-1.0011330971251839</v>
      </c>
      <c r="L10860">
        <v>-10.32216426299898</v>
      </c>
      <c r="M10860">
        <v>-3.622723672885098</v>
      </c>
      <c r="N10860">
        <v>0.48200514901106661</v>
      </c>
      <c r="O10860">
        <v>1.1855774674685899</v>
      </c>
      <c r="P10860">
        <v>-4.6709423092094031</v>
      </c>
      <c r="Q10860">
        <v>-1.0040040817838161</v>
      </c>
      <c r="R10860">
        <v>-5.6556449970147193</v>
      </c>
      <c r="S10860">
        <v>-8.5476346994828205</v>
      </c>
      <c r="T10860">
        <v>-2.8650866530755992</v>
      </c>
      <c r="U10860">
        <v>-4.1246134890428721</v>
      </c>
      <c r="V10860">
        <v>12.817536845012061</v>
      </c>
      <c r="W10860">
        <v>-19.454484655722968</v>
      </c>
      <c r="X10860">
        <v>-1.1958831761846309</v>
      </c>
      <c r="Y10860">
        <v>-16.4428095060895</v>
      </c>
      <c r="Z10860">
        <v>-4.3782973355389281</v>
      </c>
      <c r="AA10860">
        <v>7.1110252685861797</v>
      </c>
      <c r="AB10860">
        <v>-3.293833085015474</v>
      </c>
      <c r="AC10860">
        <v>5.8880573814371173</v>
      </c>
      <c r="AD10860">
        <v>-7.1616936594831824</v>
      </c>
      <c r="AE10860">
        <v>-11.6316646857463</v>
      </c>
      <c r="AF10860">
        <v>-2.1137551260049681</v>
      </c>
      <c r="AG10860">
        <v>-13.499140800388741</v>
      </c>
      <c r="AH10860">
        <v>-10.533807936967291</v>
      </c>
      <c r="AI10860">
        <v>8.0931355730571966</v>
      </c>
      <c r="AJ10860">
        <v>-0.77651169029218092</v>
      </c>
      <c r="AK10860">
        <v>6.5690566183589594</v>
      </c>
      <c r="AL10860">
        <v>2.7804007560456649</v>
      </c>
      <c r="AM10860">
        <v>-4.2479585268200184</v>
      </c>
      <c r="AN10860">
        <v>3.0262382795190672</v>
      </c>
      <c r="AO10860">
        <v>-18.503758092678591</v>
      </c>
      <c r="AP10860">
        <v>-7.0963000088012151</v>
      </c>
      <c r="AQ10860">
        <v>-1.455157943714902</v>
      </c>
      <c r="AR10860">
        <v>-9.012130857459832</v>
      </c>
      <c r="AS10860">
        <v>-2.697536151417057</v>
      </c>
      <c r="AT10860">
        <v>-3.9877173506199459</v>
      </c>
      <c r="AU10860">
        <v>-7.4583560216886173</v>
      </c>
      <c r="AV10860">
        <v>-1.2916209402171639</v>
      </c>
    </row>
    <row r="10861" spans="1:48" x14ac:dyDescent="0.25">
      <c r="A10861" s="2">
        <v>39661</v>
      </c>
      <c r="B10861">
        <v>2008</v>
      </c>
      <c r="C10861">
        <v>640</v>
      </c>
      <c r="D10861">
        <v>-9.6843958995347474</v>
      </c>
      <c r="E10861">
        <v>-4.1194309543982737</v>
      </c>
      <c r="F10861">
        <v>-3.0580607126628689</v>
      </c>
      <c r="G10861">
        <v>-13.944221487989941</v>
      </c>
      <c r="H10861">
        <v>-5.8100673637809468</v>
      </c>
      <c r="I10861">
        <v>-6.0407068224783922</v>
      </c>
      <c r="J10861">
        <v>-2.8039280820832069</v>
      </c>
      <c r="K10861">
        <v>-4.541796317175506</v>
      </c>
      <c r="L10861">
        <v>-5.3057106767424154</v>
      </c>
      <c r="M10861">
        <v>-7.3243352409066986</v>
      </c>
      <c r="N10861">
        <v>-8.4192524563962081</v>
      </c>
      <c r="O10861">
        <v>-5.6879382701372609</v>
      </c>
      <c r="P10861">
        <v>-4.4701091807645366</v>
      </c>
      <c r="Q10861">
        <v>-7.10271566942966</v>
      </c>
      <c r="R10861">
        <v>-14.7337657741752</v>
      </c>
      <c r="S10861">
        <v>-0.41451073866739518</v>
      </c>
      <c r="T10861">
        <v>-4.5870422971839968</v>
      </c>
      <c r="U10861">
        <v>1.305927343248015</v>
      </c>
      <c r="V10861">
        <v>-13.552683692158061</v>
      </c>
      <c r="W10861">
        <v>-7.9296138757965604</v>
      </c>
      <c r="X10861">
        <v>-6.2511612912336094</v>
      </c>
      <c r="Y10861">
        <v>-7.4938596492959864</v>
      </c>
      <c r="Z10861">
        <v>-4.3696473286830457</v>
      </c>
      <c r="AA10861">
        <v>-3.0395672105298588</v>
      </c>
      <c r="AB10861">
        <v>-9.1249165278228457</v>
      </c>
      <c r="AC10861">
        <v>-5.7175656684997129</v>
      </c>
      <c r="AD10861">
        <v>-4.2125021064544077</v>
      </c>
      <c r="AE10861">
        <v>-17.620322246326548</v>
      </c>
      <c r="AF10861">
        <v>-3.6301826891549038</v>
      </c>
      <c r="AG10861">
        <v>1.4859406480856261</v>
      </c>
      <c r="AH10861">
        <v>-10.02305688989258</v>
      </c>
      <c r="AI10861">
        <v>2.047295189395038</v>
      </c>
      <c r="AJ10861">
        <v>-8.0873807710424508</v>
      </c>
      <c r="AK10861">
        <v>-1.3103528529052171</v>
      </c>
      <c r="AL10861">
        <v>-4.8598448654041171</v>
      </c>
      <c r="AM10861">
        <v>-3.3594314587103051</v>
      </c>
      <c r="AN10861">
        <v>-9.5023074394131157</v>
      </c>
      <c r="AO10861">
        <v>-19.339209105180409</v>
      </c>
      <c r="AP10861">
        <v>-2.076000516424537</v>
      </c>
      <c r="AQ10861">
        <v>-8.8888026720253208</v>
      </c>
      <c r="AR10861">
        <v>-9.9331643225336599</v>
      </c>
      <c r="AS10861">
        <v>-11.895239814046271</v>
      </c>
      <c r="AT10861">
        <v>-9.4093705638201079</v>
      </c>
      <c r="AU10861">
        <v>-0.74634245335030158</v>
      </c>
      <c r="AV10861">
        <v>1.227128716340786</v>
      </c>
    </row>
    <row r="10862" spans="1:48" x14ac:dyDescent="0.25">
      <c r="A10862" s="2">
        <v>39692</v>
      </c>
      <c r="B10862">
        <v>2008</v>
      </c>
      <c r="C10862">
        <v>640</v>
      </c>
      <c r="D10862">
        <v>-14.57752991033049</v>
      </c>
      <c r="E10862">
        <v>-11.34776603876589</v>
      </c>
      <c r="F10862">
        <v>-10.315536144038481</v>
      </c>
      <c r="G10862">
        <v>-10.83201309687346</v>
      </c>
      <c r="H10862">
        <v>-12.97705341110378</v>
      </c>
      <c r="I10862">
        <v>-31.21324627838127</v>
      </c>
      <c r="J10862">
        <v>-26.234394149162139</v>
      </c>
      <c r="K10862">
        <v>-18.730876940663709</v>
      </c>
      <c r="L10862">
        <v>-30.483721805332511</v>
      </c>
      <c r="M10862">
        <v>-9.2919104880358923</v>
      </c>
      <c r="N10862">
        <v>-15.02582856516436</v>
      </c>
      <c r="O10862">
        <v>-24.20534674295989</v>
      </c>
      <c r="P10862">
        <v>-14.85315840469622</v>
      </c>
      <c r="Q10862">
        <v>-10.191343948694231</v>
      </c>
      <c r="R10862">
        <v>-29.05731004629093</v>
      </c>
      <c r="S10862">
        <v>-25.539745666672331</v>
      </c>
      <c r="T10862">
        <v>-20.925222312901479</v>
      </c>
      <c r="U10862">
        <v>-19.044564257090389</v>
      </c>
      <c r="V10862">
        <v>-13.71206459462273</v>
      </c>
      <c r="W10862">
        <v>-24.87418052733149</v>
      </c>
      <c r="X10862">
        <v>-14.685328806946639</v>
      </c>
      <c r="Y10862">
        <v>-15.47749137401374</v>
      </c>
      <c r="Z10862">
        <v>-11.579298191202531</v>
      </c>
      <c r="AA10862">
        <v>-12.25215551952066</v>
      </c>
      <c r="AB10862">
        <v>-15.7599888528836</v>
      </c>
      <c r="AC10862">
        <v>-10.597329496794231</v>
      </c>
      <c r="AD10862">
        <v>-17.481243187471229</v>
      </c>
      <c r="AE10862">
        <v>-29.740969665709429</v>
      </c>
      <c r="AF10862">
        <v>-14.457439570065469</v>
      </c>
      <c r="AG10862">
        <v>-12.154518345941369</v>
      </c>
      <c r="AH10862">
        <v>-23.256170605668739</v>
      </c>
      <c r="AI10862">
        <v>-6.4899037011361234</v>
      </c>
      <c r="AJ10862">
        <v>-15.122582194464581</v>
      </c>
      <c r="AK10862">
        <v>-18.584034141875382</v>
      </c>
      <c r="AL10862">
        <v>-15.07722377350243</v>
      </c>
      <c r="AM10862">
        <v>-15.0373922437986</v>
      </c>
      <c r="AN10862">
        <v>-22.07479583760259</v>
      </c>
      <c r="AO10862">
        <v>-3.3667394842253899</v>
      </c>
      <c r="AP10862">
        <v>-14.37524459500713</v>
      </c>
      <c r="AQ10862">
        <v>-8.9927606644912608</v>
      </c>
      <c r="AR10862">
        <v>-29.942226857611701</v>
      </c>
      <c r="AS10862">
        <v>-10.003959553533511</v>
      </c>
      <c r="AT10862">
        <v>-17.03820720606819</v>
      </c>
      <c r="AU10862">
        <v>-8.2709090479693437</v>
      </c>
      <c r="AV10862">
        <v>-9.3625450955025613</v>
      </c>
    </row>
    <row r="10863" spans="1:48" x14ac:dyDescent="0.25">
      <c r="A10863" s="2">
        <v>39722</v>
      </c>
      <c r="B10863">
        <v>2008</v>
      </c>
      <c r="C10863">
        <v>640</v>
      </c>
      <c r="D10863">
        <v>-34.360065583716022</v>
      </c>
      <c r="E10863">
        <v>-14.867924817789721</v>
      </c>
      <c r="F10863">
        <v>-12.35295859002826</v>
      </c>
      <c r="G10863">
        <v>-26.208959650659491</v>
      </c>
      <c r="H10863">
        <v>-22.523014766071469</v>
      </c>
      <c r="I10863">
        <v>-37.127162526034887</v>
      </c>
      <c r="J10863">
        <v>-23.77728023453297</v>
      </c>
      <c r="K10863">
        <v>-26.741737960356851</v>
      </c>
      <c r="L10863">
        <v>-33.446380652594563</v>
      </c>
      <c r="M10863">
        <v>-26.335723902572969</v>
      </c>
      <c r="N10863">
        <v>-36.789288868624311</v>
      </c>
      <c r="O10863">
        <v>-17.779715244461549</v>
      </c>
      <c r="P10863">
        <v>-23.686736468873129</v>
      </c>
      <c r="Q10863">
        <v>-25.354653097693671</v>
      </c>
      <c r="R10863">
        <v>-31.992367310836919</v>
      </c>
      <c r="S10863">
        <v>-36.641574461305467</v>
      </c>
      <c r="T10863">
        <v>-25.7584984527446</v>
      </c>
      <c r="U10863">
        <v>-25.197471091221761</v>
      </c>
      <c r="V10863">
        <v>-33.936876886608459</v>
      </c>
      <c r="W10863">
        <v>-41.76439262783687</v>
      </c>
      <c r="X10863">
        <v>-23.054989795422699</v>
      </c>
      <c r="Y10863">
        <v>-36.129649591153857</v>
      </c>
      <c r="Z10863">
        <v>-30.761510989735829</v>
      </c>
      <c r="AA10863">
        <v>-28.249811512589002</v>
      </c>
      <c r="AB10863">
        <v>-29.530413113288169</v>
      </c>
      <c r="AC10863">
        <v>-25.701122778586871</v>
      </c>
      <c r="AD10863">
        <v>-25.595968806586889</v>
      </c>
      <c r="AE10863">
        <v>-23.458322513907682</v>
      </c>
      <c r="AF10863">
        <v>-22.500437079368869</v>
      </c>
      <c r="AG10863">
        <v>-33.094939292732448</v>
      </c>
      <c r="AH10863">
        <v>-32.132943626187739</v>
      </c>
      <c r="AI10863">
        <v>-24.415231805695651</v>
      </c>
      <c r="AJ10863">
        <v>-29.078805009501959</v>
      </c>
      <c r="AK10863">
        <v>-28.561452875880391</v>
      </c>
      <c r="AL10863">
        <v>-26.269444633809862</v>
      </c>
      <c r="AM10863">
        <v>-19.046787563746879</v>
      </c>
      <c r="AN10863">
        <v>-21.263662540838961</v>
      </c>
      <c r="AO10863">
        <v>-3.955562109611344</v>
      </c>
      <c r="AP10863">
        <v>-27.02928044436625</v>
      </c>
      <c r="AQ10863">
        <v>-17.555670354812911</v>
      </c>
      <c r="AR10863">
        <v>-39.79295877890322</v>
      </c>
      <c r="AS10863">
        <v>-26.57015501041931</v>
      </c>
      <c r="AT10863">
        <v>-32.531432046583561</v>
      </c>
      <c r="AU10863">
        <v>-17.87546518116347</v>
      </c>
      <c r="AV10863">
        <v>-17.18780525508534</v>
      </c>
    </row>
    <row r="10864" spans="1:48" x14ac:dyDescent="0.25">
      <c r="A10864" s="2">
        <v>39753</v>
      </c>
      <c r="B10864">
        <v>2008</v>
      </c>
      <c r="C10864">
        <v>640</v>
      </c>
      <c r="D10864">
        <v>-10.47068015427798</v>
      </c>
      <c r="E10864">
        <v>-1.2918169634089429</v>
      </c>
      <c r="F10864">
        <v>-9.1343677674601604</v>
      </c>
      <c r="G10864">
        <v>-16.987118101912809</v>
      </c>
      <c r="H10864">
        <v>-6.8659102117679556</v>
      </c>
      <c r="I10864">
        <v>-14.60497245359411</v>
      </c>
      <c r="J10864">
        <v>-18.71543366301146</v>
      </c>
      <c r="K10864">
        <v>-3.6837139217389399</v>
      </c>
      <c r="L10864">
        <v>-15.16607630330147</v>
      </c>
      <c r="M10864">
        <v>-2.4179717230762292</v>
      </c>
      <c r="N10864">
        <v>-9.8797122344695296</v>
      </c>
      <c r="O10864">
        <v>-8.5728917696328963</v>
      </c>
      <c r="P10864">
        <v>-5.5724043300315547</v>
      </c>
      <c r="Q10864">
        <v>-1.4983333806632639</v>
      </c>
      <c r="R10864">
        <v>1.9134696024856179</v>
      </c>
      <c r="S10864">
        <v>-10.420082524159451</v>
      </c>
      <c r="T10864">
        <v>-6.8633024859889531</v>
      </c>
      <c r="U10864">
        <v>-5.8216918704086629</v>
      </c>
      <c r="V10864">
        <v>-11.88393046461273</v>
      </c>
      <c r="W10864">
        <v>-1.791077472683045</v>
      </c>
      <c r="X10864">
        <v>-8.9956090784173099</v>
      </c>
      <c r="Y10864">
        <v>12.661019678610661</v>
      </c>
      <c r="Z10864">
        <v>-3.6008907938502528</v>
      </c>
      <c r="AA10864">
        <v>5.1904834160736444</v>
      </c>
      <c r="AB10864">
        <v>-6.8365218159281538</v>
      </c>
      <c r="AC10864">
        <v>-2.8112882235873831</v>
      </c>
      <c r="AD10864">
        <v>-7.3953764780681608</v>
      </c>
      <c r="AE10864">
        <v>9.8820360699049203</v>
      </c>
      <c r="AF10864">
        <v>-5.5152552242362818</v>
      </c>
      <c r="AG10864">
        <v>-4.2063777844286836</v>
      </c>
      <c r="AH10864">
        <v>-9.2556495667302396</v>
      </c>
      <c r="AI10864">
        <v>-0.62271597876938367</v>
      </c>
      <c r="AJ10864">
        <v>-2.7675895897800951</v>
      </c>
      <c r="AK10864">
        <v>-10.71311579528175</v>
      </c>
      <c r="AL10864">
        <v>-0.22675929060383959</v>
      </c>
      <c r="AM10864">
        <v>-6.4716459642319313</v>
      </c>
      <c r="AN10864">
        <v>3.1039082940942149</v>
      </c>
      <c r="AO10864">
        <v>3.1565678609176251</v>
      </c>
      <c r="AP10864">
        <v>-5.6909804415743563</v>
      </c>
      <c r="AQ10864">
        <v>-1.2514894525030631</v>
      </c>
      <c r="AR10864">
        <v>-17.203529096199471</v>
      </c>
      <c r="AS10864">
        <v>-16.26544276213</v>
      </c>
      <c r="AT10864">
        <v>-14.53679724079967</v>
      </c>
      <c r="AU10864">
        <v>-7.9712513449976434</v>
      </c>
      <c r="AV10864">
        <v>-7.4230520744280497</v>
      </c>
    </row>
    <row r="10865" spans="1:48" x14ac:dyDescent="0.25">
      <c r="A10865" s="2">
        <v>39783</v>
      </c>
      <c r="B10865">
        <v>2008</v>
      </c>
      <c r="C10865">
        <v>640</v>
      </c>
      <c r="D10865">
        <v>6.2777162210274851</v>
      </c>
      <c r="E10865">
        <v>8.1324644723155703</v>
      </c>
      <c r="F10865">
        <v>8.6819263738812538</v>
      </c>
      <c r="G10865">
        <v>19.813501980158769</v>
      </c>
      <c r="H10865">
        <v>5.3702717570506708</v>
      </c>
      <c r="I10865">
        <v>5.5525359582155431</v>
      </c>
      <c r="J10865">
        <v>-3.6584138924935838</v>
      </c>
      <c r="K10865">
        <v>6.0109202696092989</v>
      </c>
      <c r="L10865">
        <v>4.881529423128006</v>
      </c>
      <c r="M10865">
        <v>9.3347686946224417</v>
      </c>
      <c r="N10865">
        <v>3.4125754574227511</v>
      </c>
      <c r="O10865">
        <v>6.0785002679057509</v>
      </c>
      <c r="P10865">
        <v>6.7930688933371952</v>
      </c>
      <c r="Q10865">
        <v>13.1191121063625</v>
      </c>
      <c r="R10865">
        <v>2.0736750170513569</v>
      </c>
      <c r="S10865">
        <v>10.810623675482161</v>
      </c>
      <c r="T10865">
        <v>3.7754310416587611</v>
      </c>
      <c r="U10865">
        <v>9.2428211262221449</v>
      </c>
      <c r="V10865">
        <v>4.4416977094703158</v>
      </c>
      <c r="W10865">
        <v>-1.987112756684273</v>
      </c>
      <c r="X10865">
        <v>12.803765360546841</v>
      </c>
      <c r="Y10865">
        <v>17.25161835426163</v>
      </c>
      <c r="Z10865">
        <v>4.6712973170416339</v>
      </c>
      <c r="AA10865">
        <v>8.9552982227319333</v>
      </c>
      <c r="AB10865">
        <v>4.5508001403686826</v>
      </c>
      <c r="AC10865">
        <v>2.656149293257037</v>
      </c>
      <c r="AD10865">
        <v>6.3421978440733939</v>
      </c>
      <c r="AE10865">
        <v>-4.7848758619534077</v>
      </c>
      <c r="AF10865">
        <v>8.5589574385619436</v>
      </c>
      <c r="AG10865">
        <v>13.998046915134911</v>
      </c>
      <c r="AH10865">
        <v>1.897553200036395</v>
      </c>
      <c r="AI10865">
        <v>-1.206179826103015</v>
      </c>
      <c r="AJ10865">
        <v>6.755779521457117</v>
      </c>
      <c r="AK10865">
        <v>9.69622772936658</v>
      </c>
      <c r="AL10865">
        <v>13.59808369504063</v>
      </c>
      <c r="AM10865">
        <v>-2.8761968761353618</v>
      </c>
      <c r="AN10865">
        <v>12.44397445020595</v>
      </c>
      <c r="AO10865">
        <v>-49.95220004161898</v>
      </c>
      <c r="AP10865">
        <v>-2.770370797193189</v>
      </c>
      <c r="AQ10865">
        <v>6.5105057354297502</v>
      </c>
      <c r="AR10865">
        <v>21.69797078777837</v>
      </c>
      <c r="AS10865">
        <v>19.421026099482731</v>
      </c>
      <c r="AT10865">
        <v>17.408483033063369</v>
      </c>
      <c r="AU10865">
        <v>4.1200329992898466</v>
      </c>
      <c r="AV10865">
        <v>1.2946234554641389</v>
      </c>
    </row>
    <row r="10866" spans="1:48" x14ac:dyDescent="0.25">
      <c r="A10866" s="2">
        <v>39814</v>
      </c>
      <c r="B10866">
        <v>2008</v>
      </c>
      <c r="C10866">
        <v>640</v>
      </c>
      <c r="D10866">
        <v>-9.6099441381774948</v>
      </c>
      <c r="E10866">
        <v>-6.7903957804856594</v>
      </c>
      <c r="F10866">
        <v>-12.14874115726928</v>
      </c>
      <c r="G10866">
        <v>-3.8980996879959822</v>
      </c>
      <c r="H10866">
        <v>-8.408871326938705</v>
      </c>
      <c r="I10866">
        <v>-10.72461402922683</v>
      </c>
      <c r="J10866">
        <v>-6.2682683472986556</v>
      </c>
      <c r="K10866">
        <v>-11.252672881268809</v>
      </c>
      <c r="L10866">
        <v>2.4786798931221381</v>
      </c>
      <c r="M10866">
        <v>-5.7999013733973204</v>
      </c>
      <c r="N10866">
        <v>-7.5603149982777396</v>
      </c>
      <c r="O10866">
        <v>-15.99187952727053</v>
      </c>
      <c r="P10866">
        <v>-13.91472605569319</v>
      </c>
      <c r="Q10866">
        <v>-14.96586601784033</v>
      </c>
      <c r="R10866">
        <v>-49.294000132490893</v>
      </c>
      <c r="S10866">
        <v>-1.351691521027254</v>
      </c>
      <c r="T10866">
        <v>-2.2215338608242319</v>
      </c>
      <c r="U10866">
        <v>-8.3023606156663714</v>
      </c>
      <c r="V10866">
        <v>-24.910321410497399</v>
      </c>
      <c r="W10866">
        <v>-3.995535073056999</v>
      </c>
      <c r="X10866">
        <v>-16.716937104768359</v>
      </c>
      <c r="Y10866">
        <v>-12.41258439772095</v>
      </c>
      <c r="Z10866">
        <v>-12.71013975566083</v>
      </c>
      <c r="AA10866">
        <v>-6.1237365629506657</v>
      </c>
      <c r="AB10866">
        <v>-18.007778134994091</v>
      </c>
      <c r="AC10866">
        <v>10.82298352029645</v>
      </c>
      <c r="AD10866">
        <v>-13.17913115036408</v>
      </c>
      <c r="AE10866">
        <v>-16.983812610824529</v>
      </c>
      <c r="AF10866">
        <v>-14.25399091460957</v>
      </c>
      <c r="AG10866">
        <v>-4.001230831535163</v>
      </c>
      <c r="AH10866">
        <v>4.6194091520373792</v>
      </c>
      <c r="AI10866">
        <v>-2.1166928698890142</v>
      </c>
      <c r="AJ10866">
        <v>-5.5663070526430598</v>
      </c>
      <c r="AK10866">
        <v>-2.0069542355601988</v>
      </c>
      <c r="AL10866">
        <v>-12.56941107334786</v>
      </c>
      <c r="AM10866">
        <v>-6.2138021097020264</v>
      </c>
      <c r="AN10866">
        <v>-7.7438987008283782</v>
      </c>
      <c r="AO10866">
        <v>-4.3937153673086033</v>
      </c>
      <c r="AP10866">
        <v>-3.4852652547369689</v>
      </c>
      <c r="AQ10866">
        <v>-2.1736326324730442</v>
      </c>
      <c r="AR10866">
        <v>-10.683607394972009</v>
      </c>
      <c r="AS10866">
        <v>-22.77591977034319</v>
      </c>
      <c r="AT10866">
        <v>-17.384206596283651</v>
      </c>
      <c r="AU10866">
        <v>-2.6828178195911878</v>
      </c>
      <c r="AV10866">
        <v>-8.1405584971202529</v>
      </c>
    </row>
    <row r="10867" spans="1:48" x14ac:dyDescent="0.25">
      <c r="A10867" s="2">
        <v>39845</v>
      </c>
      <c r="B10867">
        <v>2008</v>
      </c>
      <c r="C10867">
        <v>640</v>
      </c>
      <c r="D10867">
        <v>-10.990505530092809</v>
      </c>
      <c r="E10867">
        <v>-12.3989096748872</v>
      </c>
      <c r="F10867">
        <v>-10.64292885232774</v>
      </c>
      <c r="G10867">
        <v>-17.73226938082998</v>
      </c>
      <c r="H10867">
        <v>-9.9784171304308718</v>
      </c>
      <c r="I10867">
        <v>-17.450907215113489</v>
      </c>
      <c r="J10867">
        <v>-12.54844142291048</v>
      </c>
      <c r="K10867">
        <v>-3.50688136349393</v>
      </c>
      <c r="L10867">
        <v>-7.8375447370674252</v>
      </c>
      <c r="M10867">
        <v>-8.0205003342520236</v>
      </c>
      <c r="N10867">
        <v>-18.99682058031301</v>
      </c>
      <c r="O10867">
        <v>-18.35906799053684</v>
      </c>
      <c r="P10867">
        <v>-13.768937132344931</v>
      </c>
      <c r="Q10867">
        <v>-10.601963758498179</v>
      </c>
      <c r="R10867">
        <v>-24.639014590629319</v>
      </c>
      <c r="S10867">
        <v>-9.1985992052909573</v>
      </c>
      <c r="T10867">
        <v>-10.27140009976041</v>
      </c>
      <c r="U10867">
        <v>-12.490600826172329</v>
      </c>
      <c r="V10867">
        <v>-20.39002127214323</v>
      </c>
      <c r="W10867">
        <v>-13.102800970375069</v>
      </c>
      <c r="X10867">
        <v>-12.556238942257821</v>
      </c>
      <c r="Y10867">
        <v>-4.2685749040533238</v>
      </c>
      <c r="Z10867">
        <v>-13.29897587253058</v>
      </c>
      <c r="AA10867">
        <v>-6.959672619056656</v>
      </c>
      <c r="AB10867">
        <v>-14.22857765411192</v>
      </c>
      <c r="AC10867">
        <v>-0.60900551981201145</v>
      </c>
      <c r="AD10867">
        <v>-3.7224582159758661</v>
      </c>
      <c r="AE10867">
        <v>-2.4106371447374819</v>
      </c>
      <c r="AF10867">
        <v>-9.5110407713009497</v>
      </c>
      <c r="AG10867">
        <v>-4.3583918336907894</v>
      </c>
      <c r="AH10867">
        <v>-2.922979087425059</v>
      </c>
      <c r="AI10867">
        <v>0.2510202916208959</v>
      </c>
      <c r="AJ10867">
        <v>-11.15013104028723</v>
      </c>
      <c r="AK10867">
        <v>-10.38561970238665</v>
      </c>
      <c r="AL10867">
        <v>-6.5688752243015633</v>
      </c>
      <c r="AM10867">
        <v>-8.1936351355407879</v>
      </c>
      <c r="AN10867">
        <v>-2.0060799554363018</v>
      </c>
      <c r="AO10867">
        <v>16.575437060599558</v>
      </c>
      <c r="AP10867">
        <v>-8.5667274946762735</v>
      </c>
      <c r="AQ10867">
        <v>-1.2516179658500159</v>
      </c>
      <c r="AR10867">
        <v>-7.2833188473686921</v>
      </c>
      <c r="AS10867">
        <v>-13.03512891135307</v>
      </c>
      <c r="AT10867">
        <v>-6.4454125470455148</v>
      </c>
      <c r="AU10867">
        <v>7.4786992086667503</v>
      </c>
      <c r="AV10867">
        <v>-10.268308279631061</v>
      </c>
    </row>
    <row r="10868" spans="1:48" x14ac:dyDescent="0.25">
      <c r="A10868" s="2">
        <v>39873</v>
      </c>
      <c r="B10868">
        <v>2008</v>
      </c>
      <c r="C10868">
        <v>640</v>
      </c>
      <c r="D10868">
        <v>8.5058573883201039</v>
      </c>
      <c r="E10868">
        <v>2.1472850547365359</v>
      </c>
      <c r="F10868">
        <v>8.2973486439651634</v>
      </c>
      <c r="G10868">
        <v>26.360711276036831</v>
      </c>
      <c r="H10868">
        <v>18.0154789905169</v>
      </c>
      <c r="I10868">
        <v>24.631104200953828</v>
      </c>
      <c r="J10868">
        <v>11.13770782142911</v>
      </c>
      <c r="K10868">
        <v>9.4439146292900844</v>
      </c>
      <c r="L10868">
        <v>9.2874618483344449</v>
      </c>
      <c r="M10868">
        <v>6.3790620420506539</v>
      </c>
      <c r="N10868">
        <v>16.733595005019211</v>
      </c>
      <c r="O10868">
        <v>13.8146694561669</v>
      </c>
      <c r="P10868">
        <v>6.9570987050391784</v>
      </c>
      <c r="Q10868">
        <v>7.4132773426403897</v>
      </c>
      <c r="R10868">
        <v>37.947266205655417</v>
      </c>
      <c r="S10868">
        <v>6.7831414546059232</v>
      </c>
      <c r="T10868">
        <v>1.337627336946734</v>
      </c>
      <c r="U10868">
        <v>4.2093961571205041</v>
      </c>
      <c r="V10868">
        <v>14.643619127113251</v>
      </c>
      <c r="W10868">
        <v>1.7705636363330339</v>
      </c>
      <c r="X10868">
        <v>10.58268187583951</v>
      </c>
      <c r="Y10868">
        <v>27.036840062293429</v>
      </c>
      <c r="Z10868">
        <v>13.658565678295689</v>
      </c>
      <c r="AA10868">
        <v>2.8731976102108541</v>
      </c>
      <c r="AB10868">
        <v>19.862650457673858</v>
      </c>
      <c r="AC10868">
        <v>3.143763877001704</v>
      </c>
      <c r="AD10868">
        <v>17.776367869724851</v>
      </c>
      <c r="AE10868">
        <v>12.46868876593836</v>
      </c>
      <c r="AF10868">
        <v>8.2777594157611212</v>
      </c>
      <c r="AG10868">
        <v>3.500287931865631</v>
      </c>
      <c r="AH10868">
        <v>10.7392732053766</v>
      </c>
      <c r="AI10868">
        <v>8.6935260672984072</v>
      </c>
      <c r="AJ10868">
        <v>8.3881613403705266</v>
      </c>
      <c r="AK10868">
        <v>12.136659039951359</v>
      </c>
      <c r="AL10868">
        <v>17.53876917853767</v>
      </c>
      <c r="AM10868">
        <v>3.7042983208818381</v>
      </c>
      <c r="AN10868">
        <v>13.13713685341202</v>
      </c>
      <c r="AO10868">
        <v>23.488005310440681</v>
      </c>
      <c r="AP10868">
        <v>9.4217241124030302</v>
      </c>
      <c r="AQ10868">
        <v>0.3290495877248612</v>
      </c>
      <c r="AR10868">
        <v>19.826760062161949</v>
      </c>
      <c r="AS10868">
        <v>12.46200323109967</v>
      </c>
      <c r="AT10868">
        <v>14.54344937728656</v>
      </c>
      <c r="AU10868">
        <v>1.0416302045416219</v>
      </c>
      <c r="AV10868">
        <v>8.5504136108611295</v>
      </c>
    </row>
    <row r="10869" spans="1:48" x14ac:dyDescent="0.25">
      <c r="A10869" s="2">
        <v>39904</v>
      </c>
      <c r="B10869">
        <v>2008</v>
      </c>
      <c r="C10869">
        <v>640</v>
      </c>
      <c r="D10869">
        <v>29.664355321453488</v>
      </c>
      <c r="E10869">
        <v>9.6040730803485843</v>
      </c>
      <c r="F10869">
        <v>7.7279037120268068</v>
      </c>
      <c r="G10869">
        <v>21.401117730293429</v>
      </c>
      <c r="H10869">
        <v>9.8262131570244104</v>
      </c>
      <c r="I10869">
        <v>9.982478051111233</v>
      </c>
      <c r="J10869">
        <v>13.900907506569141</v>
      </c>
      <c r="K10869">
        <v>25.467679739505851</v>
      </c>
      <c r="L10869">
        <v>12.80942658493254</v>
      </c>
      <c r="M10869">
        <v>10.60754769689307</v>
      </c>
      <c r="N10869">
        <v>24.635973014957258</v>
      </c>
      <c r="O10869">
        <v>28.277877351916601</v>
      </c>
      <c r="P10869">
        <v>19.135775790789449</v>
      </c>
      <c r="Q10869">
        <v>16.431076248975021</v>
      </c>
      <c r="R10869">
        <v>26.638427472713349</v>
      </c>
      <c r="S10869">
        <v>12.757864121521051</v>
      </c>
      <c r="T10869">
        <v>18.320590186113559</v>
      </c>
      <c r="U10869">
        <v>12.77164117214655</v>
      </c>
      <c r="V10869">
        <v>26.292672765823919</v>
      </c>
      <c r="W10869">
        <v>7.6036148488852762</v>
      </c>
      <c r="X10869">
        <v>17.154283248973059</v>
      </c>
      <c r="Y10869">
        <v>1.453582343575621</v>
      </c>
      <c r="Z10869">
        <v>14.52845398074167</v>
      </c>
      <c r="AA10869">
        <v>18.62517065984866</v>
      </c>
      <c r="AB10869">
        <v>18.10336451227468</v>
      </c>
      <c r="AC10869">
        <v>7.6226246649812257</v>
      </c>
      <c r="AD10869">
        <v>11.233411782266289</v>
      </c>
      <c r="AE10869">
        <v>16.113862962672851</v>
      </c>
      <c r="AF10869">
        <v>13.30415525545625</v>
      </c>
      <c r="AG10869">
        <v>18.959379442700431</v>
      </c>
      <c r="AH10869">
        <v>20.196237813473399</v>
      </c>
      <c r="AI10869">
        <v>6.9441730889623576</v>
      </c>
      <c r="AJ10869">
        <v>17.483953894738981</v>
      </c>
      <c r="AK10869">
        <v>19.522995549437969</v>
      </c>
      <c r="AL10869">
        <v>11.569650705065991</v>
      </c>
      <c r="AM10869">
        <v>12.585211924545851</v>
      </c>
      <c r="AN10869">
        <v>9.2106638553954632</v>
      </c>
      <c r="AO10869">
        <v>7.571400647524662</v>
      </c>
      <c r="AP10869">
        <v>13.94157429840728</v>
      </c>
      <c r="AQ10869">
        <v>16.067520373382841</v>
      </c>
      <c r="AR10869">
        <v>30.901128843175751</v>
      </c>
      <c r="AS10869">
        <v>15.45862477002715</v>
      </c>
      <c r="AT10869">
        <v>23.066950659107441</v>
      </c>
      <c r="AU10869">
        <v>4.1961176169649672</v>
      </c>
      <c r="AV10869">
        <v>9.5807175063235448</v>
      </c>
    </row>
    <row r="10870" spans="1:48" x14ac:dyDescent="0.25">
      <c r="A10870" s="2">
        <v>39934</v>
      </c>
      <c r="B10870">
        <v>2008</v>
      </c>
      <c r="C10870">
        <v>640</v>
      </c>
      <c r="D10870">
        <v>15.085136960475641</v>
      </c>
      <c r="E10870">
        <v>10.296883259054219</v>
      </c>
      <c r="F10870">
        <v>9.5206716491169416</v>
      </c>
      <c r="G10870">
        <v>4.0806108467940527</v>
      </c>
      <c r="H10870">
        <v>8.0845572983068372</v>
      </c>
      <c r="I10870">
        <v>25.52886814963939</v>
      </c>
      <c r="J10870">
        <v>-2.0821353449583908</v>
      </c>
      <c r="K10870">
        <v>8.6690837500346127</v>
      </c>
      <c r="L10870">
        <v>21.460551718209</v>
      </c>
      <c r="M10870">
        <v>15.761375918374121</v>
      </c>
      <c r="N10870">
        <v>18.875090899955271</v>
      </c>
      <c r="O10870">
        <v>8.4229944104443391</v>
      </c>
      <c r="P10870">
        <v>13.450052951504031</v>
      </c>
      <c r="Q10870">
        <v>13.139027029787639</v>
      </c>
      <c r="R10870">
        <v>25.276097319784309</v>
      </c>
      <c r="S10870">
        <v>14.404042319223301</v>
      </c>
      <c r="T10870">
        <v>13.29776830385128</v>
      </c>
      <c r="U10870">
        <v>12.686128637487171</v>
      </c>
      <c r="V10870">
        <v>3.6675980863768891</v>
      </c>
      <c r="W10870">
        <v>1.782138608999762</v>
      </c>
      <c r="X10870">
        <v>10.25001765026412</v>
      </c>
      <c r="Y10870">
        <v>18.614254878818159</v>
      </c>
      <c r="Z10870">
        <v>17.2242763410813</v>
      </c>
      <c r="AA10870">
        <v>20.43957773691389</v>
      </c>
      <c r="AB10870">
        <v>9.3481613571312359</v>
      </c>
      <c r="AC10870">
        <v>19.296706680431019</v>
      </c>
      <c r="AD10870">
        <v>9.9210089357012485</v>
      </c>
      <c r="AE10870">
        <v>31.720721708911739</v>
      </c>
      <c r="AF10870">
        <v>12.718609419850701</v>
      </c>
      <c r="AG10870">
        <v>16.855663301996909</v>
      </c>
      <c r="AH10870">
        <v>22.064230143968761</v>
      </c>
      <c r="AI10870">
        <v>16.657832292582061</v>
      </c>
      <c r="AJ10870">
        <v>24.847794539900342</v>
      </c>
      <c r="AK10870">
        <v>36.668668148054181</v>
      </c>
      <c r="AL10870">
        <v>16.278218291431521</v>
      </c>
      <c r="AM10870">
        <v>13.86221481009955</v>
      </c>
      <c r="AN10870">
        <v>15.136179226926849</v>
      </c>
      <c r="AO10870">
        <v>0.1679638325708277</v>
      </c>
      <c r="AP10870">
        <v>21.254223064986991</v>
      </c>
      <c r="AQ10870">
        <v>6.9804333987879774</v>
      </c>
      <c r="AR10870">
        <v>11.53383281744755</v>
      </c>
      <c r="AS10870">
        <v>15.768485664310839</v>
      </c>
      <c r="AT10870">
        <v>10.764852557178759</v>
      </c>
      <c r="AU10870">
        <v>9.7569907265374169</v>
      </c>
      <c r="AV10870">
        <v>5.4928156116562654</v>
      </c>
    </row>
    <row r="10871" spans="1:48" x14ac:dyDescent="0.25">
      <c r="A10871" s="2">
        <v>39965</v>
      </c>
      <c r="B10871">
        <v>2008</v>
      </c>
      <c r="C10871">
        <v>640</v>
      </c>
      <c r="D10871">
        <v>5.3055213427102954</v>
      </c>
      <c r="E10871">
        <v>1.7523694612684879</v>
      </c>
      <c r="F10871">
        <v>-0.95601916126740738</v>
      </c>
      <c r="G10871">
        <v>-1.0070822802067729</v>
      </c>
      <c r="H10871">
        <v>4.2185610839964749</v>
      </c>
      <c r="I10871">
        <v>-2.1107117658001999</v>
      </c>
      <c r="J10871">
        <v>-4.4197016394364352</v>
      </c>
      <c r="K10871">
        <v>-0.16814700067371291</v>
      </c>
      <c r="L10871">
        <v>-8.3534001186232665</v>
      </c>
      <c r="M10871">
        <v>-0.59772716309324236</v>
      </c>
      <c r="N10871">
        <v>-6.1630656205500571</v>
      </c>
      <c r="O10871">
        <v>-4.6941957452225846</v>
      </c>
      <c r="P10871">
        <v>-3.7808992010234022</v>
      </c>
      <c r="Q10871">
        <v>4.0354601415428348</v>
      </c>
      <c r="R10871">
        <v>-0.60854211282197479</v>
      </c>
      <c r="S10871">
        <v>-1.818189737338372</v>
      </c>
      <c r="T10871">
        <v>0.16706891928381931</v>
      </c>
      <c r="U10871">
        <v>-1.287870977524652</v>
      </c>
      <c r="V10871">
        <v>4.6138031973454341</v>
      </c>
      <c r="W10871">
        <v>25.043671971898078</v>
      </c>
      <c r="X10871">
        <v>-3.4398657822994561</v>
      </c>
      <c r="Y10871">
        <v>-7.616619347055142</v>
      </c>
      <c r="Z10871">
        <v>0.94304681814629809</v>
      </c>
      <c r="AA10871">
        <v>6.7807938370835874</v>
      </c>
      <c r="AB10871">
        <v>2.4042582484744561</v>
      </c>
      <c r="AC10871">
        <v>4.9106297284898348</v>
      </c>
      <c r="AD10871">
        <v>4.9932372614678533</v>
      </c>
      <c r="AE10871">
        <v>-10.72298908104171</v>
      </c>
      <c r="AF10871">
        <v>-4.1327884191333482</v>
      </c>
      <c r="AG10871">
        <v>10.573355043992819</v>
      </c>
      <c r="AH10871">
        <v>-3.950661537194355</v>
      </c>
      <c r="AI10871">
        <v>-0.29296934744088571</v>
      </c>
      <c r="AJ10871">
        <v>-0.49373218854120721</v>
      </c>
      <c r="AK10871">
        <v>-2.1822117614930798</v>
      </c>
      <c r="AL10871">
        <v>1.1996404021004989</v>
      </c>
      <c r="AM10871">
        <v>-1.2818784254032269</v>
      </c>
      <c r="AN10871">
        <v>4.0006160635916777</v>
      </c>
      <c r="AO10871">
        <v>-2.778457534505141</v>
      </c>
      <c r="AP10871">
        <v>-5.4046264956080563</v>
      </c>
      <c r="AQ10871">
        <v>3.0892099812303009</v>
      </c>
      <c r="AR10871">
        <v>6.7161291543278656</v>
      </c>
      <c r="AS10871">
        <v>0.70960384176677049</v>
      </c>
      <c r="AT10871">
        <v>0.64968004694783144</v>
      </c>
      <c r="AU10871">
        <v>1.414547185667425</v>
      </c>
      <c r="AV10871">
        <v>0.21739109279543811</v>
      </c>
    </row>
    <row r="10872" spans="1:48" x14ac:dyDescent="0.25">
      <c r="A10872" s="2">
        <v>39995</v>
      </c>
      <c r="B10872">
        <v>2008</v>
      </c>
      <c r="C10872">
        <v>640</v>
      </c>
      <c r="D10872">
        <v>20.753500963883091</v>
      </c>
      <c r="E10872">
        <v>4.2647258678415456</v>
      </c>
      <c r="F10872">
        <v>11.10029256920477</v>
      </c>
      <c r="G10872">
        <v>18.601072971111641</v>
      </c>
      <c r="H10872">
        <v>9.1066322821000689</v>
      </c>
      <c r="I10872">
        <v>8.3102298651171793</v>
      </c>
      <c r="J10872">
        <v>5.2025920576528328</v>
      </c>
      <c r="K10872">
        <v>17.914009685353658</v>
      </c>
      <c r="L10872">
        <v>10.70257901131586</v>
      </c>
      <c r="M10872">
        <v>3.3292942940527759</v>
      </c>
      <c r="N10872">
        <v>9.7412734785678126</v>
      </c>
      <c r="O10872">
        <v>-0.17646372094782811</v>
      </c>
      <c r="P10872">
        <v>8.3261201157261553</v>
      </c>
      <c r="Q10872">
        <v>14.18820700555281</v>
      </c>
      <c r="R10872">
        <v>16.641925717592201</v>
      </c>
      <c r="S10872">
        <v>8.6355588794367897</v>
      </c>
      <c r="T10872">
        <v>7.1498585625744182</v>
      </c>
      <c r="U10872">
        <v>14.372930354546719</v>
      </c>
      <c r="V10872">
        <v>28.581431910085929</v>
      </c>
      <c r="W10872">
        <v>7.6364262045321096</v>
      </c>
      <c r="X10872">
        <v>11.76448591023969</v>
      </c>
      <c r="Y10872">
        <v>16.25500235499544</v>
      </c>
      <c r="Z10872">
        <v>10.60607268547127</v>
      </c>
      <c r="AA10872">
        <v>11.68785749222323</v>
      </c>
      <c r="AB10872">
        <v>19.371208611529571</v>
      </c>
      <c r="AC10872">
        <v>2.8524886216470651</v>
      </c>
      <c r="AD10872">
        <v>10.224116718801641</v>
      </c>
      <c r="AE10872">
        <v>13.30784996506438</v>
      </c>
      <c r="AF10872">
        <v>10.54591724304672</v>
      </c>
      <c r="AG10872">
        <v>3.9168672705877978</v>
      </c>
      <c r="AH10872">
        <v>8.8076416653754652</v>
      </c>
      <c r="AI10872">
        <v>16.26546825727624</v>
      </c>
      <c r="AJ10872">
        <v>15.573289632760551</v>
      </c>
      <c r="AK10872">
        <v>8.9057763609773346</v>
      </c>
      <c r="AL10872">
        <v>5.1049929956657358</v>
      </c>
      <c r="AM10872">
        <v>9.2527779509911525</v>
      </c>
      <c r="AN10872">
        <v>11.74540174135606</v>
      </c>
      <c r="AO10872">
        <v>5.8281722350786991</v>
      </c>
      <c r="AP10872">
        <v>12.01281225849935</v>
      </c>
      <c r="AQ10872">
        <v>10.294924718584641</v>
      </c>
      <c r="AR10872">
        <v>19.538319091364901</v>
      </c>
      <c r="AS10872">
        <v>3.6975977073271831</v>
      </c>
      <c r="AT10872">
        <v>9.9326045363483892</v>
      </c>
      <c r="AU10872">
        <v>11.86358764728455</v>
      </c>
      <c r="AV10872">
        <v>7.523410924480145</v>
      </c>
    </row>
    <row r="10873" spans="1:48" x14ac:dyDescent="0.25">
      <c r="A10873" s="2">
        <v>40026</v>
      </c>
      <c r="B10873">
        <v>2008</v>
      </c>
      <c r="C10873">
        <v>640</v>
      </c>
      <c r="D10873">
        <v>6.1066130539535912</v>
      </c>
      <c r="E10873">
        <v>3.9191399570778662</v>
      </c>
      <c r="F10873">
        <v>6.4932014683164896</v>
      </c>
      <c r="G10873">
        <v>1.1580179685395151</v>
      </c>
      <c r="H10873">
        <v>6.9091237446079923</v>
      </c>
      <c r="I10873">
        <v>12.440440951929221</v>
      </c>
      <c r="J10873">
        <v>5.3251071745792364</v>
      </c>
      <c r="K10873">
        <v>5.381149088075321</v>
      </c>
      <c r="L10873">
        <v>2.6605156537025549</v>
      </c>
      <c r="M10873">
        <v>7.2804793527237122</v>
      </c>
      <c r="N10873">
        <v>8.4272043399519436</v>
      </c>
      <c r="O10873">
        <v>8.4082714252381443</v>
      </c>
      <c r="P10873">
        <v>9.3177089954712855</v>
      </c>
      <c r="Q10873">
        <v>6.1981725558886147</v>
      </c>
      <c r="R10873">
        <v>9.3440378196129927</v>
      </c>
      <c r="S10873">
        <v>10.34055574109818</v>
      </c>
      <c r="T10873">
        <v>7.9126555728032733</v>
      </c>
      <c r="U10873">
        <v>5.9854334904714701</v>
      </c>
      <c r="V10873">
        <v>6.3392142420490627</v>
      </c>
      <c r="W10873">
        <v>12.777197912731751</v>
      </c>
      <c r="X10873">
        <v>4.1524028113180353</v>
      </c>
      <c r="Y10873">
        <v>4.8272220550908074</v>
      </c>
      <c r="Z10873">
        <v>5.0105052155233087</v>
      </c>
      <c r="AA10873">
        <v>4.661366875832984</v>
      </c>
      <c r="AB10873">
        <v>1.585355415854961</v>
      </c>
      <c r="AC10873">
        <v>-4.4393317133781913</v>
      </c>
      <c r="AD10873">
        <v>8.1919855803380681</v>
      </c>
      <c r="AE10873">
        <v>4.5521029357302289</v>
      </c>
      <c r="AF10873">
        <v>7.9307862073265456</v>
      </c>
      <c r="AG10873">
        <v>2.508490191448232</v>
      </c>
      <c r="AH10873">
        <v>1.692407228791559</v>
      </c>
      <c r="AI10873">
        <v>-0.70108399786296127</v>
      </c>
      <c r="AJ10873">
        <v>-2.4095993209358739</v>
      </c>
      <c r="AK10873">
        <v>-1.102946332602539</v>
      </c>
      <c r="AL10873">
        <v>5.6541388654366864</v>
      </c>
      <c r="AM10873">
        <v>5.516859251000783</v>
      </c>
      <c r="AN10873">
        <v>-7.3484202017374054</v>
      </c>
      <c r="AO10873">
        <v>18.558105827346228</v>
      </c>
      <c r="AP10873">
        <v>-1.439274299685622</v>
      </c>
      <c r="AQ10873">
        <v>-2.9392300615527219E-2</v>
      </c>
      <c r="AR10873">
        <v>-0.45509137181520831</v>
      </c>
      <c r="AS10873">
        <v>5.7164914478936346</v>
      </c>
      <c r="AT10873">
        <v>9.6391803061543371</v>
      </c>
      <c r="AU10873">
        <v>-1.856676007340452</v>
      </c>
      <c r="AV10873">
        <v>3.4603459532717369</v>
      </c>
    </row>
    <row r="10874" spans="1:48" x14ac:dyDescent="0.25">
      <c r="A10874" s="2">
        <v>40057</v>
      </c>
      <c r="B10874">
        <v>2008</v>
      </c>
      <c r="C10874">
        <v>640</v>
      </c>
      <c r="D10874">
        <v>3.3337232295027608</v>
      </c>
      <c r="E10874">
        <v>-1.688987593922564</v>
      </c>
      <c r="F10874">
        <v>3.6292541332650701</v>
      </c>
      <c r="G10874">
        <v>12.044474191597891</v>
      </c>
      <c r="H10874">
        <v>7.8315138347258451</v>
      </c>
      <c r="I10874">
        <v>6.0777394145206554</v>
      </c>
      <c r="J10874">
        <v>7.6419368421625888</v>
      </c>
      <c r="K10874">
        <v>0.86576529225546039</v>
      </c>
      <c r="L10874">
        <v>11.283022262591389</v>
      </c>
      <c r="M10874">
        <v>8.3474052049532297</v>
      </c>
      <c r="N10874">
        <v>11.54713506169427</v>
      </c>
      <c r="O10874">
        <v>4.1674943356013738</v>
      </c>
      <c r="P10874">
        <v>7.3219080058306796</v>
      </c>
      <c r="Q10874">
        <v>5.1216819176110207</v>
      </c>
      <c r="R10874">
        <v>4.3565265926348129</v>
      </c>
      <c r="S10874">
        <v>7.3708277501295614</v>
      </c>
      <c r="T10874">
        <v>2.0437697127445138</v>
      </c>
      <c r="U10874">
        <v>8.2618353582789119</v>
      </c>
      <c r="V10874">
        <v>-1.7274481156948409</v>
      </c>
      <c r="W10874">
        <v>4.6208528928939563</v>
      </c>
      <c r="X10874">
        <v>5.8240823174673606</v>
      </c>
      <c r="Y10874">
        <v>18.113421218172029</v>
      </c>
      <c r="Z10874">
        <v>1.6666929740794649</v>
      </c>
      <c r="AA10874">
        <v>16.1789561435248</v>
      </c>
      <c r="AB10874">
        <v>1.4097985195606679</v>
      </c>
      <c r="AC10874">
        <v>7.4363100419847727</v>
      </c>
      <c r="AD10874">
        <v>11.631000591430141</v>
      </c>
      <c r="AE10874">
        <v>5.4428091707592774</v>
      </c>
      <c r="AF10874">
        <v>6.1062421442726436</v>
      </c>
      <c r="AG10874">
        <v>12.63887232730168</v>
      </c>
      <c r="AH10874">
        <v>15.18917767615466</v>
      </c>
      <c r="AI10874">
        <v>-0.24330101245285671</v>
      </c>
      <c r="AJ10874">
        <v>5.7787208909233501</v>
      </c>
      <c r="AK10874">
        <v>10.995858301351831</v>
      </c>
      <c r="AL10874">
        <v>2.994168073813674</v>
      </c>
      <c r="AM10874">
        <v>2.7740475315706452</v>
      </c>
      <c r="AN10874">
        <v>5.0527809343882346</v>
      </c>
      <c r="AO10874">
        <v>7.3564558640654143</v>
      </c>
      <c r="AP10874">
        <v>7.2677315163105938</v>
      </c>
      <c r="AQ10874">
        <v>4.0878079514947494</v>
      </c>
      <c r="AR10874">
        <v>10.00663982616563</v>
      </c>
      <c r="AS10874">
        <v>3.2231045366450721</v>
      </c>
      <c r="AT10874">
        <v>1.6960239270197299</v>
      </c>
      <c r="AU10874">
        <v>0.53166926623879895</v>
      </c>
      <c r="AV10874">
        <v>3.8660116965295139</v>
      </c>
    </row>
    <row r="10875" spans="1:48" x14ac:dyDescent="0.25">
      <c r="A10875" s="2">
        <v>40087</v>
      </c>
      <c r="B10875">
        <v>2008</v>
      </c>
      <c r="C10875">
        <v>640</v>
      </c>
      <c r="D10875">
        <v>-2.3474971893783998</v>
      </c>
      <c r="E10875">
        <v>-2.517035171302084</v>
      </c>
      <c r="F10875">
        <v>0.46438725598165748</v>
      </c>
      <c r="G10875">
        <v>-6.2855481885017106</v>
      </c>
      <c r="H10875">
        <v>1.365560562973722</v>
      </c>
      <c r="I10875">
        <v>-5.6183239812346404</v>
      </c>
      <c r="J10875">
        <v>-10.853621349953359</v>
      </c>
      <c r="K10875">
        <v>4.598161583508964</v>
      </c>
      <c r="L10875">
        <v>3.4996417032176379</v>
      </c>
      <c r="M10875">
        <v>5.7428180913232652E-2</v>
      </c>
      <c r="N10875">
        <v>1.8384116636326999</v>
      </c>
      <c r="O10875">
        <v>-7.9759133645184281</v>
      </c>
      <c r="P10875">
        <v>-4.9354415362870103</v>
      </c>
      <c r="Q10875">
        <v>-0.74609891558302666</v>
      </c>
      <c r="R10875">
        <v>5.7947107269185061E-2</v>
      </c>
      <c r="S10875">
        <v>-1.922335554685439</v>
      </c>
      <c r="T10875">
        <v>-2.8451123458867249</v>
      </c>
      <c r="U10875">
        <v>-1.973159888541332</v>
      </c>
      <c r="V10875">
        <v>6.6235792831869311</v>
      </c>
      <c r="W10875">
        <v>7.6062248033385682</v>
      </c>
      <c r="X10875">
        <v>-3.9889799148830289</v>
      </c>
      <c r="Y10875">
        <v>-3.9658255375706108</v>
      </c>
      <c r="Z10875">
        <v>0.47795897515299218</v>
      </c>
      <c r="AA10875">
        <v>-9.1128289364320825</v>
      </c>
      <c r="AB10875">
        <v>-4.2390480886125506</v>
      </c>
      <c r="AC10875">
        <v>0.77845906253763975</v>
      </c>
      <c r="AD10875">
        <v>5.7653592988660129E-2</v>
      </c>
      <c r="AE10875">
        <v>4.9915132202733803</v>
      </c>
      <c r="AF10875">
        <v>-4.0053033988831874</v>
      </c>
      <c r="AG10875">
        <v>-6.4436394984757506</v>
      </c>
      <c r="AH10875">
        <v>2.7548703035095161</v>
      </c>
      <c r="AI10875">
        <v>1.617902317525366</v>
      </c>
      <c r="AJ10875">
        <v>-0.77949118687778984</v>
      </c>
      <c r="AK10875">
        <v>-4.0236896001010214</v>
      </c>
      <c r="AL10875">
        <v>-1.2086936361436209</v>
      </c>
      <c r="AM10875">
        <v>1.278004797312748</v>
      </c>
      <c r="AN10875">
        <v>5.2654699859558507</v>
      </c>
      <c r="AO10875">
        <v>-2.678460745580868</v>
      </c>
      <c r="AP10875">
        <v>-5.1316628889268801</v>
      </c>
      <c r="AQ10875">
        <v>4.6552010067953731</v>
      </c>
      <c r="AR10875">
        <v>-0.26040233559607717</v>
      </c>
      <c r="AS10875">
        <v>-2.570857961318251</v>
      </c>
      <c r="AT10875">
        <v>4.1877685213193239</v>
      </c>
      <c r="AU10875">
        <v>1.70566098803886</v>
      </c>
      <c r="AV10875">
        <v>-1.9459111540101719</v>
      </c>
    </row>
    <row r="10876" spans="1:48" x14ac:dyDescent="0.25">
      <c r="A10876" s="2">
        <v>40118</v>
      </c>
      <c r="B10876">
        <v>2008</v>
      </c>
      <c r="C10876">
        <v>640</v>
      </c>
      <c r="D10876">
        <v>-6.5777269274151067</v>
      </c>
      <c r="E10876">
        <v>-1.0297279168432709</v>
      </c>
      <c r="F10876">
        <v>1.6664263487628841</v>
      </c>
      <c r="G10876">
        <v>0.77990865614621097</v>
      </c>
      <c r="H10876">
        <v>-5.0144963939542926</v>
      </c>
      <c r="I10876">
        <v>1.2440724907767819</v>
      </c>
      <c r="J10876">
        <v>3.8424555203192319</v>
      </c>
      <c r="K10876">
        <v>-2.8123175192951159E-2</v>
      </c>
      <c r="L10876">
        <v>5.7967330548786888</v>
      </c>
      <c r="M10876">
        <v>1.413813744521875</v>
      </c>
      <c r="N10876">
        <v>-16.1143960633547</v>
      </c>
      <c r="O10876">
        <v>4.1742105336724178</v>
      </c>
      <c r="P10876">
        <v>1.3906350505486389</v>
      </c>
      <c r="Q10876">
        <v>4.4798938437992986</v>
      </c>
      <c r="R10876">
        <v>13.5252623641138</v>
      </c>
      <c r="S10876">
        <v>3.7447651642139812</v>
      </c>
      <c r="T10876">
        <v>3.2270953226311239</v>
      </c>
      <c r="U10876">
        <v>2.0602947093812052</v>
      </c>
      <c r="V10876">
        <v>8.5031781543538187</v>
      </c>
      <c r="W10876">
        <v>-1.256016386052605</v>
      </c>
      <c r="X10876">
        <v>5.1351985722430271</v>
      </c>
      <c r="Y10876">
        <v>12.348107456510069</v>
      </c>
      <c r="Z10876">
        <v>10.02148937213585</v>
      </c>
      <c r="AA10876">
        <v>5.3619127862980074</v>
      </c>
      <c r="AB10876">
        <v>2.4836425233738968</v>
      </c>
      <c r="AC10876">
        <v>5.4758882825507014</v>
      </c>
      <c r="AD10876">
        <v>3.1050719970990852</v>
      </c>
      <c r="AE10876">
        <v>7.2824778424718239</v>
      </c>
      <c r="AF10876">
        <v>3.9702953197426889</v>
      </c>
      <c r="AG10876">
        <v>0.62687139228014832</v>
      </c>
      <c r="AH10876">
        <v>8.2437709801482573</v>
      </c>
      <c r="AI10876">
        <v>5.1633822113298589</v>
      </c>
      <c r="AJ10876">
        <v>4.8701991234524122</v>
      </c>
      <c r="AK10876">
        <v>8.4075149415107742</v>
      </c>
      <c r="AL10876">
        <v>5.4184848750921999</v>
      </c>
      <c r="AM10876">
        <v>2.9040710900712701</v>
      </c>
      <c r="AN10876">
        <v>3.6686466427570559</v>
      </c>
      <c r="AO10876">
        <v>-0.2530433463852178</v>
      </c>
      <c r="AP10876">
        <v>7.4460054424496214</v>
      </c>
      <c r="AQ10876">
        <v>1.2776578596567669</v>
      </c>
      <c r="AR10876">
        <v>5.2964010597504894</v>
      </c>
      <c r="AS10876">
        <v>-7.1437075219737967E-2</v>
      </c>
      <c r="AT10876">
        <v>-16.116901584258869</v>
      </c>
      <c r="AU10876">
        <v>6.0480211903984449</v>
      </c>
      <c r="AV10876">
        <v>5.9455481891924844</v>
      </c>
    </row>
    <row r="10877" spans="1:48" x14ac:dyDescent="0.25">
      <c r="A10877" s="2">
        <v>40148</v>
      </c>
      <c r="B10877">
        <v>2008</v>
      </c>
      <c r="C10877">
        <v>640</v>
      </c>
      <c r="D10877">
        <v>19.648346785491171</v>
      </c>
      <c r="E10877">
        <v>0.77546324422155255</v>
      </c>
      <c r="F10877">
        <v>1.6415464923266181</v>
      </c>
      <c r="G10877">
        <v>8.3263304147283446</v>
      </c>
      <c r="H10877">
        <v>3.9589018706369221</v>
      </c>
      <c r="I10877">
        <v>-5.5997869001941041</v>
      </c>
      <c r="J10877">
        <v>5.136404288901808</v>
      </c>
      <c r="K10877">
        <v>-0.89836262474740636</v>
      </c>
      <c r="L10877">
        <v>4.9468032554728758</v>
      </c>
      <c r="M10877">
        <v>-1.021074924502541</v>
      </c>
      <c r="N10877">
        <v>-9.1614253198192053</v>
      </c>
      <c r="O10877">
        <v>0.65306523467785205</v>
      </c>
      <c r="P10877">
        <v>1.0732004840789069</v>
      </c>
      <c r="Q10877">
        <v>-2.0520434427146239</v>
      </c>
      <c r="R10877">
        <v>-7.0099415058379133</v>
      </c>
      <c r="S10877">
        <v>-0.16249911752144189</v>
      </c>
      <c r="T10877">
        <v>-3.0807733338158232</v>
      </c>
      <c r="U10877">
        <v>3.7315224358629222</v>
      </c>
      <c r="V10877">
        <v>-2.4556549987821201</v>
      </c>
      <c r="W10877">
        <v>4.3965001850588603</v>
      </c>
      <c r="X10877">
        <v>1.2088113399387981</v>
      </c>
      <c r="Y10877">
        <v>-6.5573182416469926</v>
      </c>
      <c r="Z10877">
        <v>2.8060574868625339</v>
      </c>
      <c r="AA10877">
        <v>3.2833174098321432</v>
      </c>
      <c r="AB10877">
        <v>-5.1434374245307843</v>
      </c>
      <c r="AC10877">
        <v>8.5735935231764806</v>
      </c>
      <c r="AD10877">
        <v>1.7240134376628411</v>
      </c>
      <c r="AE10877">
        <v>4.591129785556225</v>
      </c>
      <c r="AF10877">
        <v>2.4053174956322638</v>
      </c>
      <c r="AG10877">
        <v>7.3322168994829573</v>
      </c>
      <c r="AH10877">
        <v>1.6292131161530721</v>
      </c>
      <c r="AI10877">
        <v>2.7393183225437712</v>
      </c>
      <c r="AJ10877">
        <v>5.4700609398436129</v>
      </c>
      <c r="AK10877">
        <v>3.4981598630186022</v>
      </c>
      <c r="AL10877">
        <v>4.9796769978501354</v>
      </c>
      <c r="AM10877">
        <v>2.6311754356227461</v>
      </c>
      <c r="AN10877">
        <v>1.1623052032370129</v>
      </c>
      <c r="AO10877">
        <v>0.72872990072443411</v>
      </c>
      <c r="AP10877">
        <v>3.1711173122217269</v>
      </c>
      <c r="AQ10877">
        <v>0.63375682207309492</v>
      </c>
      <c r="AR10877">
        <v>5.7433684605374236</v>
      </c>
      <c r="AS10877">
        <v>-2.9276844925221539</v>
      </c>
      <c r="AT10877">
        <v>7.2618587182408101</v>
      </c>
      <c r="AU10877">
        <v>5.8098644268882014</v>
      </c>
      <c r="AV10877">
        <v>2.058725489162105</v>
      </c>
    </row>
    <row r="10878" spans="1:48" x14ac:dyDescent="0.25">
      <c r="A10878" s="2">
        <v>40179</v>
      </c>
      <c r="B10878">
        <v>2008</v>
      </c>
      <c r="C10878">
        <v>640</v>
      </c>
      <c r="D10878">
        <v>2.252733725253786</v>
      </c>
      <c r="E10878">
        <v>1.8949990607896261</v>
      </c>
      <c r="F10878">
        <v>-3.3442140531263709</v>
      </c>
      <c r="G10878">
        <v>-4.3548045636010997</v>
      </c>
      <c r="H10878">
        <v>-5.9948381294091968</v>
      </c>
      <c r="I10878">
        <v>-4.7630615041689524</v>
      </c>
      <c r="J10878">
        <v>-4.4274265087782982</v>
      </c>
      <c r="K10878">
        <v>-2.4911320218753419</v>
      </c>
      <c r="L10878">
        <v>-7.372207727925062</v>
      </c>
      <c r="M10878">
        <v>-10.233120211911681</v>
      </c>
      <c r="N10878">
        <v>-10.424092527229909</v>
      </c>
      <c r="O10878">
        <v>2.266278311584236</v>
      </c>
      <c r="P10878">
        <v>-8.4652718445302089</v>
      </c>
      <c r="Q10878">
        <v>-11.72373054223057</v>
      </c>
      <c r="R10878">
        <v>8.3826059807601272</v>
      </c>
      <c r="S10878">
        <v>-2.570282941497259</v>
      </c>
      <c r="T10878">
        <v>3.1236307946138191</v>
      </c>
      <c r="U10878">
        <v>-3.5477301687944052</v>
      </c>
      <c r="V10878">
        <v>-1.1226170485448159</v>
      </c>
      <c r="W10878">
        <v>-3.1902765962182782</v>
      </c>
      <c r="X10878">
        <v>-8.6326343123891753</v>
      </c>
      <c r="Y10878">
        <v>-10.093462765414939</v>
      </c>
      <c r="Z10878">
        <v>-6.234915254463691</v>
      </c>
      <c r="AA10878">
        <v>2.2528276140139298</v>
      </c>
      <c r="AB10878">
        <v>2.025905229774239</v>
      </c>
      <c r="AC10878">
        <v>3.2126436913499918</v>
      </c>
      <c r="AD10878">
        <v>-7.0008323205462464</v>
      </c>
      <c r="AE10878">
        <v>1.144095231963105</v>
      </c>
      <c r="AF10878">
        <v>-7.3943285573537798</v>
      </c>
      <c r="AG10878">
        <v>-5.3169424382407566</v>
      </c>
      <c r="AH10878">
        <v>-10.937215825763159</v>
      </c>
      <c r="AI10878">
        <v>-5.8589615908526183</v>
      </c>
      <c r="AJ10878">
        <v>-5.9995435696871162</v>
      </c>
      <c r="AK10878">
        <v>-5.2980112114119908</v>
      </c>
      <c r="AL10878">
        <v>-5.2927788313757436</v>
      </c>
      <c r="AM10878">
        <v>-4.8153503777074942</v>
      </c>
      <c r="AN10878">
        <v>-8.5240883813119446</v>
      </c>
      <c r="AO10878">
        <v>1.408266527227076</v>
      </c>
      <c r="AP10878">
        <v>-7.3718165383415908</v>
      </c>
      <c r="AQ10878">
        <v>-0.88051320614083162</v>
      </c>
      <c r="AR10878">
        <v>2.1068325164486978</v>
      </c>
      <c r="AS10878">
        <v>-4.2915594544356006</v>
      </c>
      <c r="AT10878">
        <v>7.3141643550596047</v>
      </c>
      <c r="AU10878">
        <v>0.30447212984101579</v>
      </c>
      <c r="AV10878">
        <v>-3.5111970147093219</v>
      </c>
    </row>
    <row r="10879" spans="1:48" x14ac:dyDescent="0.25">
      <c r="A10879" s="2">
        <v>40210</v>
      </c>
      <c r="B10879">
        <v>2008</v>
      </c>
      <c r="C10879">
        <v>640</v>
      </c>
      <c r="D10879">
        <v>-12.389955079733321</v>
      </c>
      <c r="E10879">
        <v>1.1204010852951201</v>
      </c>
      <c r="F10879">
        <v>1.881355605026203</v>
      </c>
      <c r="G10879">
        <v>-0.5345240226003023</v>
      </c>
      <c r="H10879">
        <v>-1.6397693031358069</v>
      </c>
      <c r="I10879">
        <v>-3.632750022201003</v>
      </c>
      <c r="J10879">
        <v>-3.9277712886603311</v>
      </c>
      <c r="K10879">
        <v>2.8700319216962149</v>
      </c>
      <c r="L10879">
        <v>-5.0824273767551613</v>
      </c>
      <c r="M10879">
        <v>-6.0020021431073554</v>
      </c>
      <c r="N10879">
        <v>-9.7718338626744625</v>
      </c>
      <c r="O10879">
        <v>-2.41842065830703</v>
      </c>
      <c r="P10879">
        <v>-5.5895694413262254</v>
      </c>
      <c r="Q10879">
        <v>-7.2241711553847399</v>
      </c>
      <c r="R10879">
        <v>-1.0409838793817521</v>
      </c>
      <c r="S10879">
        <v>-1.3333196725854759</v>
      </c>
      <c r="T10879">
        <v>-1.284159322173084</v>
      </c>
      <c r="U10879">
        <v>-4.5481063091255329</v>
      </c>
      <c r="V10879">
        <v>-5.0497503022813532</v>
      </c>
      <c r="W10879">
        <v>-4.7305372484666268</v>
      </c>
      <c r="X10879">
        <v>-2.2261225272427692</v>
      </c>
      <c r="Y10879">
        <v>7.8450223719368504</v>
      </c>
      <c r="Z10879">
        <v>4.2463537536215457</v>
      </c>
      <c r="AA10879">
        <v>4.5168589496391798</v>
      </c>
      <c r="AB10879">
        <v>-4.4385652180035651</v>
      </c>
      <c r="AC10879">
        <v>-0.98504938775096917</v>
      </c>
      <c r="AD10879">
        <v>3.4176283392595148</v>
      </c>
      <c r="AE10879">
        <v>-3.9490361039832722</v>
      </c>
      <c r="AF10879">
        <v>-2.2919794571061858</v>
      </c>
      <c r="AG10879">
        <v>4.3508304963586708</v>
      </c>
      <c r="AH10879">
        <v>4.5475007876084614</v>
      </c>
      <c r="AI10879">
        <v>5.8065326375718929</v>
      </c>
      <c r="AJ10879">
        <v>0.79610619901118174</v>
      </c>
      <c r="AK10879">
        <v>1.3490520668067549</v>
      </c>
      <c r="AL10879">
        <v>-0.34135870212047559</v>
      </c>
      <c r="AM10879">
        <v>-1.4463342251604281</v>
      </c>
      <c r="AN10879">
        <v>2.8744612564343131</v>
      </c>
      <c r="AO10879">
        <v>0.7316534050513912</v>
      </c>
      <c r="AP10879">
        <v>5.7799406362972539</v>
      </c>
      <c r="AQ10879">
        <v>0.87155372120402141</v>
      </c>
      <c r="AR10879">
        <v>-2.5915033775741669</v>
      </c>
      <c r="AS10879">
        <v>6.0184363431125654</v>
      </c>
      <c r="AT10879">
        <v>1.453915108777637</v>
      </c>
      <c r="AU10879">
        <v>2.1798666128346689</v>
      </c>
      <c r="AV10879">
        <v>3.0846338487582559</v>
      </c>
    </row>
    <row r="10880" spans="1:48" x14ac:dyDescent="0.25">
      <c r="A10880" s="2">
        <v>40238</v>
      </c>
      <c r="B10880">
        <v>2008</v>
      </c>
      <c r="C10880">
        <v>640</v>
      </c>
      <c r="D10880">
        <v>16.06733919742376</v>
      </c>
      <c r="E10880">
        <v>5.0485810223242167</v>
      </c>
      <c r="F10880">
        <v>6.02293164429899</v>
      </c>
      <c r="G10880">
        <v>9.3377131577425665</v>
      </c>
      <c r="H10880">
        <v>4.1765687022762732</v>
      </c>
      <c r="I10880">
        <v>7.6146968137313484</v>
      </c>
      <c r="J10880">
        <v>8.6597193624221802</v>
      </c>
      <c r="K10880">
        <v>7.3878012821912531</v>
      </c>
      <c r="L10880">
        <v>6.4556366523505382</v>
      </c>
      <c r="M10880">
        <v>6.342326182706759</v>
      </c>
      <c r="N10880">
        <v>7.4295611515894588</v>
      </c>
      <c r="O10880">
        <v>12.60106849045042</v>
      </c>
      <c r="P10880">
        <v>7.2757879899072231</v>
      </c>
      <c r="Q10880">
        <v>3.506109044550199</v>
      </c>
      <c r="R10880">
        <v>13.19961507553071</v>
      </c>
      <c r="S10880">
        <v>2.9753610200906611</v>
      </c>
      <c r="T10880">
        <v>8.0074088547979372</v>
      </c>
      <c r="U10880">
        <v>7.535540424746201</v>
      </c>
      <c r="V10880">
        <v>11.019306641416479</v>
      </c>
      <c r="W10880">
        <v>14.174481987450861</v>
      </c>
      <c r="X10880">
        <v>9.0401265231142336</v>
      </c>
      <c r="Y10880">
        <v>3.7406793032881192</v>
      </c>
      <c r="Z10880">
        <v>10.308913702430459</v>
      </c>
      <c r="AA10880">
        <v>3.2537245351974109</v>
      </c>
      <c r="AB10880">
        <v>2.3459889822990081</v>
      </c>
      <c r="AC10880">
        <v>-1.8617125203982401</v>
      </c>
      <c r="AD10880">
        <v>8.3430746340804376</v>
      </c>
      <c r="AE10880">
        <v>4.8024016271700942</v>
      </c>
      <c r="AF10880">
        <v>6.2098257416894898</v>
      </c>
      <c r="AG10880">
        <v>14.61566555433207</v>
      </c>
      <c r="AH10880">
        <v>7.2904723378297573</v>
      </c>
      <c r="AI10880">
        <v>5.6011552379227947</v>
      </c>
      <c r="AJ10880">
        <v>4.2023728965393969</v>
      </c>
      <c r="AK10880">
        <v>9.234666237000134</v>
      </c>
      <c r="AL10880">
        <v>10.78577880980327</v>
      </c>
      <c r="AM10880">
        <v>5.9598531168599589</v>
      </c>
      <c r="AN10880">
        <v>5.2651597315273024</v>
      </c>
      <c r="AO10880">
        <v>7.7720730167215146</v>
      </c>
      <c r="AP10880">
        <v>8.3235521677895505</v>
      </c>
      <c r="AQ10880">
        <v>9.0741610645753923</v>
      </c>
      <c r="AR10880">
        <v>12.52612883787252</v>
      </c>
      <c r="AS10880">
        <v>7.5986502791735466</v>
      </c>
      <c r="AT10880">
        <v>2.7434870972163679</v>
      </c>
      <c r="AU10880">
        <v>7.3547216077242572</v>
      </c>
      <c r="AV10880">
        <v>5.9825630108362837</v>
      </c>
    </row>
    <row r="10881" spans="1:48" x14ac:dyDescent="0.25">
      <c r="A10881" s="2">
        <v>40269</v>
      </c>
      <c r="B10881">
        <v>2008</v>
      </c>
      <c r="C10881">
        <v>640</v>
      </c>
      <c r="D10881">
        <v>7.4982948181204323</v>
      </c>
      <c r="E10881">
        <v>-0.16616434600367211</v>
      </c>
      <c r="F10881">
        <v>-4.740863544923446</v>
      </c>
      <c r="G10881">
        <v>5.6364887195189617</v>
      </c>
      <c r="H10881">
        <v>3.7342607527495848</v>
      </c>
      <c r="I10881">
        <v>0.32764144921890731</v>
      </c>
      <c r="J10881">
        <v>8.1200857859218267</v>
      </c>
      <c r="K10881">
        <v>5.3411871962417479</v>
      </c>
      <c r="L10881">
        <v>1.7416047981506639</v>
      </c>
      <c r="M10881">
        <v>-8.6940558503701091</v>
      </c>
      <c r="N10881">
        <v>-11.478250722379711</v>
      </c>
      <c r="O10881">
        <v>-8.8350909386783467</v>
      </c>
      <c r="P10881">
        <v>-6.8806553419060386</v>
      </c>
      <c r="Q10881">
        <v>-4.7925255361755958</v>
      </c>
      <c r="R10881">
        <v>-7.1977033003455038</v>
      </c>
      <c r="S10881">
        <v>-3.501750349308419</v>
      </c>
      <c r="T10881">
        <v>5.8082530385937803</v>
      </c>
      <c r="U10881">
        <v>-0.3836141495825896</v>
      </c>
      <c r="V10881">
        <v>-0.63796047665759525</v>
      </c>
      <c r="W10881">
        <v>0.52073066778932642</v>
      </c>
      <c r="X10881">
        <v>-1.752004949995045</v>
      </c>
      <c r="Y10881">
        <v>1.104995614219106</v>
      </c>
      <c r="Z10881">
        <v>0.1371767817286873</v>
      </c>
      <c r="AA10881">
        <v>0.58923653311502289</v>
      </c>
      <c r="AB10881">
        <v>1.2718088393187219</v>
      </c>
      <c r="AC10881">
        <v>3.6492665426408171</v>
      </c>
      <c r="AD10881">
        <v>-0.57375412779979706</v>
      </c>
      <c r="AE10881">
        <v>-4.0571561092116024</v>
      </c>
      <c r="AF10881">
        <v>-5.0693644927817916</v>
      </c>
      <c r="AG10881">
        <v>-2.5300734125496049</v>
      </c>
      <c r="AH10881">
        <v>-0.90300649434152946</v>
      </c>
      <c r="AI10881">
        <v>5.1085489797407568</v>
      </c>
      <c r="AJ10881">
        <v>5.7677480000580372</v>
      </c>
      <c r="AK10881">
        <v>1.864707997464921</v>
      </c>
      <c r="AL10881">
        <v>1.1791692474633519</v>
      </c>
      <c r="AM10881">
        <v>-1.137139055236958</v>
      </c>
      <c r="AN10881">
        <v>-1.1606720622779449</v>
      </c>
      <c r="AO10881">
        <v>1.4286830655734439</v>
      </c>
      <c r="AP10881">
        <v>1.463889941520002</v>
      </c>
      <c r="AQ10881">
        <v>4.3011317652033032</v>
      </c>
      <c r="AR10881">
        <v>5.3386006340403034</v>
      </c>
      <c r="AS10881">
        <v>5.293194562435688</v>
      </c>
      <c r="AT10881">
        <v>8.9812078451452226</v>
      </c>
      <c r="AU10881">
        <v>-7.1748239929702917</v>
      </c>
      <c r="AV10881">
        <v>1.589311917063041</v>
      </c>
    </row>
    <row r="10882" spans="1:48" x14ac:dyDescent="0.25">
      <c r="A10882" s="2">
        <v>40299</v>
      </c>
      <c r="B10882">
        <v>2008</v>
      </c>
      <c r="C10882">
        <v>640</v>
      </c>
      <c r="D10882">
        <v>-11.36811293227905</v>
      </c>
      <c r="E10882">
        <v>-8.098695964161795</v>
      </c>
      <c r="F10882">
        <v>-10.70064276663242</v>
      </c>
      <c r="G10882">
        <v>-13.323056427790011</v>
      </c>
      <c r="H10882">
        <v>-12.99542161581315</v>
      </c>
      <c r="I10882">
        <v>-16.324459940769611</v>
      </c>
      <c r="J10882">
        <v>-19.851271247363002</v>
      </c>
      <c r="K10882">
        <v>-13.82266181562113</v>
      </c>
      <c r="L10882">
        <v>-16.370970280899868</v>
      </c>
      <c r="M10882">
        <v>-8.2759926484266657</v>
      </c>
      <c r="N10882">
        <v>-25.852640376165439</v>
      </c>
      <c r="O10882">
        <v>-12.718391202572811</v>
      </c>
      <c r="P10882">
        <v>-14.432455250861789</v>
      </c>
      <c r="Q10882">
        <v>-16.36011958670651</v>
      </c>
      <c r="R10882">
        <v>-19.502419377439828</v>
      </c>
      <c r="S10882">
        <v>-7.5982290800947201</v>
      </c>
      <c r="T10882">
        <v>-11.39399640572775</v>
      </c>
      <c r="U10882">
        <v>-12.05292186048111</v>
      </c>
      <c r="V10882">
        <v>-14.66649554456624</v>
      </c>
      <c r="W10882">
        <v>-10.95822408633671</v>
      </c>
      <c r="X10882">
        <v>-10.427448999184341</v>
      </c>
      <c r="Y10882">
        <v>2.954174090727157</v>
      </c>
      <c r="Z10882">
        <v>-6.4911651111437596</v>
      </c>
      <c r="AA10882">
        <v>-1.734424818093228</v>
      </c>
      <c r="AB10882">
        <v>-12.12861494887677</v>
      </c>
      <c r="AC10882">
        <v>-1.7700638908457189</v>
      </c>
      <c r="AD10882">
        <v>-16.708721808083869</v>
      </c>
      <c r="AE10882">
        <v>-13.14765628161773</v>
      </c>
      <c r="AF10882">
        <v>-12.67350462785911</v>
      </c>
      <c r="AG10882">
        <v>-2.7077453540306222</v>
      </c>
      <c r="AH10882">
        <v>-10.495725715495389</v>
      </c>
      <c r="AI10882">
        <v>-4.4383176514243283</v>
      </c>
      <c r="AJ10882">
        <v>-8.8865150134657895</v>
      </c>
      <c r="AK10882">
        <v>-7.9998911802224963</v>
      </c>
      <c r="AL10882">
        <v>-7.3376697311955059</v>
      </c>
      <c r="AM10882">
        <v>-10.88783663484605</v>
      </c>
      <c r="AN10882">
        <v>-4.710410302208123</v>
      </c>
      <c r="AO10882">
        <v>-12.56985088175924</v>
      </c>
      <c r="AP10882">
        <v>-6.8531203228332398</v>
      </c>
      <c r="AQ10882">
        <v>-6.9419243792887331</v>
      </c>
      <c r="AR10882">
        <v>-5.4881348808914376</v>
      </c>
      <c r="AS10882">
        <v>-10.012005588680161</v>
      </c>
      <c r="AT10882">
        <v>-13.005321073214439</v>
      </c>
      <c r="AU10882">
        <v>-10.996403353088761</v>
      </c>
      <c r="AV10882">
        <v>-8.0748655735456971</v>
      </c>
    </row>
    <row r="10883" spans="1:48" x14ac:dyDescent="0.25">
      <c r="A10883" s="2">
        <v>40330</v>
      </c>
      <c r="B10883">
        <v>2008</v>
      </c>
      <c r="C10883">
        <v>640</v>
      </c>
      <c r="D10883">
        <v>0.69297393454952338</v>
      </c>
      <c r="E10883">
        <v>-2.010364638578654</v>
      </c>
      <c r="F10883">
        <v>4.2638079348329194</v>
      </c>
      <c r="G10883">
        <v>0.91504466717149402</v>
      </c>
      <c r="H10883">
        <v>-0.87956897159723324</v>
      </c>
      <c r="I10883">
        <v>-6.9696084469294313</v>
      </c>
      <c r="J10883">
        <v>-7.4803166913420371</v>
      </c>
      <c r="K10883">
        <v>2.862046606238966</v>
      </c>
      <c r="L10883">
        <v>-3.037801449650845</v>
      </c>
      <c r="M10883">
        <v>-0.60132871821962919</v>
      </c>
      <c r="N10883">
        <v>-9.2611371153207287</v>
      </c>
      <c r="O10883">
        <v>-6.9195424483977197</v>
      </c>
      <c r="P10883">
        <v>-0.83018720867489293</v>
      </c>
      <c r="Q10883">
        <v>-0.1216545214342224</v>
      </c>
      <c r="R10883">
        <v>-8.9962487921213743</v>
      </c>
      <c r="S10883">
        <v>-1.660681654609109</v>
      </c>
      <c r="T10883">
        <v>0.90157589256432136</v>
      </c>
      <c r="U10883">
        <v>-0.69188244826189349</v>
      </c>
      <c r="V10883">
        <v>-7.5395776868514064</v>
      </c>
      <c r="W10883">
        <v>5.2706575334786621</v>
      </c>
      <c r="X10883">
        <v>-0.2076520130790849</v>
      </c>
      <c r="Y10883">
        <v>8.2633183063607341E-2</v>
      </c>
      <c r="Z10883">
        <v>-2.8707082969881119</v>
      </c>
      <c r="AA10883">
        <v>4.7537881959581751</v>
      </c>
      <c r="AB10883">
        <v>-2.2965130799090909</v>
      </c>
      <c r="AC10883">
        <v>1.000158205948654</v>
      </c>
      <c r="AD10883">
        <v>-2.1703203521758589</v>
      </c>
      <c r="AE10883">
        <v>-9.7528848376461035</v>
      </c>
      <c r="AF10883">
        <v>-1.4581485834256109</v>
      </c>
      <c r="AG10883">
        <v>3.6528643525815858</v>
      </c>
      <c r="AH10883">
        <v>-4.4349845031098294</v>
      </c>
      <c r="AI10883">
        <v>2.5643604315566342</v>
      </c>
      <c r="AJ10883">
        <v>3.7546853321818401</v>
      </c>
      <c r="AK10883">
        <v>4.2823423422173823</v>
      </c>
      <c r="AL10883">
        <v>-3.5370736994565721</v>
      </c>
      <c r="AM10883">
        <v>-2.2362755976983228</v>
      </c>
      <c r="AN10883">
        <v>1.5922901269727059E-3</v>
      </c>
      <c r="AO10883">
        <v>4.9839380940032374</v>
      </c>
      <c r="AP10883">
        <v>-5.1654856602498906</v>
      </c>
      <c r="AQ10883">
        <v>3.22348436599178</v>
      </c>
      <c r="AR10883">
        <v>7.3432527821764459</v>
      </c>
      <c r="AS10883">
        <v>2.026806991206676</v>
      </c>
      <c r="AT10883">
        <v>-8.6774101740946126</v>
      </c>
      <c r="AU10883">
        <v>-1.2372152974887809</v>
      </c>
      <c r="AV10883">
        <v>-5.3245960765678007</v>
      </c>
    </row>
    <row r="10884" spans="1:48" x14ac:dyDescent="0.25">
      <c r="A10884" s="2">
        <v>40360</v>
      </c>
      <c r="B10884">
        <v>2008</v>
      </c>
      <c r="C10884">
        <v>640</v>
      </c>
      <c r="D10884">
        <v>15.96662794540174</v>
      </c>
      <c r="E10884">
        <v>3.5471215824221858</v>
      </c>
      <c r="F10884">
        <v>4.7948322372594721</v>
      </c>
      <c r="G10884">
        <v>7.5474000123344709</v>
      </c>
      <c r="H10884">
        <v>7.2440000943329252</v>
      </c>
      <c r="I10884">
        <v>18.181994463046738</v>
      </c>
      <c r="J10884">
        <v>6.893365638025406</v>
      </c>
      <c r="K10884">
        <v>11.67199043799836</v>
      </c>
      <c r="L10884">
        <v>17.798994645093199</v>
      </c>
      <c r="M10884">
        <v>10.903756457506651</v>
      </c>
      <c r="N10884">
        <v>30.68943604265975</v>
      </c>
      <c r="O10884">
        <v>12.19688088338806</v>
      </c>
      <c r="P10884">
        <v>15.81251478546522</v>
      </c>
      <c r="Q10884">
        <v>22.07768981949252</v>
      </c>
      <c r="R10884">
        <v>15.02563361285114</v>
      </c>
      <c r="S10884">
        <v>10.39481129339608</v>
      </c>
      <c r="T10884">
        <v>10.2786863585169</v>
      </c>
      <c r="U10884">
        <v>10.991623500714541</v>
      </c>
      <c r="V10884">
        <v>19.695017633345909</v>
      </c>
      <c r="W10884">
        <v>15.887804370966951</v>
      </c>
      <c r="X10884">
        <v>9.4802550942817874</v>
      </c>
      <c r="Y10884">
        <v>7.9814498188641281</v>
      </c>
      <c r="Z10884">
        <v>5.8282774570390439</v>
      </c>
      <c r="AA10884">
        <v>13.22891753738873</v>
      </c>
      <c r="AB10884">
        <v>13.706037957828411</v>
      </c>
      <c r="AC10884">
        <v>12.058963145609329</v>
      </c>
      <c r="AD10884">
        <v>12.17224415456819</v>
      </c>
      <c r="AE10884">
        <v>4.4200340078352829</v>
      </c>
      <c r="AF10884">
        <v>12.41124187483544</v>
      </c>
      <c r="AG10884">
        <v>6.1018155024578524</v>
      </c>
      <c r="AH10884">
        <v>13.719097871211639</v>
      </c>
      <c r="AI10884">
        <v>2.8308690868561031</v>
      </c>
      <c r="AJ10884">
        <v>7.9228176279708906</v>
      </c>
      <c r="AK10884">
        <v>0.71169314760062274</v>
      </c>
      <c r="AL10884">
        <v>12.572991375232711</v>
      </c>
      <c r="AM10884">
        <v>12.12077109247751</v>
      </c>
      <c r="AN10884">
        <v>5.3934722554145784</v>
      </c>
      <c r="AO10884">
        <v>9.0799237707268823</v>
      </c>
      <c r="AP10884">
        <v>7.1828016421628504</v>
      </c>
      <c r="AQ10884">
        <v>5.5534188240399018</v>
      </c>
      <c r="AR10884">
        <v>5.2532396367306999</v>
      </c>
      <c r="AS10884">
        <v>1.841795590602668</v>
      </c>
      <c r="AT10884">
        <v>5.3177522994183768</v>
      </c>
      <c r="AU10884">
        <v>-1.037333612795754</v>
      </c>
      <c r="AV10884">
        <v>6.9738446842714694</v>
      </c>
    </row>
    <row r="10885" spans="1:48" x14ac:dyDescent="0.25">
      <c r="A10885" s="2">
        <v>40391</v>
      </c>
      <c r="B10885">
        <v>2008</v>
      </c>
      <c r="C10885">
        <v>640</v>
      </c>
      <c r="D10885">
        <v>-1.4388377643139609</v>
      </c>
      <c r="E10885">
        <v>-2.294213610817275</v>
      </c>
      <c r="F10885">
        <v>2.4808068097694309</v>
      </c>
      <c r="G10885">
        <v>-2.59327936089967</v>
      </c>
      <c r="H10885">
        <v>-3.3321376495594519</v>
      </c>
      <c r="I10885">
        <v>-4.530860967843342</v>
      </c>
      <c r="J10885">
        <v>-15.43313840521315</v>
      </c>
      <c r="K10885">
        <v>-5.8082095118924926</v>
      </c>
      <c r="L10885">
        <v>-5.0956366866191534</v>
      </c>
      <c r="M10885">
        <v>-1.8452906857385321</v>
      </c>
      <c r="N10885">
        <v>-9.3474257173912783</v>
      </c>
      <c r="O10885">
        <v>-4.0373289405893242</v>
      </c>
      <c r="P10885">
        <v>-7.4591766945037659</v>
      </c>
      <c r="Q10885">
        <v>-5.4525929144153329</v>
      </c>
      <c r="R10885">
        <v>-2.7164990577489561</v>
      </c>
      <c r="S10885">
        <v>-3.774438560938032</v>
      </c>
      <c r="T10885">
        <v>-4.7827343799869411</v>
      </c>
      <c r="U10885">
        <v>-7.362872719103275</v>
      </c>
      <c r="V10885">
        <v>-3.4886048647341021</v>
      </c>
      <c r="W10885">
        <v>4.8301948351933799</v>
      </c>
      <c r="X10885">
        <v>-5.9404726231930161</v>
      </c>
      <c r="Y10885">
        <v>4.1771790766155448</v>
      </c>
      <c r="Z10885">
        <v>-5.0482721920542373</v>
      </c>
      <c r="AA10885">
        <v>9.0859603646356479</v>
      </c>
      <c r="AB10885">
        <v>-4.7565769016287174</v>
      </c>
      <c r="AC10885">
        <v>7.2544625387484194</v>
      </c>
      <c r="AD10885">
        <v>-3.0671101366466562</v>
      </c>
      <c r="AE10885">
        <v>-5.5323713220272293</v>
      </c>
      <c r="AF10885">
        <v>-6.058890007547002</v>
      </c>
      <c r="AG10885">
        <v>9.3805974947686046</v>
      </c>
      <c r="AH10885">
        <v>-3.2168324494179612</v>
      </c>
      <c r="AI10885">
        <v>5.6237847466089619</v>
      </c>
      <c r="AJ10885">
        <v>-0.73075438043247454</v>
      </c>
      <c r="AK10885">
        <v>-1.4508877725826099</v>
      </c>
      <c r="AL10885">
        <v>-2.884968975813484</v>
      </c>
      <c r="AM10885">
        <v>-1.986952275332166</v>
      </c>
      <c r="AN10885">
        <v>-3.0134260443528849</v>
      </c>
      <c r="AO10885">
        <v>-6.6215931811825719</v>
      </c>
      <c r="AP10885">
        <v>-1.921776474907533</v>
      </c>
      <c r="AQ10885">
        <v>6.4564153959523418</v>
      </c>
      <c r="AR10885">
        <v>-3.4660883997623788</v>
      </c>
      <c r="AS10885">
        <v>2.2337224737429611</v>
      </c>
      <c r="AT10885">
        <v>1.6367302011770719</v>
      </c>
      <c r="AU10885">
        <v>2.610397068151582</v>
      </c>
      <c r="AV10885">
        <v>-4.454049106620861</v>
      </c>
    </row>
    <row r="10886" spans="1:48" x14ac:dyDescent="0.25">
      <c r="A10886" s="2">
        <v>40422</v>
      </c>
      <c r="B10886">
        <v>2008</v>
      </c>
      <c r="C10886">
        <v>640</v>
      </c>
      <c r="D10886">
        <v>15.334767186634821</v>
      </c>
      <c r="E10886">
        <v>4.6270069931410918</v>
      </c>
      <c r="F10886">
        <v>5.4701556031902632</v>
      </c>
      <c r="G10886">
        <v>11.8449296954396</v>
      </c>
      <c r="H10886">
        <v>9.5481523467421781</v>
      </c>
      <c r="I10886">
        <v>13.7984519607623</v>
      </c>
      <c r="J10886">
        <v>6.8077852512549164</v>
      </c>
      <c r="K10886">
        <v>18.516122083280688</v>
      </c>
      <c r="L10886">
        <v>15.7224215344306</v>
      </c>
      <c r="M10886">
        <v>10.70290409457151</v>
      </c>
      <c r="N10886">
        <v>0.32021832175486148</v>
      </c>
      <c r="O10886">
        <v>17.494798861464851</v>
      </c>
      <c r="P10886">
        <v>11.888139982693399</v>
      </c>
      <c r="Q10886">
        <v>10.58037676723611</v>
      </c>
      <c r="R10886">
        <v>12.05387794403214</v>
      </c>
      <c r="S10886">
        <v>12.585950784853321</v>
      </c>
      <c r="T10886">
        <v>12.02310360436614</v>
      </c>
      <c r="U10886">
        <v>13.126438061552721</v>
      </c>
      <c r="V10886">
        <v>17.353062747719662</v>
      </c>
      <c r="W10886">
        <v>16.40117941927317</v>
      </c>
      <c r="X10886">
        <v>13.24244156746308</v>
      </c>
      <c r="Y10886">
        <v>10.9754735980347</v>
      </c>
      <c r="Z10886">
        <v>10.89645779627984</v>
      </c>
      <c r="AA10886">
        <v>7.1126529769446112</v>
      </c>
      <c r="AB10886">
        <v>8.3303376444175505</v>
      </c>
      <c r="AC10886">
        <v>10.2811136458046</v>
      </c>
      <c r="AD10886">
        <v>13.70547608732724</v>
      </c>
      <c r="AE10886">
        <v>0.28846218143159241</v>
      </c>
      <c r="AF10886">
        <v>14.474105578245821</v>
      </c>
      <c r="AG10886">
        <v>14.16133325916436</v>
      </c>
      <c r="AH10886">
        <v>10.59164190560009</v>
      </c>
      <c r="AI10886">
        <v>19.25250750029344</v>
      </c>
      <c r="AJ10886">
        <v>8.0882740375408879</v>
      </c>
      <c r="AK10886">
        <v>16.270045398030248</v>
      </c>
      <c r="AL10886">
        <v>14.65341485313099</v>
      </c>
      <c r="AM10886">
        <v>8.9594655311777913</v>
      </c>
      <c r="AN10886">
        <v>10.907449860200471</v>
      </c>
      <c r="AO10886">
        <v>-0.36232126932773667</v>
      </c>
      <c r="AP10886">
        <v>7.8103141160964729</v>
      </c>
      <c r="AQ10886">
        <v>5.7328406611725216</v>
      </c>
      <c r="AR10886">
        <v>12.233341300390199</v>
      </c>
      <c r="AS10886">
        <v>5.9139985281977614</v>
      </c>
      <c r="AT10886">
        <v>3.2740069099832292</v>
      </c>
      <c r="AU10886">
        <v>9.8400029746933182</v>
      </c>
      <c r="AV10886">
        <v>9.0814442244757654</v>
      </c>
    </row>
    <row r="10887" spans="1:48" x14ac:dyDescent="0.25">
      <c r="A10887" s="2">
        <v>40452</v>
      </c>
      <c r="B10887">
        <v>2008</v>
      </c>
      <c r="C10887">
        <v>640</v>
      </c>
      <c r="D10887">
        <v>5.5468217055071101</v>
      </c>
      <c r="E10887">
        <v>2.0269194156328219</v>
      </c>
      <c r="F10887">
        <v>2.2672736020802109</v>
      </c>
      <c r="G10887">
        <v>1.513588297947255</v>
      </c>
      <c r="H10887">
        <v>7.0125348748757643</v>
      </c>
      <c r="I10887">
        <v>6.9021071535720457</v>
      </c>
      <c r="J10887">
        <v>2.047987597544676</v>
      </c>
      <c r="K10887">
        <v>0.46807257242311717</v>
      </c>
      <c r="L10887">
        <v>3.7741597306846231</v>
      </c>
      <c r="M10887">
        <v>9.1930681359522417</v>
      </c>
      <c r="N10887">
        <v>8.1051553208549407</v>
      </c>
      <c r="O10887">
        <v>4.0822928841990791</v>
      </c>
      <c r="P10887">
        <v>6.405739469096261</v>
      </c>
      <c r="Q10887">
        <v>4.7488890196225819</v>
      </c>
      <c r="R10887">
        <v>7.3121570415279891E-3</v>
      </c>
      <c r="S10887">
        <v>4.2229940593295767</v>
      </c>
      <c r="T10887">
        <v>3.3922750178326129</v>
      </c>
      <c r="U10887">
        <v>1.701491871325866</v>
      </c>
      <c r="V10887">
        <v>4.7441690775093637</v>
      </c>
      <c r="W10887">
        <v>16.02247167211566</v>
      </c>
      <c r="X10887">
        <v>7.7948773814690453</v>
      </c>
      <c r="Y10887">
        <v>16.552210583432458</v>
      </c>
      <c r="Z10887">
        <v>8.1996352961592134</v>
      </c>
      <c r="AA10887">
        <v>5.8882052783905792</v>
      </c>
      <c r="AB10887">
        <v>0.16975406366661619</v>
      </c>
      <c r="AC10887">
        <v>1.457864797488662</v>
      </c>
      <c r="AD10887">
        <v>2.8555056305156201</v>
      </c>
      <c r="AE10887">
        <v>-0.27314154716621131</v>
      </c>
      <c r="AF10887">
        <v>5.0732189754986834</v>
      </c>
      <c r="AG10887">
        <v>1.852044538965103</v>
      </c>
      <c r="AH10887">
        <v>1.4441208456776879</v>
      </c>
      <c r="AI10887">
        <v>1.6313689909160709</v>
      </c>
      <c r="AJ10887">
        <v>3.3218507899719141</v>
      </c>
      <c r="AK10887">
        <v>1.612324490472306</v>
      </c>
      <c r="AL10887">
        <v>1.7078260439510999</v>
      </c>
      <c r="AM10887">
        <v>3.931788235926903</v>
      </c>
      <c r="AN10887">
        <v>3.538845190544659</v>
      </c>
      <c r="AO10887">
        <v>5.6627072766170627</v>
      </c>
      <c r="AP10887">
        <v>3.1532728233422351</v>
      </c>
      <c r="AQ10887">
        <v>2.6366460413428379</v>
      </c>
      <c r="AR10887">
        <v>3.427874831900724</v>
      </c>
      <c r="AS10887">
        <v>1.809264049600201</v>
      </c>
      <c r="AT10887">
        <v>-0.7095297331126682</v>
      </c>
      <c r="AU10887">
        <v>-0.40592084526984712</v>
      </c>
      <c r="AV10887">
        <v>3.9248977475316642</v>
      </c>
    </row>
    <row r="10888" spans="1:48" x14ac:dyDescent="0.25">
      <c r="A10888" s="2">
        <v>40483</v>
      </c>
      <c r="B10888">
        <v>2008</v>
      </c>
      <c r="C10888">
        <v>640</v>
      </c>
      <c r="D10888">
        <v>-9.9991238020416322</v>
      </c>
      <c r="E10888">
        <v>2.095755669261901</v>
      </c>
      <c r="F10888">
        <v>-3.6151723872469459</v>
      </c>
      <c r="G10888">
        <v>3.5641100906258487E-2</v>
      </c>
      <c r="H10888">
        <v>-1.3695122038263949</v>
      </c>
      <c r="I10888">
        <v>-10.208501324943789</v>
      </c>
      <c r="J10888">
        <v>-8.1839403691613022</v>
      </c>
      <c r="K10888">
        <v>-2.7757887313424772</v>
      </c>
      <c r="L10888">
        <v>-8.4734737481018119</v>
      </c>
      <c r="M10888">
        <v>-14.256271571054789</v>
      </c>
      <c r="N10888">
        <v>-15.49719011784244</v>
      </c>
      <c r="O10888">
        <v>-9.2128880113849458</v>
      </c>
      <c r="P10888">
        <v>-15.585660884543231</v>
      </c>
      <c r="Q10888">
        <v>-20.29108544484685</v>
      </c>
      <c r="R10888">
        <v>-11.146287846151051</v>
      </c>
      <c r="S10888">
        <v>-12.35484893506692</v>
      </c>
      <c r="T10888">
        <v>-6.3617517516592397</v>
      </c>
      <c r="U10888">
        <v>-9.6607063301682565</v>
      </c>
      <c r="V10888">
        <v>-9.5957060174211239</v>
      </c>
      <c r="W10888">
        <v>3.2179903749707468</v>
      </c>
      <c r="X10888">
        <v>-5.0874573711967237</v>
      </c>
      <c r="Y10888">
        <v>-3.3694369568148308</v>
      </c>
      <c r="Z10888">
        <v>1.9454426412845121</v>
      </c>
      <c r="AA10888">
        <v>-13.13926740509025</v>
      </c>
      <c r="AB10888">
        <v>-10.902421703536049</v>
      </c>
      <c r="AC10888">
        <v>1.0503056791224099</v>
      </c>
      <c r="AD10888">
        <v>-3.4675992834515612</v>
      </c>
      <c r="AE10888">
        <v>9.1871554237061623</v>
      </c>
      <c r="AF10888">
        <v>-10.84974183314527</v>
      </c>
      <c r="AG10888">
        <v>0.37028082929007061</v>
      </c>
      <c r="AH10888">
        <v>-4.7746146080658853</v>
      </c>
      <c r="AI10888">
        <v>-13.14235164215644</v>
      </c>
      <c r="AJ10888">
        <v>-1.6515121335251679</v>
      </c>
      <c r="AK10888">
        <v>-6.5386962844627972</v>
      </c>
      <c r="AL10888">
        <v>-3.147502827761306</v>
      </c>
      <c r="AM10888">
        <v>-4.91905291682545</v>
      </c>
      <c r="AN10888">
        <v>-2.6576721821826692</v>
      </c>
      <c r="AO10888">
        <v>5.2943385819998356</v>
      </c>
      <c r="AP10888">
        <v>1.059427634058463</v>
      </c>
      <c r="AQ10888">
        <v>-2.8468950328017328</v>
      </c>
      <c r="AR10888">
        <v>-7.031185242552751</v>
      </c>
      <c r="AS10888">
        <v>3.97476783355315</v>
      </c>
      <c r="AT10888">
        <v>-0.86284236029275929</v>
      </c>
      <c r="AU10888">
        <v>-1.726385009580822</v>
      </c>
      <c r="AV10888">
        <v>0.1040483215006605</v>
      </c>
    </row>
    <row r="10889" spans="1:48" x14ac:dyDescent="0.25">
      <c r="A10889" s="2">
        <v>40513</v>
      </c>
      <c r="B10889">
        <v>2008</v>
      </c>
      <c r="C10889">
        <v>640</v>
      </c>
      <c r="D10889">
        <v>-3.0505743006586932</v>
      </c>
      <c r="E10889">
        <v>7.6092289113984801</v>
      </c>
      <c r="F10889">
        <v>9.0330759145643924</v>
      </c>
      <c r="G10889">
        <v>11.06147966862072</v>
      </c>
      <c r="H10889">
        <v>5.6402232078006209</v>
      </c>
      <c r="I10889">
        <v>16.347765597235789</v>
      </c>
      <c r="J10889">
        <v>13.576724810482579</v>
      </c>
      <c r="K10889">
        <v>9.9447429047753388</v>
      </c>
      <c r="L10889">
        <v>17.719574631087578</v>
      </c>
      <c r="M10889">
        <v>6.1096286465291527</v>
      </c>
      <c r="N10889">
        <v>-1.6721484931764059</v>
      </c>
      <c r="O10889">
        <v>12.008999401679191</v>
      </c>
      <c r="P10889">
        <v>8.7769677433494167</v>
      </c>
      <c r="Q10889">
        <v>9.6493383748691652</v>
      </c>
      <c r="R10889">
        <v>7.5693381767351742</v>
      </c>
      <c r="S10889">
        <v>5.534617507570827</v>
      </c>
      <c r="T10889">
        <v>10.547671079865269</v>
      </c>
      <c r="U10889">
        <v>10.85981322651557</v>
      </c>
      <c r="V10889">
        <v>10.330985451393641</v>
      </c>
      <c r="W10889">
        <v>5.4447353635979754</v>
      </c>
      <c r="X10889">
        <v>6.9854758936054751</v>
      </c>
      <c r="Y10889">
        <v>3.9670785265759849</v>
      </c>
      <c r="Z10889">
        <v>5.7491933378754911</v>
      </c>
      <c r="AA10889">
        <v>3.0294724099636068</v>
      </c>
      <c r="AB10889">
        <v>8.1301396988385797</v>
      </c>
      <c r="AC10889">
        <v>3.211739070558894</v>
      </c>
      <c r="AD10889">
        <v>10.586457203048891</v>
      </c>
      <c r="AE10889">
        <v>3.251552188545515</v>
      </c>
      <c r="AF10889">
        <v>8.7260769864865075</v>
      </c>
      <c r="AG10889">
        <v>3.532958268455455</v>
      </c>
      <c r="AH10889">
        <v>7.1565002540606049</v>
      </c>
      <c r="AI10889">
        <v>9.2340779653801839</v>
      </c>
      <c r="AJ10889">
        <v>5.0478654950995239</v>
      </c>
      <c r="AK10889">
        <v>7.5890203556189473</v>
      </c>
      <c r="AL10889">
        <v>14.81112957324842</v>
      </c>
      <c r="AM10889">
        <v>7.2834312255293687</v>
      </c>
      <c r="AN10889">
        <v>-1.7420790283920959</v>
      </c>
      <c r="AO10889">
        <v>9.6662465445833448</v>
      </c>
      <c r="AP10889">
        <v>7.7259608722494599</v>
      </c>
      <c r="AQ10889">
        <v>5.7217021728967143</v>
      </c>
      <c r="AR10889">
        <v>4.344891104456039</v>
      </c>
      <c r="AS10889">
        <v>6.4377175757702298</v>
      </c>
      <c r="AT10889">
        <v>6.5509128979309939</v>
      </c>
      <c r="AU10889">
        <v>7.0020406192815132</v>
      </c>
      <c r="AV10889">
        <v>6.6725227918548624</v>
      </c>
    </row>
    <row r="10890" spans="1:48" x14ac:dyDescent="0.25">
      <c r="A10890" s="2">
        <v>40544</v>
      </c>
      <c r="B10890">
        <v>2008</v>
      </c>
      <c r="C10890">
        <v>640</v>
      </c>
      <c r="D10890">
        <v>-9.87579640524282</v>
      </c>
      <c r="E10890">
        <v>0.1212174054001425</v>
      </c>
      <c r="F10890">
        <v>-0.32343276513077113</v>
      </c>
      <c r="G10890">
        <v>2.6378292314152452</v>
      </c>
      <c r="H10890">
        <v>1.0142720606784119</v>
      </c>
      <c r="I10890">
        <v>3.1263626579050912</v>
      </c>
      <c r="J10890">
        <v>2.3744026778022902</v>
      </c>
      <c r="K10890">
        <v>3.5370801659881712</v>
      </c>
      <c r="L10890">
        <v>-1.8503945442562619</v>
      </c>
      <c r="M10890">
        <v>5.7079811782553946</v>
      </c>
      <c r="N10890">
        <v>17.74060963146427</v>
      </c>
      <c r="O10890">
        <v>4.4817031233119309</v>
      </c>
      <c r="P10890">
        <v>11.12194183160784</v>
      </c>
      <c r="Q10890">
        <v>13.746457652414399</v>
      </c>
      <c r="R10890">
        <v>11.590828602208751</v>
      </c>
      <c r="S10890">
        <v>1.923088787180993</v>
      </c>
      <c r="T10890">
        <v>1.9997572960873231</v>
      </c>
      <c r="U10890">
        <v>4.359742522269916</v>
      </c>
      <c r="V10890">
        <v>1.451627605905315</v>
      </c>
      <c r="W10890">
        <v>-1.1755921457523579</v>
      </c>
      <c r="X10890">
        <v>4.3730893886083866</v>
      </c>
      <c r="Y10890">
        <v>-12.05189017453471</v>
      </c>
      <c r="Z10890">
        <v>-2.847394241824774</v>
      </c>
      <c r="AA10890">
        <v>-2.0941125953975681</v>
      </c>
      <c r="AB10890">
        <v>9.0344308650321494</v>
      </c>
      <c r="AC10890">
        <v>-9.0668586049729498</v>
      </c>
      <c r="AD10890">
        <v>-2.287469613565285</v>
      </c>
      <c r="AE10890">
        <v>7.222479991749986</v>
      </c>
      <c r="AF10890">
        <v>6.9368883965256654</v>
      </c>
      <c r="AG10890">
        <v>-8.8237676395864995</v>
      </c>
      <c r="AH10890">
        <v>-4.1760999463067439</v>
      </c>
      <c r="AI10890">
        <v>-10.435628084183501</v>
      </c>
      <c r="AJ10890">
        <v>-0.20981273183617871</v>
      </c>
      <c r="AK10890">
        <v>-13.0650115669073</v>
      </c>
      <c r="AL10890">
        <v>-12.2223373305</v>
      </c>
      <c r="AM10890">
        <v>1.967475044137768</v>
      </c>
      <c r="AN10890">
        <v>-2.0500620801522822</v>
      </c>
      <c r="AO10890">
        <v>2.5920516306617629</v>
      </c>
      <c r="AP10890">
        <v>0.44088793783951807</v>
      </c>
      <c r="AQ10890">
        <v>0.87122993737351884</v>
      </c>
      <c r="AR10890">
        <v>-10.655171264221289</v>
      </c>
      <c r="AS10890">
        <v>1.10726998629691</v>
      </c>
      <c r="AT10890">
        <v>-20.858368740579831</v>
      </c>
      <c r="AU10890">
        <v>-2.7928489559532421</v>
      </c>
      <c r="AV10890">
        <v>2.391547480429757</v>
      </c>
    </row>
    <row r="10891" spans="1:48" x14ac:dyDescent="0.25">
      <c r="A10891" s="2">
        <v>40575</v>
      </c>
      <c r="B10891">
        <v>2008</v>
      </c>
      <c r="C10891">
        <v>640</v>
      </c>
      <c r="D10891">
        <v>-2.3888231333320191</v>
      </c>
      <c r="E10891">
        <v>4.5506315580152057</v>
      </c>
      <c r="F10891">
        <v>3.7317994671623329</v>
      </c>
      <c r="G10891">
        <v>-6.1961935765364906</v>
      </c>
      <c r="H10891">
        <v>-0.88459201693519285</v>
      </c>
      <c r="I10891">
        <v>1.5517850960910631</v>
      </c>
      <c r="J10891">
        <v>6.6457329493205153</v>
      </c>
      <c r="K10891">
        <v>-0.30934101564781269</v>
      </c>
      <c r="L10891">
        <v>7.6364638564605292</v>
      </c>
      <c r="M10891">
        <v>2.5545064891782538</v>
      </c>
      <c r="N10891">
        <v>-1.302327572427775</v>
      </c>
      <c r="O10891">
        <v>-6.3543801991528763</v>
      </c>
      <c r="P10891">
        <v>2.789916554319571</v>
      </c>
      <c r="Q10891">
        <v>0.84734834481012822</v>
      </c>
      <c r="R10891">
        <v>6.5101150465474156</v>
      </c>
      <c r="S10891">
        <v>2.6712954995354199</v>
      </c>
      <c r="T10891">
        <v>4.9723431310273236</v>
      </c>
      <c r="U10891">
        <v>3.8995008907739548</v>
      </c>
      <c r="V10891">
        <v>0.59706579983831443</v>
      </c>
      <c r="W10891">
        <v>-8.0848092136094447</v>
      </c>
      <c r="X10891">
        <v>3.4815156127420588</v>
      </c>
      <c r="Y10891">
        <v>1.6986567506768191</v>
      </c>
      <c r="Z10891">
        <v>0.84043973427125884</v>
      </c>
      <c r="AA10891">
        <v>-2.3886167408245562</v>
      </c>
      <c r="AB10891">
        <v>-1.362961933322238</v>
      </c>
      <c r="AC10891">
        <v>-2.6596093281495148</v>
      </c>
      <c r="AD10891">
        <v>4.5994971043062716</v>
      </c>
      <c r="AE10891">
        <v>5.8501766546357192</v>
      </c>
      <c r="AF10891">
        <v>3.4812221606934419</v>
      </c>
      <c r="AG10891">
        <v>5.7738789440526572</v>
      </c>
      <c r="AH10891">
        <v>2.9781742675766281</v>
      </c>
      <c r="AI10891">
        <v>-1.3152385253259009</v>
      </c>
      <c r="AJ10891">
        <v>-5.0225713274343438</v>
      </c>
      <c r="AK10891">
        <v>-1.7776357327704551</v>
      </c>
      <c r="AL10891">
        <v>6.4049887066896627</v>
      </c>
      <c r="AM10891">
        <v>4.3054964489255054</v>
      </c>
      <c r="AN10891">
        <v>-1.8991510370403479</v>
      </c>
      <c r="AO10891">
        <v>-8.284805969005804</v>
      </c>
      <c r="AP10891">
        <v>7.2878314704587499</v>
      </c>
      <c r="AQ10891">
        <v>-1.8738739767493069</v>
      </c>
      <c r="AR10891">
        <v>4.8922896312204367</v>
      </c>
      <c r="AS10891">
        <v>-6.9317995955136986</v>
      </c>
      <c r="AT10891">
        <v>-0.54943267961045095</v>
      </c>
      <c r="AU10891">
        <v>-2.3831016951542772</v>
      </c>
      <c r="AV10891">
        <v>3.3406712767491298</v>
      </c>
    </row>
    <row r="10892" spans="1:48" x14ac:dyDescent="0.25">
      <c r="A10892" s="2">
        <v>40603</v>
      </c>
      <c r="B10892">
        <v>2008</v>
      </c>
      <c r="C10892">
        <v>640</v>
      </c>
      <c r="D10892">
        <v>7.7126470086936072</v>
      </c>
      <c r="E10892">
        <v>-9.1334011266605906</v>
      </c>
      <c r="F10892">
        <v>-1.4709847170667369</v>
      </c>
      <c r="G10892">
        <v>11.683624363717099</v>
      </c>
      <c r="H10892">
        <v>4.2762538539573569</v>
      </c>
      <c r="I10892">
        <v>1.1995457409233361</v>
      </c>
      <c r="J10892">
        <v>0.10275584770611521</v>
      </c>
      <c r="K10892">
        <v>2.198852057683665</v>
      </c>
      <c r="L10892">
        <v>1.0767902118753669</v>
      </c>
      <c r="M10892">
        <v>0.24464786068874031</v>
      </c>
      <c r="N10892">
        <v>-0.93597949003639824</v>
      </c>
      <c r="O10892">
        <v>4.3715598867102079</v>
      </c>
      <c r="P10892">
        <v>-0.42818451159598592</v>
      </c>
      <c r="Q10892">
        <v>-0.82394481783726325</v>
      </c>
      <c r="R10892">
        <v>11.17430513926381</v>
      </c>
      <c r="S10892">
        <v>0.8442145388911193</v>
      </c>
      <c r="T10892">
        <v>2.390241127531012</v>
      </c>
      <c r="U10892">
        <v>1.9119226638836471</v>
      </c>
      <c r="V10892">
        <v>4.7251137046788516</v>
      </c>
      <c r="W10892">
        <v>-3.1565213950192961</v>
      </c>
      <c r="X10892">
        <v>-0.43103005345376261</v>
      </c>
      <c r="Y10892">
        <v>-3.3997053156905932</v>
      </c>
      <c r="Z10892">
        <v>2.654712360926692</v>
      </c>
      <c r="AA10892">
        <v>4.8524410997560219</v>
      </c>
      <c r="AB10892">
        <v>8.1279536581586385</v>
      </c>
      <c r="AC10892">
        <v>4.0693818702213447</v>
      </c>
      <c r="AD10892">
        <v>2.200674089214516</v>
      </c>
      <c r="AE10892">
        <v>-2.8263657572309642</v>
      </c>
      <c r="AF10892">
        <v>-0.10584478628759</v>
      </c>
      <c r="AG10892">
        <v>7.9806335899212044</v>
      </c>
      <c r="AH10892">
        <v>3.9916011078240832</v>
      </c>
      <c r="AI10892">
        <v>9.9926953578249655</v>
      </c>
      <c r="AJ10892">
        <v>4.8168814111595024</v>
      </c>
      <c r="AK10892">
        <v>11.09420789015474</v>
      </c>
      <c r="AL10892">
        <v>5.0396064967403342</v>
      </c>
      <c r="AM10892">
        <v>-2.4476847365332288</v>
      </c>
      <c r="AN10892">
        <v>5.5964551616876967</v>
      </c>
      <c r="AO10892">
        <v>8.5653116321507294</v>
      </c>
      <c r="AP10892">
        <v>6.837443072282845E-3</v>
      </c>
      <c r="AQ10892">
        <v>5.2943995322543458</v>
      </c>
      <c r="AR10892">
        <v>12.322320312917849</v>
      </c>
      <c r="AS10892">
        <v>7.6012036158542804</v>
      </c>
      <c r="AT10892">
        <v>-2.4947356152694722</v>
      </c>
      <c r="AU10892">
        <v>2.7798619607631192</v>
      </c>
      <c r="AV10892">
        <v>0.1064602301327877</v>
      </c>
    </row>
    <row r="10893" spans="1:48" x14ac:dyDescent="0.25">
      <c r="A10893" s="2">
        <v>40634</v>
      </c>
      <c r="B10893">
        <v>2008</v>
      </c>
      <c r="C10893">
        <v>640</v>
      </c>
      <c r="D10893">
        <v>10.507089092946639</v>
      </c>
      <c r="E10893">
        <v>0.35798571945864222</v>
      </c>
      <c r="F10893">
        <v>9.8242263572281949</v>
      </c>
      <c r="G10893">
        <v>6.5740187475524348</v>
      </c>
      <c r="H10893">
        <v>8.2629562205394969</v>
      </c>
      <c r="I10893">
        <v>2.682730384815613</v>
      </c>
      <c r="J10893">
        <v>10.88722907020481</v>
      </c>
      <c r="K10893">
        <v>9.686795838375506</v>
      </c>
      <c r="L10893">
        <v>6.8606728851211107</v>
      </c>
      <c r="M10893">
        <v>4.1420121740230353</v>
      </c>
      <c r="N10893">
        <v>-4.4910992246760983</v>
      </c>
      <c r="O10893">
        <v>7.4307487185729659</v>
      </c>
      <c r="P10893">
        <v>8.4586293748942776</v>
      </c>
      <c r="Q10893">
        <v>8.0093255977409683</v>
      </c>
      <c r="R10893">
        <v>8.0948853191372017</v>
      </c>
      <c r="S10893">
        <v>12.41778521015244</v>
      </c>
      <c r="T10893">
        <v>3.194542274049339</v>
      </c>
      <c r="U10893">
        <v>3.5686905534494611</v>
      </c>
      <c r="V10893">
        <v>10.48662804051237</v>
      </c>
      <c r="W10893">
        <v>-1.5651753719143511</v>
      </c>
      <c r="X10893">
        <v>11.348934593918811</v>
      </c>
      <c r="Y10893">
        <v>-5.1074625391105748</v>
      </c>
      <c r="Z10893">
        <v>1.758570832684714</v>
      </c>
      <c r="AA10893">
        <v>4.5997697377053726</v>
      </c>
      <c r="AB10893">
        <v>11.569415314958389</v>
      </c>
      <c r="AC10893">
        <v>9.3512328376013532</v>
      </c>
      <c r="AD10893">
        <v>5.7640720197773554</v>
      </c>
      <c r="AE10893">
        <v>0.1006072682006476</v>
      </c>
      <c r="AF10893">
        <v>7.9823053697351654</v>
      </c>
      <c r="AG10893">
        <v>6.7804779927006287</v>
      </c>
      <c r="AH10893">
        <v>-0.6553613030880312</v>
      </c>
      <c r="AI10893">
        <v>5.7908070823161184</v>
      </c>
      <c r="AJ10893">
        <v>5.6505524858553979</v>
      </c>
      <c r="AK10893">
        <v>-1.0508764763169529</v>
      </c>
      <c r="AL10893">
        <v>5.2368981436975437</v>
      </c>
      <c r="AM10893">
        <v>7.071921010558313</v>
      </c>
      <c r="AN10893">
        <v>2.304137431481168</v>
      </c>
      <c r="AO10893">
        <v>3.1300235209212208</v>
      </c>
      <c r="AP10893">
        <v>1.2124006691113911</v>
      </c>
      <c r="AQ10893">
        <v>1.912921064587159</v>
      </c>
      <c r="AR10893">
        <v>5.0123351292454377</v>
      </c>
      <c r="AS10893">
        <v>3.951701179800704</v>
      </c>
      <c r="AT10893">
        <v>-6.7847457624319096</v>
      </c>
      <c r="AU10893">
        <v>-2.9429083852424931</v>
      </c>
      <c r="AV10893">
        <v>3.052606379500844</v>
      </c>
    </row>
    <row r="10894" spans="1:48" x14ac:dyDescent="0.25">
      <c r="A10894" s="2">
        <v>40664</v>
      </c>
      <c r="B10894">
        <v>2008</v>
      </c>
      <c r="C10894">
        <v>640</v>
      </c>
      <c r="D10894">
        <v>-12.38121803731423</v>
      </c>
      <c r="E10894">
        <v>-1.6273094579002501</v>
      </c>
      <c r="F10894">
        <v>2.116065013522062</v>
      </c>
      <c r="G10894">
        <v>-3.4566545069359189</v>
      </c>
      <c r="H10894">
        <v>5.3217101216660012</v>
      </c>
      <c r="I10894">
        <v>-3.090481691578129</v>
      </c>
      <c r="J10894">
        <v>-6.2911817903205662</v>
      </c>
      <c r="K10894">
        <v>-3.0362583326246422</v>
      </c>
      <c r="L10894">
        <v>-3.9456092434217438</v>
      </c>
      <c r="M10894">
        <v>-0.37142125660716291</v>
      </c>
      <c r="N10894">
        <v>-11.31207986166539</v>
      </c>
      <c r="O10894">
        <v>-9.0389013550419293</v>
      </c>
      <c r="P10894">
        <v>-6.8322005660800489</v>
      </c>
      <c r="Q10894">
        <v>-5.2385801121517588</v>
      </c>
      <c r="R10894">
        <v>-9.819532922914199</v>
      </c>
      <c r="S10894">
        <v>-4.3416104411218024</v>
      </c>
      <c r="T10894">
        <v>-4.7403784447901387</v>
      </c>
      <c r="U10894">
        <v>-4.791027125115555</v>
      </c>
      <c r="V10894">
        <v>-3.2434617319567649</v>
      </c>
      <c r="W10894">
        <v>1.170461009394508</v>
      </c>
      <c r="X10894">
        <v>-5.8011295573837334</v>
      </c>
      <c r="Y10894">
        <v>1.3428957002503681</v>
      </c>
      <c r="Z10894">
        <v>-3.2201994403456502</v>
      </c>
      <c r="AA10894">
        <v>2.3348207270621262</v>
      </c>
      <c r="AB10894">
        <v>-5.8378087097040616</v>
      </c>
      <c r="AC10894">
        <v>-0.59945430861172433</v>
      </c>
      <c r="AD10894">
        <v>-5.016835693848865</v>
      </c>
      <c r="AE10894">
        <v>-2.1471940633713942</v>
      </c>
      <c r="AF10894">
        <v>-3.1996028376347958</v>
      </c>
      <c r="AG10894">
        <v>-4.1335928999075904</v>
      </c>
      <c r="AH10894">
        <v>-3.108399328789246</v>
      </c>
      <c r="AI10894">
        <v>-3.923235579064055</v>
      </c>
      <c r="AJ10894">
        <v>-1.897889911532169</v>
      </c>
      <c r="AK10894">
        <v>-4.2273493720678568</v>
      </c>
      <c r="AL10894">
        <v>-5.2013440463917204</v>
      </c>
      <c r="AM10894">
        <v>-2.1734596830367381</v>
      </c>
      <c r="AN10894">
        <v>0.62503499445956123</v>
      </c>
      <c r="AO10894">
        <v>-0.95304941868862292</v>
      </c>
      <c r="AP10894">
        <v>-3.0192080070203802</v>
      </c>
      <c r="AQ10894">
        <v>-0.33507017611286161</v>
      </c>
      <c r="AR10894">
        <v>0.19693462882688359</v>
      </c>
      <c r="AS10894">
        <v>-1.7864740937921231</v>
      </c>
      <c r="AT10894">
        <v>10.72034768844636</v>
      </c>
      <c r="AU10894">
        <v>2.3544820459687981</v>
      </c>
      <c r="AV10894">
        <v>-1.0849144173961101</v>
      </c>
    </row>
    <row r="10895" spans="1:48" x14ac:dyDescent="0.25">
      <c r="A10895" s="2">
        <v>40695</v>
      </c>
      <c r="B10895">
        <v>2008</v>
      </c>
      <c r="C10895">
        <v>640</v>
      </c>
      <c r="D10895">
        <v>-0.71926823827876962</v>
      </c>
      <c r="E10895">
        <v>1.4647399061615829</v>
      </c>
      <c r="F10895">
        <v>-4.3553614263124993</v>
      </c>
      <c r="G10895">
        <v>-1.932731695069956</v>
      </c>
      <c r="H10895">
        <v>-2.3377594650031641</v>
      </c>
      <c r="I10895">
        <v>2.563559657854841</v>
      </c>
      <c r="J10895">
        <v>3.5187442284153381</v>
      </c>
      <c r="K10895">
        <v>-5.2517866825002919</v>
      </c>
      <c r="L10895">
        <v>-3.6124015921227159</v>
      </c>
      <c r="M10895">
        <v>-2.148905945743806</v>
      </c>
      <c r="N10895">
        <v>-1.1381718599794981</v>
      </c>
      <c r="O10895">
        <v>-4.6652774335153468</v>
      </c>
      <c r="P10895">
        <v>-2.85169528448791</v>
      </c>
      <c r="Q10895">
        <v>-0.27182658463473791</v>
      </c>
      <c r="R10895">
        <v>-0.219566239462643</v>
      </c>
      <c r="S10895">
        <v>-4.1623595813822796</v>
      </c>
      <c r="T10895">
        <v>-4.823324154703446</v>
      </c>
      <c r="U10895">
        <v>-2.8775280726243802</v>
      </c>
      <c r="V10895">
        <v>-2.5840262598786139</v>
      </c>
      <c r="W10895">
        <v>4.8274631803451928</v>
      </c>
      <c r="X10895">
        <v>1.986908349922123</v>
      </c>
      <c r="Y10895">
        <v>-11.78510543493004</v>
      </c>
      <c r="Z10895">
        <v>0.9751138417218419</v>
      </c>
      <c r="AA10895">
        <v>-1.0802917517849899</v>
      </c>
      <c r="AB10895">
        <v>1.2102758628919741</v>
      </c>
      <c r="AC10895">
        <v>0.12118815967976369</v>
      </c>
      <c r="AD10895">
        <v>-1.029558780962581</v>
      </c>
      <c r="AE10895">
        <v>-7.1813337288637697</v>
      </c>
      <c r="AF10895">
        <v>0.67883933442645095</v>
      </c>
      <c r="AG10895">
        <v>-4.162622884221423</v>
      </c>
      <c r="AH10895">
        <v>-0.31522927258424982</v>
      </c>
      <c r="AI10895">
        <v>1.5918944194275979</v>
      </c>
      <c r="AJ10895">
        <v>-1.564303129489963</v>
      </c>
      <c r="AK10895">
        <v>1.7644529453094691</v>
      </c>
      <c r="AL10895">
        <v>-1.7522336048586551</v>
      </c>
      <c r="AM10895">
        <v>-2.8827983040550902</v>
      </c>
      <c r="AN10895">
        <v>-3.4469594918098649</v>
      </c>
      <c r="AO10895">
        <v>-0.52018970538899589</v>
      </c>
      <c r="AP10895">
        <v>-2.7932281653249791</v>
      </c>
      <c r="AQ10895">
        <v>1.933240568558614</v>
      </c>
      <c r="AR10895">
        <v>3.1053587046957709</v>
      </c>
      <c r="AS10895">
        <v>-0.11108569179436591</v>
      </c>
      <c r="AT10895">
        <v>-4.2323523561057952</v>
      </c>
      <c r="AU10895">
        <v>-4.4728703397525997</v>
      </c>
      <c r="AV10895">
        <v>-1.6992885927561541</v>
      </c>
    </row>
    <row r="10896" spans="1:48" x14ac:dyDescent="0.25">
      <c r="A10896" s="2">
        <v>40725</v>
      </c>
      <c r="B10896">
        <v>2008</v>
      </c>
      <c r="C10896">
        <v>640</v>
      </c>
      <c r="D10896">
        <v>-4.2865753032709559</v>
      </c>
      <c r="E10896">
        <v>3.550719092570831</v>
      </c>
      <c r="F10896">
        <v>-0.25047117459696677</v>
      </c>
      <c r="G10896">
        <v>1.7898040696727071</v>
      </c>
      <c r="H10896">
        <v>5.7749071085607229</v>
      </c>
      <c r="I10896">
        <v>-6.4704551982459169</v>
      </c>
      <c r="J10896">
        <v>-7.2725353385235003</v>
      </c>
      <c r="K10896">
        <v>-4.790320618510135</v>
      </c>
      <c r="L10896">
        <v>-0.67337705745468268</v>
      </c>
      <c r="M10896">
        <v>-5.1628629827605534</v>
      </c>
      <c r="N10896">
        <v>-7.1611350689086306</v>
      </c>
      <c r="O10896">
        <v>-10.07004271599563</v>
      </c>
      <c r="P10896">
        <v>-9.2488377728611848</v>
      </c>
      <c r="Q10896">
        <v>-7.2074975890152988</v>
      </c>
      <c r="R10896">
        <v>-4.1792372917382359</v>
      </c>
      <c r="S10896">
        <v>-4.2003619275155391</v>
      </c>
      <c r="T10896">
        <v>-3.494668030477555</v>
      </c>
      <c r="U10896">
        <v>-4.3028397812769121</v>
      </c>
      <c r="V10896">
        <v>-2.8080933825229919</v>
      </c>
      <c r="W10896">
        <v>-3.5545151874019631</v>
      </c>
      <c r="X10896">
        <v>-3.8843784367152629</v>
      </c>
      <c r="Y10896">
        <v>8.4176495849388466</v>
      </c>
      <c r="Z10896">
        <v>-0.77891744369368299</v>
      </c>
      <c r="AA10896">
        <v>-2.865515977875055</v>
      </c>
      <c r="AB10896">
        <v>-2.2665664877317142</v>
      </c>
      <c r="AC10896">
        <v>-5.3680318812903138</v>
      </c>
      <c r="AD10896">
        <v>-2.191787481023455</v>
      </c>
      <c r="AE10896">
        <v>-7.2762426530361246</v>
      </c>
      <c r="AF10896">
        <v>-8.0299938228934558</v>
      </c>
      <c r="AG10896">
        <v>11.574862192303749</v>
      </c>
      <c r="AH10896">
        <v>-4.295956173994675</v>
      </c>
      <c r="AI10896">
        <v>6.7203896320350287</v>
      </c>
      <c r="AJ10896">
        <v>4.7757612927577187</v>
      </c>
      <c r="AK10896">
        <v>-2.2855720018648769</v>
      </c>
      <c r="AL10896">
        <v>-0.7002392834997373</v>
      </c>
      <c r="AM10896">
        <v>7.3595978123686123E-2</v>
      </c>
      <c r="AN10896">
        <v>-1.103794488086407</v>
      </c>
      <c r="AO10896">
        <v>-1.313593466378304</v>
      </c>
      <c r="AP10896">
        <v>-2.1004765336041231</v>
      </c>
      <c r="AQ10896">
        <v>-0.18990033274235429</v>
      </c>
      <c r="AR10896">
        <v>7.5053309949920664</v>
      </c>
      <c r="AS10896">
        <v>0.17387621625781779</v>
      </c>
      <c r="AT10896">
        <v>-6.3315170050345371</v>
      </c>
      <c r="AU10896">
        <v>-2.09971282392255</v>
      </c>
      <c r="AV10896">
        <v>-1.9418745138783939</v>
      </c>
    </row>
    <row r="10897" spans="1:48" x14ac:dyDescent="0.25">
      <c r="A10897" s="2">
        <v>40756</v>
      </c>
      <c r="B10897">
        <v>2008</v>
      </c>
      <c r="C10897">
        <v>640</v>
      </c>
      <c r="D10897">
        <v>-14.795478078235011</v>
      </c>
      <c r="E10897">
        <v>-8.1349622723579369</v>
      </c>
      <c r="F10897">
        <v>-6.6331061903036836</v>
      </c>
      <c r="G10897">
        <v>-13.40555336831296</v>
      </c>
      <c r="H10897">
        <v>-3.766055628178</v>
      </c>
      <c r="I10897">
        <v>-14.21081826215234</v>
      </c>
      <c r="J10897">
        <v>-6.430634451445072</v>
      </c>
      <c r="K10897">
        <v>-11.158700673142761</v>
      </c>
      <c r="L10897">
        <v>-7.1590124973145759</v>
      </c>
      <c r="M10897">
        <v>-6.3385787645842022</v>
      </c>
      <c r="N10897">
        <v>-27.887430704633601</v>
      </c>
      <c r="O10897">
        <v>-3.8901432385529571</v>
      </c>
      <c r="P10897">
        <v>-14.71043193932335</v>
      </c>
      <c r="Q10897">
        <v>-8.5838605740758407</v>
      </c>
      <c r="R10897">
        <v>-9.3853556500767539</v>
      </c>
      <c r="S10897">
        <v>-6.1708540656193573</v>
      </c>
      <c r="T10897">
        <v>-13.440754632801189</v>
      </c>
      <c r="U10897">
        <v>-9.5492881001634444</v>
      </c>
      <c r="V10897">
        <v>-12.5805845412841</v>
      </c>
      <c r="W10897">
        <v>-11.87247042242109</v>
      </c>
      <c r="X10897">
        <v>-18.588329579330189</v>
      </c>
      <c r="Y10897">
        <v>6.4297235538670394</v>
      </c>
      <c r="Z10897">
        <v>-4.341179036998744</v>
      </c>
      <c r="AA10897">
        <v>0.1903129865335362</v>
      </c>
      <c r="AB10897">
        <v>-6.1625068358513779</v>
      </c>
      <c r="AC10897">
        <v>-4.4244494847046951</v>
      </c>
      <c r="AD10897">
        <v>-4.3993530743167142</v>
      </c>
      <c r="AE10897">
        <v>-9.7144917998892346</v>
      </c>
      <c r="AF10897">
        <v>-10.746872658675629</v>
      </c>
      <c r="AG10897">
        <v>-7.3734554153833454</v>
      </c>
      <c r="AH10897">
        <v>-6.4644749700825237</v>
      </c>
      <c r="AI10897">
        <v>-3.888506665034452</v>
      </c>
      <c r="AJ10897">
        <v>-9.432209473586795</v>
      </c>
      <c r="AK10897">
        <v>-12.360343140210221</v>
      </c>
      <c r="AL10897">
        <v>-1.317334330760767</v>
      </c>
      <c r="AM10897">
        <v>-7.3121888459885991</v>
      </c>
      <c r="AN10897">
        <v>-10.677301951707189</v>
      </c>
      <c r="AO10897">
        <v>-10.22237642405036</v>
      </c>
      <c r="AP10897">
        <v>-3.5325419644602452</v>
      </c>
      <c r="AQ10897">
        <v>-7.6865671133580786</v>
      </c>
      <c r="AR10897">
        <v>-5.6482403169010542</v>
      </c>
      <c r="AS10897">
        <v>-0.51418859008494078</v>
      </c>
      <c r="AT10897">
        <v>-6.5000901225605094</v>
      </c>
      <c r="AU10897">
        <v>-12.4633800742603</v>
      </c>
      <c r="AV10897">
        <v>-5.5404260140668127</v>
      </c>
    </row>
    <row r="10898" spans="1:48" x14ac:dyDescent="0.25">
      <c r="A10898" s="2">
        <v>40787</v>
      </c>
      <c r="B10898">
        <v>2008</v>
      </c>
      <c r="C10898">
        <v>640</v>
      </c>
      <c r="D10898">
        <v>3.5154008457443542</v>
      </c>
      <c r="E10898">
        <v>-1.5807324742292519</v>
      </c>
      <c r="F10898">
        <v>-11.3923647467722</v>
      </c>
      <c r="G10898">
        <v>-12.92884818598098</v>
      </c>
      <c r="H10898">
        <v>-8.1662639587278711</v>
      </c>
      <c r="I10898">
        <v>-22.291581053984039</v>
      </c>
      <c r="J10898">
        <v>-8.484832371786343</v>
      </c>
      <c r="K10898">
        <v>-13.28027799367068</v>
      </c>
      <c r="L10898">
        <v>-14.939459357061541</v>
      </c>
      <c r="M10898">
        <v>-12.19130877404185</v>
      </c>
      <c r="N10898">
        <v>-20.251713196277631</v>
      </c>
      <c r="O10898">
        <v>-14.507585858444081</v>
      </c>
      <c r="P10898">
        <v>-10.89777153993392</v>
      </c>
      <c r="Q10898">
        <v>-8.1450085240093557</v>
      </c>
      <c r="R10898">
        <v>-21.128748405508819</v>
      </c>
      <c r="S10898">
        <v>-9.957426954304827</v>
      </c>
      <c r="T10898">
        <v>-9.196943907651745</v>
      </c>
      <c r="U10898">
        <v>-9.6358840936422112</v>
      </c>
      <c r="V10898">
        <v>-20.690993230910731</v>
      </c>
      <c r="W10898">
        <v>-19.682743136352489</v>
      </c>
      <c r="X10898">
        <v>-11.819697474915881</v>
      </c>
      <c r="Y10898">
        <v>-17.408525156292001</v>
      </c>
      <c r="Z10898">
        <v>-15.43605364683965</v>
      </c>
      <c r="AA10898">
        <v>-10.06371522451502</v>
      </c>
      <c r="AB10898">
        <v>-14.61720566917308</v>
      </c>
      <c r="AC10898">
        <v>-18.448780168476311</v>
      </c>
      <c r="AD10898">
        <v>-14.599319664749791</v>
      </c>
      <c r="AE10898">
        <v>-13.005467322003859</v>
      </c>
      <c r="AF10898">
        <v>-14.46829582769792</v>
      </c>
      <c r="AG10898">
        <v>-17.11498874013899</v>
      </c>
      <c r="AH10898">
        <v>-18.37658128646061</v>
      </c>
      <c r="AI10898">
        <v>-9.2118473895582369</v>
      </c>
      <c r="AJ10898">
        <v>-13.80684612765314</v>
      </c>
      <c r="AK10898">
        <v>-6.5171123545364136</v>
      </c>
      <c r="AL10898">
        <v>-15.09339848322899</v>
      </c>
      <c r="AM10898">
        <v>-8.7835970681349629</v>
      </c>
      <c r="AN10898">
        <v>-19.257613309403759</v>
      </c>
      <c r="AO10898">
        <v>6.4627212786364741</v>
      </c>
      <c r="AP10898">
        <v>-14.06469326998719</v>
      </c>
      <c r="AQ10898">
        <v>-9.8959147474992797</v>
      </c>
      <c r="AR10898">
        <v>-10.272279853200111</v>
      </c>
      <c r="AS10898">
        <v>0.95347372301359812</v>
      </c>
      <c r="AT10898">
        <v>-9.467597550006424</v>
      </c>
      <c r="AU10898">
        <v>-12.91746220538983</v>
      </c>
      <c r="AV10898">
        <v>-7.1922730009481128</v>
      </c>
    </row>
    <row r="10899" spans="1:48" x14ac:dyDescent="0.25">
      <c r="A10899" s="2">
        <v>40817</v>
      </c>
      <c r="B10899">
        <v>2008</v>
      </c>
      <c r="C10899">
        <v>640</v>
      </c>
      <c r="D10899">
        <v>-2.4170293757128758</v>
      </c>
      <c r="E10899">
        <v>-0.24718670695899059</v>
      </c>
      <c r="F10899">
        <v>8.4186362697294079</v>
      </c>
      <c r="G10899">
        <v>15.07623808334413</v>
      </c>
      <c r="H10899">
        <v>1.758525274517986</v>
      </c>
      <c r="I10899">
        <v>6.5745367764804774</v>
      </c>
      <c r="J10899">
        <v>12.8078900021716</v>
      </c>
      <c r="K10899">
        <v>15.866332391601841</v>
      </c>
      <c r="L10899">
        <v>17.53270313964779</v>
      </c>
      <c r="M10899">
        <v>3.7564506294872619</v>
      </c>
      <c r="N10899">
        <v>-4.1603499451013821</v>
      </c>
      <c r="O10899">
        <v>14.334974256660621</v>
      </c>
      <c r="P10899">
        <v>13.57019344830341</v>
      </c>
      <c r="Q10899">
        <v>8.8558507791708152</v>
      </c>
      <c r="R10899">
        <v>11.2926409798308</v>
      </c>
      <c r="S10899">
        <v>5.4164939420976674</v>
      </c>
      <c r="T10899">
        <v>7.4656767485814068</v>
      </c>
      <c r="U10899">
        <v>13.042001825721879</v>
      </c>
      <c r="V10899">
        <v>13.51476523754453</v>
      </c>
      <c r="W10899">
        <v>1.7995135571904799</v>
      </c>
      <c r="X10899">
        <v>16.10322792066534</v>
      </c>
      <c r="Y10899">
        <v>15.26028769695216</v>
      </c>
      <c r="Z10899">
        <v>13.890390302333479</v>
      </c>
      <c r="AA10899">
        <v>6.6920070791079764</v>
      </c>
      <c r="AB10899">
        <v>6.8965084936890131</v>
      </c>
      <c r="AC10899">
        <v>18.191687308423489</v>
      </c>
      <c r="AD10899">
        <v>17.012405910910669</v>
      </c>
      <c r="AE10899">
        <v>11.458324815229989</v>
      </c>
      <c r="AF10899">
        <v>12.863138023978889</v>
      </c>
      <c r="AG10899">
        <v>12.4371900634727</v>
      </c>
      <c r="AH10899">
        <v>19.4069856428078</v>
      </c>
      <c r="AI10899">
        <v>9.9974924418390287</v>
      </c>
      <c r="AJ10899">
        <v>10.57405649463383</v>
      </c>
      <c r="AK10899">
        <v>8.5623698135891768</v>
      </c>
      <c r="AL10899">
        <v>9.0113972399036513</v>
      </c>
      <c r="AM10899">
        <v>12.05455731517193</v>
      </c>
      <c r="AN10899">
        <v>17.622471358674499</v>
      </c>
      <c r="AO10899">
        <v>3.244484922999491</v>
      </c>
      <c r="AP10899">
        <v>10.47785265558268</v>
      </c>
      <c r="AQ10899">
        <v>12.4389446799251</v>
      </c>
      <c r="AR10899">
        <v>8.9016475400291775</v>
      </c>
      <c r="AS10899">
        <v>1.73312240259067</v>
      </c>
      <c r="AT10899">
        <v>9.5360839121822583</v>
      </c>
      <c r="AU10899">
        <v>13.12896948671678</v>
      </c>
      <c r="AV10899">
        <v>10.98548839978943</v>
      </c>
    </row>
    <row r="10900" spans="1:48" x14ac:dyDescent="0.25">
      <c r="A10900" s="2">
        <v>40848</v>
      </c>
      <c r="B10900">
        <v>2008</v>
      </c>
      <c r="C10900">
        <v>640</v>
      </c>
      <c r="D10900">
        <v>-5.1822134324128637</v>
      </c>
      <c r="E10900">
        <v>-4.4115637394519851</v>
      </c>
      <c r="F10900">
        <v>-5.5692358398105712</v>
      </c>
      <c r="G10900">
        <v>-6.3536668863462982</v>
      </c>
      <c r="H10900">
        <v>-6.9508456798615388</v>
      </c>
      <c r="I10900">
        <v>-10.619937769442121</v>
      </c>
      <c r="J10900">
        <v>1.424288184922951</v>
      </c>
      <c r="K10900">
        <v>-5.1517871110937303</v>
      </c>
      <c r="L10900">
        <v>-4.7465750165892722</v>
      </c>
      <c r="M10900">
        <v>-8.7294317884533896</v>
      </c>
      <c r="N10900">
        <v>-21.05262307240066</v>
      </c>
      <c r="O10900">
        <v>-6.4489239688631734</v>
      </c>
      <c r="P10900">
        <v>-6.9039326208036664</v>
      </c>
      <c r="Q10900">
        <v>-8.0627422547973069</v>
      </c>
      <c r="R10900">
        <v>-12.3761675798818</v>
      </c>
      <c r="S10900">
        <v>-2.5421577877292161</v>
      </c>
      <c r="T10900">
        <v>2.981939005825951</v>
      </c>
      <c r="U10900">
        <v>-5.7275414915074041</v>
      </c>
      <c r="V10900">
        <v>-9.6721422509231108</v>
      </c>
      <c r="W10900">
        <v>-0.47273731775067113</v>
      </c>
      <c r="X10900">
        <v>-4.2008163745302474</v>
      </c>
      <c r="Y10900">
        <v>-0.57219052192822861</v>
      </c>
      <c r="Z10900">
        <v>-1.891441084534806</v>
      </c>
      <c r="AA10900">
        <v>-7.3694126550228001</v>
      </c>
      <c r="AB10900">
        <v>-7.8911970882131648</v>
      </c>
      <c r="AC10900">
        <v>-8.9772366897654106</v>
      </c>
      <c r="AD10900">
        <v>-6.6904873530421511</v>
      </c>
      <c r="AE10900">
        <v>-4.9251921900702484</v>
      </c>
      <c r="AF10900">
        <v>-5.9373916868057481</v>
      </c>
      <c r="AG10900">
        <v>-3.170911983514169</v>
      </c>
      <c r="AH10900">
        <v>-6.9589027683708</v>
      </c>
      <c r="AI10900">
        <v>-6.1287501377427454</v>
      </c>
      <c r="AJ10900">
        <v>-8.0960488540715474</v>
      </c>
      <c r="AK10900">
        <v>-15.96648483313828</v>
      </c>
      <c r="AL10900">
        <v>0.25926282298980308</v>
      </c>
      <c r="AM10900">
        <v>-2.7006600987097169</v>
      </c>
      <c r="AN10900">
        <v>-9.1771069623367669</v>
      </c>
      <c r="AO10900">
        <v>-4.590250475965318</v>
      </c>
      <c r="AP10900">
        <v>-2.6659255504102091</v>
      </c>
      <c r="AQ10900">
        <v>-4.4862431385409014</v>
      </c>
      <c r="AR10900">
        <v>-5.1759108271834613</v>
      </c>
      <c r="AS10900">
        <v>0.31809000963267658</v>
      </c>
      <c r="AT10900">
        <v>-10.36662367665801</v>
      </c>
      <c r="AU10900">
        <v>-7.1912247634458808</v>
      </c>
      <c r="AV10900">
        <v>-0.27551449229353819</v>
      </c>
    </row>
    <row r="10901" spans="1:48" x14ac:dyDescent="0.25">
      <c r="A10901" s="2">
        <v>40878</v>
      </c>
      <c r="B10901">
        <v>2008</v>
      </c>
      <c r="C10901">
        <v>640</v>
      </c>
      <c r="D10901">
        <v>-8.9101641621952226</v>
      </c>
      <c r="E10901">
        <v>0.83753675492445057</v>
      </c>
      <c r="F10901">
        <v>1.715755082627701</v>
      </c>
      <c r="G10901">
        <v>-1.7164468799296011</v>
      </c>
      <c r="H10901">
        <v>3.2981356838188809</v>
      </c>
      <c r="I10901">
        <v>-0.38447916365037532</v>
      </c>
      <c r="J10901">
        <v>6.9692043139614963</v>
      </c>
      <c r="K10901">
        <v>-0.97744432015285376</v>
      </c>
      <c r="L10901">
        <v>-2.1069030345228001</v>
      </c>
      <c r="M10901">
        <v>-4.2630223244991674</v>
      </c>
      <c r="N10901">
        <v>-4.1893296524452399</v>
      </c>
      <c r="O10901">
        <v>-8.2759388547073538</v>
      </c>
      <c r="P10901">
        <v>-4.5399092806925667</v>
      </c>
      <c r="Q10901">
        <v>-1.9380229706419509</v>
      </c>
      <c r="R10901">
        <v>-0.96604278978928981</v>
      </c>
      <c r="S10901">
        <v>-0.48920882110007341</v>
      </c>
      <c r="T10901">
        <v>-2.147428595527257</v>
      </c>
      <c r="U10901">
        <v>3.406895673124799E-2</v>
      </c>
      <c r="V10901">
        <v>-8.3927136728001894</v>
      </c>
      <c r="W10901">
        <v>-3.9193040195039659</v>
      </c>
      <c r="X10901">
        <v>-6.5484745817381063</v>
      </c>
      <c r="Y10901">
        <v>-1.829313896471096</v>
      </c>
      <c r="Z10901">
        <v>-2.0584113756304419</v>
      </c>
      <c r="AA10901">
        <v>3.434472790711907</v>
      </c>
      <c r="AB10901">
        <v>-0.41339753748386171</v>
      </c>
      <c r="AC10901">
        <v>0.52542278622637051</v>
      </c>
      <c r="AD10901">
        <v>-1.5268320745468911</v>
      </c>
      <c r="AE10901">
        <v>-8.5169528375888213</v>
      </c>
      <c r="AF10901">
        <v>-3.1656369714758381</v>
      </c>
      <c r="AG10901">
        <v>2.3846869005264342</v>
      </c>
      <c r="AH10901">
        <v>-1.9445397208250561</v>
      </c>
      <c r="AI10901">
        <v>3.6556859573529392</v>
      </c>
      <c r="AJ10901">
        <v>-2.6012070882864058</v>
      </c>
      <c r="AK10901">
        <v>-6.0024130842303851</v>
      </c>
      <c r="AL10901">
        <v>-2.1096008142670208</v>
      </c>
      <c r="AM10901">
        <v>7.4502570228485165E-2</v>
      </c>
      <c r="AN10901">
        <v>0.40714982957140711</v>
      </c>
      <c r="AO10901">
        <v>-7.2463173960450877</v>
      </c>
      <c r="AP10901">
        <v>-2.1591248427339842</v>
      </c>
      <c r="AQ10901">
        <v>4.014715495725552</v>
      </c>
      <c r="AR10901">
        <v>4.1247865512699651</v>
      </c>
      <c r="AS10901">
        <v>2.0305468260708999</v>
      </c>
      <c r="AT10901">
        <v>-10.048897386739361</v>
      </c>
      <c r="AU10901">
        <v>-0.20789059843281391</v>
      </c>
      <c r="AV10901">
        <v>0.94772428461574743</v>
      </c>
    </row>
    <row r="10902" spans="1:48" x14ac:dyDescent="0.25">
      <c r="A10902" s="2">
        <v>40909</v>
      </c>
      <c r="B10902">
        <v>2008</v>
      </c>
      <c r="C10902">
        <v>640</v>
      </c>
      <c r="D10902">
        <v>18.59008117859684</v>
      </c>
      <c r="E10902">
        <v>4.5229301309500647</v>
      </c>
      <c r="F10902">
        <v>2.5507933775293701</v>
      </c>
      <c r="G10902">
        <v>10.55490712296927</v>
      </c>
      <c r="H10902">
        <v>6.8810026521693324</v>
      </c>
      <c r="I10902">
        <v>10.29770370660879</v>
      </c>
      <c r="J10902">
        <v>-0.81564149429126376</v>
      </c>
      <c r="K10902">
        <v>5.8009004348388737</v>
      </c>
      <c r="L10902">
        <v>3.464516309013455</v>
      </c>
      <c r="M10902">
        <v>-3.5172880217821718</v>
      </c>
      <c r="N10902">
        <v>24.6828929225358</v>
      </c>
      <c r="O10902">
        <v>7.24541919458217</v>
      </c>
      <c r="P10902">
        <v>6.3650009119456064</v>
      </c>
      <c r="Q10902">
        <v>1.3466664833622799</v>
      </c>
      <c r="R10902">
        <v>12.774061396632041</v>
      </c>
      <c r="S10902">
        <v>3.9401161780739051</v>
      </c>
      <c r="T10902">
        <v>4.408650730426289</v>
      </c>
      <c r="U10902">
        <v>3.1681384996801398</v>
      </c>
      <c r="V10902">
        <v>15.110372819066329</v>
      </c>
      <c r="W10902">
        <v>13.22380929762104</v>
      </c>
      <c r="X10902">
        <v>10.68721881491417</v>
      </c>
      <c r="Y10902">
        <v>10.28784680141308</v>
      </c>
      <c r="Z10902">
        <v>7.4236028963535539</v>
      </c>
      <c r="AA10902">
        <v>9.3719889838386869</v>
      </c>
      <c r="AB10902">
        <v>4.0340431532891019</v>
      </c>
      <c r="AC10902">
        <v>7.4663925308384727</v>
      </c>
      <c r="AD10902">
        <v>8.8233887917943612</v>
      </c>
      <c r="AE10902">
        <v>6.9524735413067704</v>
      </c>
      <c r="AF10902">
        <v>5.5089267579252263</v>
      </c>
      <c r="AG10902">
        <v>8.2711379393781925</v>
      </c>
      <c r="AH10902">
        <v>15.20708819810417</v>
      </c>
      <c r="AI10902">
        <v>10.330459256830119</v>
      </c>
      <c r="AJ10902">
        <v>14.50431047099709</v>
      </c>
      <c r="AK10902">
        <v>20.979888208975542</v>
      </c>
      <c r="AL10902">
        <v>7.8269971638049052</v>
      </c>
      <c r="AM10902">
        <v>3.5324960532227219</v>
      </c>
      <c r="AN10902">
        <v>9.188751007024365</v>
      </c>
      <c r="AO10902">
        <v>10.92772520549201</v>
      </c>
      <c r="AP10902">
        <v>5.9831751796739274</v>
      </c>
      <c r="AQ10902">
        <v>4.4385761775203036</v>
      </c>
      <c r="AR10902">
        <v>4.685232716757759</v>
      </c>
      <c r="AS10902">
        <v>-2.4028874129799371</v>
      </c>
      <c r="AT10902">
        <v>28.930981673653001</v>
      </c>
      <c r="AU10902">
        <v>9.1473392679525247</v>
      </c>
      <c r="AV10902">
        <v>4.7112370194604569</v>
      </c>
    </row>
    <row r="10903" spans="1:48" x14ac:dyDescent="0.25">
      <c r="A10903" s="2">
        <v>40940</v>
      </c>
      <c r="B10903">
        <v>2008</v>
      </c>
      <c r="C10903">
        <v>640</v>
      </c>
      <c r="D10903">
        <v>7.0640109248204741</v>
      </c>
      <c r="E10903">
        <v>5.0467770226948261</v>
      </c>
      <c r="F10903">
        <v>5.4018404753471083</v>
      </c>
      <c r="G10903">
        <v>4.9738967464595163</v>
      </c>
      <c r="H10903">
        <v>3.4727203447540318</v>
      </c>
      <c r="I10903">
        <v>8.5915812671126588</v>
      </c>
      <c r="J10903">
        <v>5.9956564378569333</v>
      </c>
      <c r="K10903">
        <v>10.72566481728459</v>
      </c>
      <c r="L10903">
        <v>15.478138682776811</v>
      </c>
      <c r="M10903">
        <v>5.9168507709613127</v>
      </c>
      <c r="N10903">
        <v>-8.006926267250936</v>
      </c>
      <c r="O10903">
        <v>8.162303492425238</v>
      </c>
      <c r="P10903">
        <v>5.0180052397515551</v>
      </c>
      <c r="Q10903">
        <v>1.7882712439607931</v>
      </c>
      <c r="R10903">
        <v>8.8833880697202883</v>
      </c>
      <c r="S10903">
        <v>9.1844792135548303</v>
      </c>
      <c r="T10903">
        <v>14.36244929405186</v>
      </c>
      <c r="U10903">
        <v>4.4219402750133918</v>
      </c>
      <c r="V10903">
        <v>4.3773966691895927</v>
      </c>
      <c r="W10903">
        <v>-17.452349766894489</v>
      </c>
      <c r="X10903">
        <v>8.3972973113268345</v>
      </c>
      <c r="Y10903">
        <v>-0.84303546110662264</v>
      </c>
      <c r="Z10903">
        <v>3.0175217261718461</v>
      </c>
      <c r="AA10903">
        <v>7.4480567692496003</v>
      </c>
      <c r="AB10903">
        <v>6.3864117210975291</v>
      </c>
      <c r="AC10903">
        <v>9.0730708076186772</v>
      </c>
      <c r="AD10903">
        <v>3.0554112157153308</v>
      </c>
      <c r="AE10903">
        <v>11.72702397635685</v>
      </c>
      <c r="AF10903">
        <v>7.1162656192491633</v>
      </c>
      <c r="AG10903">
        <v>12.26173260889429</v>
      </c>
      <c r="AH10903">
        <v>5.4547171197424582</v>
      </c>
      <c r="AI10903">
        <v>5.1881127006260463</v>
      </c>
      <c r="AJ10903">
        <v>4.7982346706565204</v>
      </c>
      <c r="AK10903">
        <v>4.8163446856408498</v>
      </c>
      <c r="AL10903">
        <v>7.0944201494910883</v>
      </c>
      <c r="AM10903">
        <v>5.2183078440749986</v>
      </c>
      <c r="AN10903">
        <v>7.8146592221865374</v>
      </c>
      <c r="AO10903">
        <v>6.7649635617954784</v>
      </c>
      <c r="AP10903">
        <v>3.5792376630053191</v>
      </c>
      <c r="AQ10903">
        <v>4.3043218944021522</v>
      </c>
      <c r="AR10903">
        <v>-2.3940875115410432</v>
      </c>
      <c r="AS10903">
        <v>3.662017886557956</v>
      </c>
      <c r="AT10903">
        <v>14.88802258020208</v>
      </c>
      <c r="AU10903">
        <v>-2.246866515382318</v>
      </c>
      <c r="AV10903">
        <v>4.4032201166732454</v>
      </c>
    </row>
    <row r="10904" spans="1:48" x14ac:dyDescent="0.25">
      <c r="A10904" s="2">
        <v>40969</v>
      </c>
      <c r="B10904">
        <v>2008</v>
      </c>
      <c r="C10904">
        <v>640</v>
      </c>
      <c r="D10904">
        <v>8.0576311311797433E-2</v>
      </c>
      <c r="E10904">
        <v>1.403102623924446</v>
      </c>
      <c r="F10904">
        <v>2.2999542785518301</v>
      </c>
      <c r="G10904">
        <v>-0.52457922883677455</v>
      </c>
      <c r="H10904">
        <v>5.6259672622495316</v>
      </c>
      <c r="I10904">
        <v>-2.771483834958921</v>
      </c>
      <c r="J10904">
        <v>4.433689099105087</v>
      </c>
      <c r="K10904">
        <v>-2.0092768758026009</v>
      </c>
      <c r="L10904">
        <v>-3.7121829383116922</v>
      </c>
      <c r="M10904">
        <v>-0.5511234873833204</v>
      </c>
      <c r="N10904">
        <v>-1.0252111111015541</v>
      </c>
      <c r="O10904">
        <v>1.0021310907787571</v>
      </c>
      <c r="P10904">
        <v>-2.520134680863706</v>
      </c>
      <c r="Q10904">
        <v>-6.029471236125195</v>
      </c>
      <c r="R10904">
        <v>2.251478968479748</v>
      </c>
      <c r="S10904">
        <v>4.8590536707220577</v>
      </c>
      <c r="T10904">
        <v>-0.99836320010833202</v>
      </c>
      <c r="U10904">
        <v>0.92675227639669178</v>
      </c>
      <c r="V10904">
        <v>-2.1963889434960189</v>
      </c>
      <c r="W10904">
        <v>0.25815030364426672</v>
      </c>
      <c r="X10904">
        <v>0.88463538594065749</v>
      </c>
      <c r="Y10904">
        <v>2.8010384558477601</v>
      </c>
      <c r="Z10904">
        <v>4.4362995707638131</v>
      </c>
      <c r="AA10904">
        <v>0.46907128423319122</v>
      </c>
      <c r="AB10904">
        <v>-1.271784929361941</v>
      </c>
      <c r="AC10904">
        <v>0.55883848445257289</v>
      </c>
      <c r="AD10904">
        <v>-2.809715245455835</v>
      </c>
      <c r="AE10904">
        <v>13.17640811215359</v>
      </c>
      <c r="AF10904">
        <v>-0.65415667859953786</v>
      </c>
      <c r="AG10904">
        <v>-0.33759359471423611</v>
      </c>
      <c r="AH10904">
        <v>-6.3316360078874867</v>
      </c>
      <c r="AI10904">
        <v>4.7646937212253881</v>
      </c>
      <c r="AJ10904">
        <v>-0.60250922095960169</v>
      </c>
      <c r="AK10904">
        <v>-5.3365361953325312</v>
      </c>
      <c r="AL10904">
        <v>-3.6769780845213318</v>
      </c>
      <c r="AM10904">
        <v>-1.200262398703134</v>
      </c>
      <c r="AN10904">
        <v>-6.9651360397290807</v>
      </c>
      <c r="AO10904">
        <v>3.5953228646922408</v>
      </c>
      <c r="AP10904">
        <v>-2.9342731663026478</v>
      </c>
      <c r="AQ10904">
        <v>-0.36287846554556857</v>
      </c>
      <c r="AR10904">
        <v>2.0890987620334922</v>
      </c>
      <c r="AS10904">
        <v>2.7139848666098749</v>
      </c>
      <c r="AT10904">
        <v>-4.7860127843937343</v>
      </c>
      <c r="AU10904">
        <v>1.876177219552577</v>
      </c>
      <c r="AV10904">
        <v>3.1943025607908071</v>
      </c>
    </row>
    <row r="10905" spans="1:48" x14ac:dyDescent="0.25">
      <c r="A10905" s="2">
        <v>41000</v>
      </c>
      <c r="B10905">
        <v>2008</v>
      </c>
      <c r="C10905">
        <v>640</v>
      </c>
      <c r="D10905">
        <v>-2.5985516045245571</v>
      </c>
      <c r="E10905">
        <v>-3.1958594929810791</v>
      </c>
      <c r="F10905">
        <v>-0.89370229683888303</v>
      </c>
      <c r="G10905">
        <v>0.13946699672273691</v>
      </c>
      <c r="H10905">
        <v>0.60016028083862416</v>
      </c>
      <c r="I10905">
        <v>-3.9945747055665781</v>
      </c>
      <c r="J10905">
        <v>-1.888735073795778</v>
      </c>
      <c r="K10905">
        <v>-1.4908984615395799</v>
      </c>
      <c r="L10905">
        <v>-2.1788736488791649</v>
      </c>
      <c r="M10905">
        <v>-4.2181495083531857</v>
      </c>
      <c r="N10905">
        <v>-6.4431750893943036</v>
      </c>
      <c r="O10905">
        <v>-7.4254756457638234</v>
      </c>
      <c r="P10905">
        <v>-8.4327958338488713</v>
      </c>
      <c r="Q10905">
        <v>-12.24346770485182</v>
      </c>
      <c r="R10905">
        <v>0.30707197744559428</v>
      </c>
      <c r="S10905">
        <v>-1.507882620278522</v>
      </c>
      <c r="T10905">
        <v>3.2277909228947128</v>
      </c>
      <c r="U10905">
        <v>-3.9786522200828012</v>
      </c>
      <c r="V10905">
        <v>-2.955981481324899</v>
      </c>
      <c r="W10905">
        <v>-29.731758998871062</v>
      </c>
      <c r="X10905">
        <v>-2.8151155311106901</v>
      </c>
      <c r="Y10905">
        <v>1.9588187453792429</v>
      </c>
      <c r="Z10905">
        <v>-0.52770566796082052</v>
      </c>
      <c r="AA10905">
        <v>8.272596191006599</v>
      </c>
      <c r="AB10905">
        <v>-4.6386501398962281</v>
      </c>
      <c r="AC10905">
        <v>-1.385421041196178</v>
      </c>
      <c r="AD10905">
        <v>1.93787933468792</v>
      </c>
      <c r="AE10905">
        <v>-1.1023205327358789</v>
      </c>
      <c r="AF10905">
        <v>-5.9007476676691368</v>
      </c>
      <c r="AG10905">
        <v>3.5989748106791901</v>
      </c>
      <c r="AH10905">
        <v>-6.15944471629577</v>
      </c>
      <c r="AI10905">
        <v>2.792234051988296</v>
      </c>
      <c r="AJ10905">
        <v>0.90127306995986256</v>
      </c>
      <c r="AK10905">
        <v>-4.7342839993093744</v>
      </c>
      <c r="AL10905">
        <v>0.73561482027599823</v>
      </c>
      <c r="AM10905">
        <v>1.280854852851365</v>
      </c>
      <c r="AN10905">
        <v>4.7299498659161046</v>
      </c>
      <c r="AO10905">
        <v>3.630745790372814E-3</v>
      </c>
      <c r="AP10905">
        <v>0.54369164796606029</v>
      </c>
      <c r="AQ10905">
        <v>-0.78103991156818209</v>
      </c>
      <c r="AR10905">
        <v>-3.097353536630731</v>
      </c>
      <c r="AS10905">
        <v>3.4295986927701527E-2</v>
      </c>
      <c r="AT10905">
        <v>4.8869633392256702E-2</v>
      </c>
      <c r="AU10905">
        <v>1.357310540990486</v>
      </c>
      <c r="AV10905">
        <v>-0.60556310934841706</v>
      </c>
    </row>
    <row r="10906" spans="1:48" x14ac:dyDescent="0.25">
      <c r="A10906" s="2">
        <v>41030</v>
      </c>
      <c r="B10906">
        <v>2008</v>
      </c>
      <c r="C10906">
        <v>640</v>
      </c>
      <c r="D10906">
        <v>-11.70805548538484</v>
      </c>
      <c r="E10906">
        <v>-8.9337877687231106</v>
      </c>
      <c r="F10906">
        <v>-10.47833458977739</v>
      </c>
      <c r="G10906">
        <v>-11.36318971183837</v>
      </c>
      <c r="H10906">
        <v>-9.2535592554483408</v>
      </c>
      <c r="I10906">
        <v>-18.07704786711756</v>
      </c>
      <c r="J10906">
        <v>-9.3823342608646669</v>
      </c>
      <c r="K10906">
        <v>-13.95471619787418</v>
      </c>
      <c r="L10906">
        <v>-14.58972359118167</v>
      </c>
      <c r="M10906">
        <v>-17.790540298848999</v>
      </c>
      <c r="N10906">
        <v>-30.267734764232671</v>
      </c>
      <c r="O10906">
        <v>-16.840583424323981</v>
      </c>
      <c r="P10906">
        <v>-15.859547127331689</v>
      </c>
      <c r="Q10906">
        <v>-17.019409301496712</v>
      </c>
      <c r="R10906">
        <v>-18.973990913606571</v>
      </c>
      <c r="S10906">
        <v>-8.2511155564896086</v>
      </c>
      <c r="T10906">
        <v>-11.921729823333891</v>
      </c>
      <c r="U10906">
        <v>-10.343705023740879</v>
      </c>
      <c r="V10906">
        <v>-16.997333747323971</v>
      </c>
      <c r="W10906">
        <v>-15.27122259371574</v>
      </c>
      <c r="X10906">
        <v>-13.385275065042579</v>
      </c>
      <c r="Y10906">
        <v>-6.5842522362287266</v>
      </c>
      <c r="Z10906">
        <v>-11.835489273522731</v>
      </c>
      <c r="AA10906">
        <v>-7.5303738489327916</v>
      </c>
      <c r="AB10906">
        <v>-13.706055864658479</v>
      </c>
      <c r="AC10906">
        <v>-12.4233182516436</v>
      </c>
      <c r="AD10906">
        <v>-12.934180637952799</v>
      </c>
      <c r="AE10906">
        <v>-8.6491997085528567</v>
      </c>
      <c r="AF10906">
        <v>-10.753058378401761</v>
      </c>
      <c r="AG10906">
        <v>-11.53618996844456</v>
      </c>
      <c r="AH10906">
        <v>-14.41473830970002</v>
      </c>
      <c r="AI10906">
        <v>-4.0671400135916862</v>
      </c>
      <c r="AJ10906">
        <v>-10.214221177432639</v>
      </c>
      <c r="AK10906">
        <v>-11.60649038668927</v>
      </c>
      <c r="AL10906">
        <v>-10.840059348916689</v>
      </c>
      <c r="AM10906">
        <v>-11.47122681851725</v>
      </c>
      <c r="AN10906">
        <v>-11.039784050374021</v>
      </c>
      <c r="AO10906">
        <v>-5.9743468764939749</v>
      </c>
      <c r="AP10906">
        <v>-10.70834645579003</v>
      </c>
      <c r="AQ10906">
        <v>-4.1646514975616338</v>
      </c>
      <c r="AR10906">
        <v>-13.224363697237671</v>
      </c>
      <c r="AS10906">
        <v>-1.918499802639495</v>
      </c>
      <c r="AT10906">
        <v>-4.9888913521197846</v>
      </c>
      <c r="AU10906">
        <v>-12.026710584758719</v>
      </c>
      <c r="AV10906">
        <v>-6.1531819501862373</v>
      </c>
    </row>
    <row r="10907" spans="1:48" x14ac:dyDescent="0.25">
      <c r="A10907" s="2">
        <v>41061</v>
      </c>
      <c r="B10907">
        <v>2008</v>
      </c>
      <c r="C10907">
        <v>640</v>
      </c>
      <c r="D10907">
        <v>17.76693668634179</v>
      </c>
      <c r="E10907">
        <v>5.1433881960022854</v>
      </c>
      <c r="F10907">
        <v>6.3024230709738394</v>
      </c>
      <c r="G10907">
        <v>2.9276904346479999</v>
      </c>
      <c r="H10907">
        <v>0.79579212796947463</v>
      </c>
      <c r="I10907">
        <v>8.5234754812485427</v>
      </c>
      <c r="J10907">
        <v>7.3430560614968998</v>
      </c>
      <c r="K10907">
        <v>9.095952822288055</v>
      </c>
      <c r="L10907">
        <v>8.4101179075823929</v>
      </c>
      <c r="M10907">
        <v>4.9449731847018183</v>
      </c>
      <c r="N10907">
        <v>11.087851002473579</v>
      </c>
      <c r="O10907">
        <v>3.158302913266597</v>
      </c>
      <c r="P10907">
        <v>14.896607700666319</v>
      </c>
      <c r="Q10907">
        <v>21.02746018630317</v>
      </c>
      <c r="R10907">
        <v>4.7473329168298504</v>
      </c>
      <c r="S10907">
        <v>11.742347121459609</v>
      </c>
      <c r="T10907">
        <v>6.6380030572485094</v>
      </c>
      <c r="U10907">
        <v>8.2560907366552314</v>
      </c>
      <c r="V10907">
        <v>17.713696451206928</v>
      </c>
      <c r="W10907">
        <v>-3.665411147181219</v>
      </c>
      <c r="X10907">
        <v>4.8353460889918987</v>
      </c>
      <c r="Y10907">
        <v>1.524883891275342</v>
      </c>
      <c r="Z10907">
        <v>12.74967845093866</v>
      </c>
      <c r="AA10907">
        <v>-0.2272053649175709</v>
      </c>
      <c r="AB10907">
        <v>7.6192356315824217</v>
      </c>
      <c r="AC10907">
        <v>5.6811524120492729</v>
      </c>
      <c r="AD10907">
        <v>6.9953771314436697</v>
      </c>
      <c r="AE10907">
        <v>-2.2615218603787461</v>
      </c>
      <c r="AF10907">
        <v>9.3250397173874511</v>
      </c>
      <c r="AG10907">
        <v>3.1716180128911202</v>
      </c>
      <c r="AH10907">
        <v>1.1370692777100011</v>
      </c>
      <c r="AI10907">
        <v>5.5737035422032566</v>
      </c>
      <c r="AJ10907">
        <v>6.1932518191672123</v>
      </c>
      <c r="AK10907">
        <v>7.4107765488034882</v>
      </c>
      <c r="AL10907">
        <v>5.1109117462452947</v>
      </c>
      <c r="AM10907">
        <v>7.0929191824178117</v>
      </c>
      <c r="AN10907">
        <v>2.0800448462723109</v>
      </c>
      <c r="AO10907">
        <v>-0.31568233254379852</v>
      </c>
      <c r="AP10907">
        <v>2.935425651776336</v>
      </c>
      <c r="AQ10907">
        <v>1.3285072190154961</v>
      </c>
      <c r="AR10907">
        <v>5.1387833593866894</v>
      </c>
      <c r="AS10907">
        <v>-3.2236643229941242</v>
      </c>
      <c r="AT10907">
        <v>0.26176137823952228</v>
      </c>
      <c r="AU10907">
        <v>-3.1544289789466111</v>
      </c>
      <c r="AV10907">
        <v>3.9490585076900508</v>
      </c>
    </row>
    <row r="10908" spans="1:48" x14ac:dyDescent="0.25">
      <c r="A10908" s="2">
        <v>41091</v>
      </c>
      <c r="B10908">
        <v>2008</v>
      </c>
      <c r="C10908">
        <v>640</v>
      </c>
      <c r="D10908">
        <v>3.9056013071762758</v>
      </c>
      <c r="E10908">
        <v>-2.3926737869953141</v>
      </c>
      <c r="F10908">
        <v>2.1884582805362651</v>
      </c>
      <c r="G10908">
        <v>3.6152671443392181</v>
      </c>
      <c r="H10908">
        <v>7.1797396827695259</v>
      </c>
      <c r="I10908">
        <v>-0.6103879530992784</v>
      </c>
      <c r="J10908">
        <v>-6.1576858755917341</v>
      </c>
      <c r="K10908">
        <v>6.3775013728382124</v>
      </c>
      <c r="L10908">
        <v>3.7102987213797571</v>
      </c>
      <c r="M10908">
        <v>-2.9106905314090219</v>
      </c>
      <c r="N10908">
        <v>-1.9910905392249489</v>
      </c>
      <c r="O10908">
        <v>0.73381255214048924</v>
      </c>
      <c r="P10908">
        <v>-5.4500452333271721</v>
      </c>
      <c r="Q10908">
        <v>-6.8085683143249698</v>
      </c>
      <c r="R10908">
        <v>-4.4674104918709041</v>
      </c>
      <c r="S10908">
        <v>0.78577863069648757</v>
      </c>
      <c r="T10908">
        <v>5.3872681068897643</v>
      </c>
      <c r="U10908">
        <v>3.5099328768459341</v>
      </c>
      <c r="V10908">
        <v>-1.131108265322756</v>
      </c>
      <c r="W10908">
        <v>-1.2662738098672239</v>
      </c>
      <c r="X10908">
        <v>2.5165454931620701</v>
      </c>
      <c r="Y10908">
        <v>-3.7954725889633449</v>
      </c>
      <c r="Z10908">
        <v>2.2712723820497378</v>
      </c>
      <c r="AA10908">
        <v>1.881861570291266</v>
      </c>
      <c r="AB10908">
        <v>-2.3742264910755928</v>
      </c>
      <c r="AC10908">
        <v>-0.29103121367899393</v>
      </c>
      <c r="AD10908">
        <v>7.4420869502298324</v>
      </c>
      <c r="AE10908">
        <v>7.9787682116538639</v>
      </c>
      <c r="AF10908">
        <v>4.7612234390204122E-2</v>
      </c>
      <c r="AG10908">
        <v>2.5621807926707212</v>
      </c>
      <c r="AH10908">
        <v>1.4416557507066941</v>
      </c>
      <c r="AI10908">
        <v>2.0510908447072711</v>
      </c>
      <c r="AJ10908">
        <v>7.8426441762178278</v>
      </c>
      <c r="AK10908">
        <v>-0.42895516243359738</v>
      </c>
      <c r="AL10908">
        <v>3.0429183270739961</v>
      </c>
      <c r="AM10908">
        <v>1.1653041571603631</v>
      </c>
      <c r="AN10908">
        <v>1.052481981054276</v>
      </c>
      <c r="AO10908">
        <v>6.1017128219732708</v>
      </c>
      <c r="AP10908">
        <v>2.2271031063213491</v>
      </c>
      <c r="AQ10908">
        <v>3.0965786868851541</v>
      </c>
      <c r="AR10908">
        <v>3.7674607314982289</v>
      </c>
      <c r="AS10908">
        <v>1.408847320255213</v>
      </c>
      <c r="AT10908">
        <v>3.3226011171755281</v>
      </c>
      <c r="AU10908">
        <v>4.1710041775927298</v>
      </c>
      <c r="AV10908">
        <v>1.350651956980919</v>
      </c>
    </row>
    <row r="10909" spans="1:48" x14ac:dyDescent="0.25">
      <c r="A10909" s="2">
        <v>41122</v>
      </c>
      <c r="B10909">
        <v>2008</v>
      </c>
      <c r="C10909">
        <v>640</v>
      </c>
      <c r="D10909">
        <v>4.1331261191721591</v>
      </c>
      <c r="E10909">
        <v>-0.7312482289790867</v>
      </c>
      <c r="F10909">
        <v>2.2594034058753381</v>
      </c>
      <c r="G10909">
        <v>-0.86737677154452575</v>
      </c>
      <c r="H10909">
        <v>0.36893981284085159</v>
      </c>
      <c r="I10909">
        <v>1.6111068418399379</v>
      </c>
      <c r="J10909">
        <v>-0.25259068831109399</v>
      </c>
      <c r="K10909">
        <v>8.3827467035901826E-2</v>
      </c>
      <c r="L10909">
        <v>6.8544934844148919</v>
      </c>
      <c r="M10909">
        <v>9.7598684541743133</v>
      </c>
      <c r="N10909">
        <v>11.10529282245116</v>
      </c>
      <c r="O10909">
        <v>5.7421009037748272</v>
      </c>
      <c r="P10909">
        <v>10.932732736374829</v>
      </c>
      <c r="Q10909">
        <v>13.179636272071621</v>
      </c>
      <c r="R10909">
        <v>7.1337832757593764</v>
      </c>
      <c r="S10909">
        <v>5.9994200966648537</v>
      </c>
      <c r="T10909">
        <v>3.358289473943743</v>
      </c>
      <c r="U10909">
        <v>4.2557615123671964</v>
      </c>
      <c r="V10909">
        <v>5.471808842431658</v>
      </c>
      <c r="W10909">
        <v>-1.105303291337734E-4</v>
      </c>
      <c r="X10909">
        <v>5.1931539526220316</v>
      </c>
      <c r="Y10909">
        <v>-7.8777393932594197E-2</v>
      </c>
      <c r="Z10909">
        <v>-2.265389636406101</v>
      </c>
      <c r="AA10909">
        <v>-2.6038434431063351</v>
      </c>
      <c r="AB10909">
        <v>15.1054073290801</v>
      </c>
      <c r="AC10909">
        <v>-1.3897542671871159</v>
      </c>
      <c r="AD10909">
        <v>0.20612884692894351</v>
      </c>
      <c r="AE10909">
        <v>1.604022881019596</v>
      </c>
      <c r="AF10909">
        <v>5.8539567167438689</v>
      </c>
      <c r="AG10909">
        <v>0.55202025511280617</v>
      </c>
      <c r="AH10909">
        <v>0.44627854118590721</v>
      </c>
      <c r="AI10909">
        <v>-2.3896173595656989</v>
      </c>
      <c r="AJ10909">
        <v>-0.42596105763751391</v>
      </c>
      <c r="AK10909">
        <v>1.118626567739978</v>
      </c>
      <c r="AL10909">
        <v>-0.78746684216662866</v>
      </c>
      <c r="AM10909">
        <v>3.3752607078085139</v>
      </c>
      <c r="AN10909">
        <v>-1.4105258758422501</v>
      </c>
      <c r="AO10909">
        <v>4.7299658464441396</v>
      </c>
      <c r="AP10909">
        <v>4.2928996096430971</v>
      </c>
      <c r="AQ10909">
        <v>0.62023419677648128</v>
      </c>
      <c r="AR10909">
        <v>-4.6372787207466519</v>
      </c>
      <c r="AS10909">
        <v>1.5541101648651969</v>
      </c>
      <c r="AT10909">
        <v>8.7706899366529978</v>
      </c>
      <c r="AU10909">
        <v>-2.1367365397376048</v>
      </c>
      <c r="AV10909">
        <v>2.339167505502604</v>
      </c>
    </row>
    <row r="10910" spans="1:48" x14ac:dyDescent="0.25">
      <c r="A10910" s="2">
        <v>41153</v>
      </c>
      <c r="B10910">
        <v>2008</v>
      </c>
      <c r="C10910">
        <v>640</v>
      </c>
      <c r="D10910">
        <v>-5.7803512831067223E-2</v>
      </c>
      <c r="E10910">
        <v>2.3927695556369422</v>
      </c>
      <c r="F10910">
        <v>3.122478623949831</v>
      </c>
      <c r="G10910">
        <v>6.9462263714904937</v>
      </c>
      <c r="H10910">
        <v>7.6387543255955324</v>
      </c>
      <c r="I10910">
        <v>6.1736121743253944</v>
      </c>
      <c r="J10910">
        <v>5.2112819059342286</v>
      </c>
      <c r="K10910">
        <v>3.8995959713459261</v>
      </c>
      <c r="L10910">
        <v>2.5192862685315949</v>
      </c>
      <c r="M10910">
        <v>6.0848758230674038</v>
      </c>
      <c r="N10910">
        <v>-7.889165742813498</v>
      </c>
      <c r="O10910">
        <v>3.8296767133470859</v>
      </c>
      <c r="P10910">
        <v>2.6010676121583249</v>
      </c>
      <c r="Q10910">
        <v>5.7049075018969608</v>
      </c>
      <c r="R10910">
        <v>-1.1643885917305701</v>
      </c>
      <c r="S10910">
        <v>3.0802766935989161</v>
      </c>
      <c r="T10910">
        <v>2.1906856701992878</v>
      </c>
      <c r="U10910">
        <v>1.198875168626246</v>
      </c>
      <c r="V10910">
        <v>8.5274847637786699</v>
      </c>
      <c r="W10910">
        <v>2.1059654543052142</v>
      </c>
      <c r="X10910">
        <v>5.6322318643809988</v>
      </c>
      <c r="Y10910">
        <v>6.9904488231340878</v>
      </c>
      <c r="Z10910">
        <v>6.7898701817360241</v>
      </c>
      <c r="AA10910">
        <v>3.0712644201870138</v>
      </c>
      <c r="AB10910">
        <v>-1.7611602389682399</v>
      </c>
      <c r="AC10910">
        <v>2.9520568282910049</v>
      </c>
      <c r="AD10910">
        <v>2.6293102202432421</v>
      </c>
      <c r="AE10910">
        <v>2.681451689584113</v>
      </c>
      <c r="AF10910">
        <v>1.3602167494854549</v>
      </c>
      <c r="AG10910">
        <v>7.8589101622751354</v>
      </c>
      <c r="AH10910">
        <v>2.8007968053397998</v>
      </c>
      <c r="AI10910">
        <v>4.8624956720927148</v>
      </c>
      <c r="AJ10910">
        <v>2.9776564400922019</v>
      </c>
      <c r="AK10910">
        <v>14.62136576610531</v>
      </c>
      <c r="AL10910">
        <v>4.2753158689526227</v>
      </c>
      <c r="AM10910">
        <v>2.3509747611164529</v>
      </c>
      <c r="AN10910">
        <v>6.8177074986657704</v>
      </c>
      <c r="AO10910">
        <v>-0.39693879375121138</v>
      </c>
      <c r="AP10910">
        <v>3.7474942677085288</v>
      </c>
      <c r="AQ10910">
        <v>1.5191215150509809</v>
      </c>
      <c r="AR10910">
        <v>4.1384876521987746</v>
      </c>
      <c r="AS10910">
        <v>-0.30840822417970148</v>
      </c>
      <c r="AT10910">
        <v>9.0932994476232043</v>
      </c>
      <c r="AU10910">
        <v>4.3756149863724447</v>
      </c>
      <c r="AV10910">
        <v>2.543035325639309</v>
      </c>
    </row>
    <row r="10911" spans="1:48" x14ac:dyDescent="0.25">
      <c r="A10911" s="2">
        <v>41183</v>
      </c>
      <c r="B10911">
        <v>2008</v>
      </c>
      <c r="C10911">
        <v>640</v>
      </c>
      <c r="D10911">
        <v>10.438005178838059</v>
      </c>
      <c r="E10911">
        <v>-1.8796123666414699</v>
      </c>
      <c r="F10911">
        <v>2.6201548434349191</v>
      </c>
      <c r="G10911">
        <v>-2.9011974403539091</v>
      </c>
      <c r="H10911">
        <v>1.3056228065057689</v>
      </c>
      <c r="I10911">
        <v>6.7832607499648701</v>
      </c>
      <c r="J10911">
        <v>-0.65027566583668595</v>
      </c>
      <c r="K10911">
        <v>-2.3723351091997751</v>
      </c>
      <c r="L10911">
        <v>-1.1363506443217151</v>
      </c>
      <c r="M10911">
        <v>3.374728300233532</v>
      </c>
      <c r="N10911">
        <v>16.715804981608699</v>
      </c>
      <c r="O10911">
        <v>2.832031038299943</v>
      </c>
      <c r="P10911">
        <v>3.3631656152942608</v>
      </c>
      <c r="Q10911">
        <v>3.0892662546456058</v>
      </c>
      <c r="R10911">
        <v>6.2985245130966261</v>
      </c>
      <c r="S10911">
        <v>-0.61127635547043591</v>
      </c>
      <c r="T10911">
        <v>-0.85099296655322121</v>
      </c>
      <c r="U10911">
        <v>3.28581293911272</v>
      </c>
      <c r="V10911">
        <v>-2.3492851730398501</v>
      </c>
      <c r="W10911">
        <v>-7.3998977192814452</v>
      </c>
      <c r="X10911">
        <v>1.6559557597172649</v>
      </c>
      <c r="Y10911">
        <v>6.0907017499256533E-2</v>
      </c>
      <c r="Z10911">
        <v>-0.2104414198017435</v>
      </c>
      <c r="AA10911">
        <v>5.9933487576107947</v>
      </c>
      <c r="AB10911">
        <v>-0.2966973552972374</v>
      </c>
      <c r="AC10911">
        <v>-1.598152375668471</v>
      </c>
      <c r="AD10911">
        <v>2.6401019080422472</v>
      </c>
      <c r="AE10911">
        <v>-3.128938549586036</v>
      </c>
      <c r="AF10911">
        <v>2.6865478233668139</v>
      </c>
      <c r="AG10911">
        <v>-1.7274937512615769</v>
      </c>
      <c r="AH10911">
        <v>-0.91370618669065484</v>
      </c>
      <c r="AI10911">
        <v>2.799880575972447</v>
      </c>
      <c r="AJ10911">
        <v>-1.511396825330102</v>
      </c>
      <c r="AK10911">
        <v>-3.7997651869983611</v>
      </c>
      <c r="AL10911">
        <v>-2.5750063715467291</v>
      </c>
      <c r="AM10911">
        <v>0.62977973884987826</v>
      </c>
      <c r="AN10911">
        <v>4.4602310836366454</v>
      </c>
      <c r="AO10911">
        <v>-0.67778300874939967</v>
      </c>
      <c r="AP10911">
        <v>-0.32308893063273109</v>
      </c>
      <c r="AQ10911">
        <v>2.482935020349708</v>
      </c>
      <c r="AR10911">
        <v>3.183061058381043</v>
      </c>
      <c r="AS10911">
        <v>-0.63688462982199878</v>
      </c>
      <c r="AT10911">
        <v>-3.2907189849025631</v>
      </c>
      <c r="AU10911">
        <v>0.84832727494352778</v>
      </c>
      <c r="AV10911">
        <v>-1.8111269621863491</v>
      </c>
    </row>
    <row r="10912" spans="1:48" x14ac:dyDescent="0.25">
      <c r="A10912" s="2">
        <v>41214</v>
      </c>
      <c r="B10912">
        <v>2008</v>
      </c>
      <c r="C10912">
        <v>640</v>
      </c>
      <c r="D10912">
        <v>0.25189745075397951</v>
      </c>
      <c r="E10912">
        <v>2.3643060491424168</v>
      </c>
      <c r="F10912">
        <v>3.9283499258633729</v>
      </c>
      <c r="G10912">
        <v>2.6343997684578961</v>
      </c>
      <c r="H10912">
        <v>1.389077658378701</v>
      </c>
      <c r="I10912">
        <v>5.4542368536196539</v>
      </c>
      <c r="J10912">
        <v>-2.0855112003741789</v>
      </c>
      <c r="K10912">
        <v>3.1702356814872878</v>
      </c>
      <c r="L10912">
        <v>0.62200069674671621</v>
      </c>
      <c r="M10912">
        <v>-2.478235742505364</v>
      </c>
      <c r="N10912">
        <v>7.0210076277219091</v>
      </c>
      <c r="O10912">
        <v>5.3804077157881602</v>
      </c>
      <c r="P10912">
        <v>2.0846248471105611</v>
      </c>
      <c r="Q10912">
        <v>1.853730072461413</v>
      </c>
      <c r="R10912">
        <v>-2.0872156149815519</v>
      </c>
      <c r="S10912">
        <v>4.8271612367718708</v>
      </c>
      <c r="T10912">
        <v>1.6749364901177179</v>
      </c>
      <c r="U10912">
        <v>3.1459558105590979</v>
      </c>
      <c r="V10912">
        <v>5.4567657431452643</v>
      </c>
      <c r="W10912">
        <v>5.5090345435729224</v>
      </c>
      <c r="X10912">
        <v>2.598914112278039</v>
      </c>
      <c r="Y10912">
        <v>1.2905158447747309</v>
      </c>
      <c r="Z10912">
        <v>1.7742934762964511</v>
      </c>
      <c r="AA10912">
        <v>-1.4718443525159941</v>
      </c>
      <c r="AB10912">
        <v>-7.270575107489341</v>
      </c>
      <c r="AC10912">
        <v>-3.1779763212587908</v>
      </c>
      <c r="AD10912">
        <v>1.12927824850988</v>
      </c>
      <c r="AE10912">
        <v>6.0032397983649899</v>
      </c>
      <c r="AF10912">
        <v>4.226594519202953</v>
      </c>
      <c r="AG10912">
        <v>1.518451037684176</v>
      </c>
      <c r="AH10912">
        <v>-2.99323928359102</v>
      </c>
      <c r="AI10912">
        <v>5.5085620219237352</v>
      </c>
      <c r="AJ10912">
        <v>1.6958104376117109</v>
      </c>
      <c r="AK10912">
        <v>4.4558734742023987</v>
      </c>
      <c r="AL10912">
        <v>-0.87023537769417292</v>
      </c>
      <c r="AM10912">
        <v>1.4180254114732449</v>
      </c>
      <c r="AN10912">
        <v>1.999444312042864</v>
      </c>
      <c r="AO10912">
        <v>2.670167872298435</v>
      </c>
      <c r="AP10912">
        <v>-0.44231452913522368</v>
      </c>
      <c r="AQ10912">
        <v>-2.7576334860367262</v>
      </c>
      <c r="AR10912">
        <v>-1.519447911553518</v>
      </c>
      <c r="AS10912">
        <v>-1.943973319286763</v>
      </c>
      <c r="AT10912">
        <v>-14.750673623171441</v>
      </c>
      <c r="AU10912">
        <v>1.606193143614965</v>
      </c>
      <c r="AV10912">
        <v>0.64060624762858343</v>
      </c>
    </row>
    <row r="10913" spans="1:48" x14ac:dyDescent="0.25">
      <c r="A10913" s="2">
        <v>41244</v>
      </c>
      <c r="B10913">
        <v>2008</v>
      </c>
      <c r="C10913">
        <v>640</v>
      </c>
      <c r="D10913">
        <v>6.9290682386869094</v>
      </c>
      <c r="E10913">
        <v>5.3000792549849463</v>
      </c>
      <c r="F10913">
        <v>1.2784463645258759</v>
      </c>
      <c r="G10913">
        <v>5.1352803622101817</v>
      </c>
      <c r="H10913">
        <v>1.9149212647278759</v>
      </c>
      <c r="I10913">
        <v>5.7576703949948849</v>
      </c>
      <c r="J10913">
        <v>5.8163483205174282</v>
      </c>
      <c r="K10913">
        <v>4.2674654042741622</v>
      </c>
      <c r="L10913">
        <v>1.566738063242701</v>
      </c>
      <c r="M10913">
        <v>9.6022870757215948</v>
      </c>
      <c r="N10913">
        <v>2.500424535094492</v>
      </c>
      <c r="O10913">
        <v>4.3951567879970899</v>
      </c>
      <c r="P10913">
        <v>3.58929055132915</v>
      </c>
      <c r="Q10913">
        <v>4.6415752412447331</v>
      </c>
      <c r="R10913">
        <v>12.526427324795961</v>
      </c>
      <c r="S10913">
        <v>2.0028936358614802</v>
      </c>
      <c r="T10913">
        <v>2.4788763201442081</v>
      </c>
      <c r="U10913">
        <v>2.7405540635009999</v>
      </c>
      <c r="V10913">
        <v>8.4835776263763929</v>
      </c>
      <c r="W10913">
        <v>18.82638686299947</v>
      </c>
      <c r="X10913">
        <v>4.0165549791849386</v>
      </c>
      <c r="Y10913">
        <v>6.0347791614109969</v>
      </c>
      <c r="Z10913">
        <v>4.0989570985836332</v>
      </c>
      <c r="AA10913">
        <v>7.7986227303101563</v>
      </c>
      <c r="AB10913">
        <v>4.6942729583555609</v>
      </c>
      <c r="AC10913">
        <v>4.3413742663042099</v>
      </c>
      <c r="AD10913">
        <v>2.9525158682810249</v>
      </c>
      <c r="AE10913">
        <v>-2.6968425143047199</v>
      </c>
      <c r="AF10913">
        <v>3.6310035291100111</v>
      </c>
      <c r="AG10913">
        <v>6.0902778096193488</v>
      </c>
      <c r="AH10913">
        <v>7.7336159733887744</v>
      </c>
      <c r="AI10913">
        <v>2.8243269827557431</v>
      </c>
      <c r="AJ10913">
        <v>2.9919943592053859</v>
      </c>
      <c r="AK10913">
        <v>-2.5646253047417741E-2</v>
      </c>
      <c r="AL10913">
        <v>10.00164434600706</v>
      </c>
      <c r="AM10913">
        <v>2.059015300989842</v>
      </c>
      <c r="AN10913">
        <v>3.6863391195004702</v>
      </c>
      <c r="AO10913">
        <v>2.7865342378076359</v>
      </c>
      <c r="AP10913">
        <v>1.6031146416286111</v>
      </c>
      <c r="AQ10913">
        <v>4.0379329121471574</v>
      </c>
      <c r="AR10913">
        <v>0.45551709747746472</v>
      </c>
      <c r="AS10913">
        <v>-0.82845324057854164</v>
      </c>
      <c r="AT10913">
        <v>8.1887989999916542</v>
      </c>
      <c r="AU10913">
        <v>-6.1738377939474454</v>
      </c>
      <c r="AV10913">
        <v>0.94371106581712105</v>
      </c>
    </row>
    <row r="10914" spans="1:48" x14ac:dyDescent="0.25">
      <c r="A10914" s="2">
        <v>41275</v>
      </c>
      <c r="B10914">
        <v>2008</v>
      </c>
      <c r="C10914">
        <v>640</v>
      </c>
      <c r="D10914">
        <v>1.678288239084025</v>
      </c>
      <c r="E10914">
        <v>3.6690523404793618</v>
      </c>
      <c r="F10914">
        <v>8.6342379556703754</v>
      </c>
      <c r="G10914">
        <v>-3.7066013181664248</v>
      </c>
      <c r="H10914">
        <v>9.9956746397158458</v>
      </c>
      <c r="I10914">
        <v>4.3445554249728291</v>
      </c>
      <c r="J10914">
        <v>4.4773038731011914</v>
      </c>
      <c r="K10914">
        <v>8.0864160798673979</v>
      </c>
      <c r="L10914">
        <v>6.6293129510478943</v>
      </c>
      <c r="M10914">
        <v>10.530353011301409</v>
      </c>
      <c r="N10914">
        <v>13.930849518892851</v>
      </c>
      <c r="O10914">
        <v>6.8689170683475798</v>
      </c>
      <c r="P10914">
        <v>8.9157467230648102</v>
      </c>
      <c r="Q10914">
        <v>6.8993758745776068</v>
      </c>
      <c r="R10914">
        <v>11.76111576618122</v>
      </c>
      <c r="S10914">
        <v>3.0896630393176578</v>
      </c>
      <c r="T10914">
        <v>11.30832405950812</v>
      </c>
      <c r="U10914">
        <v>8.0227587529509758</v>
      </c>
      <c r="V10914">
        <v>-3.0861259020251501</v>
      </c>
      <c r="W10914">
        <v>16.70088143301172</v>
      </c>
      <c r="X10914">
        <v>5.4535486692081969</v>
      </c>
      <c r="Y10914">
        <v>-1.13984188755113</v>
      </c>
      <c r="Z10914">
        <v>5.5044850688823264</v>
      </c>
      <c r="AA10914">
        <v>1.9873110805164631</v>
      </c>
      <c r="AB10914">
        <v>-6.0361742856492206</v>
      </c>
      <c r="AC10914">
        <v>7.5575917316631713</v>
      </c>
      <c r="AD10914">
        <v>5.505495576540187</v>
      </c>
      <c r="AE10914">
        <v>1.271338115400966</v>
      </c>
      <c r="AF10914">
        <v>5.5881010781037022</v>
      </c>
      <c r="AG10914">
        <v>5.8404608212477394</v>
      </c>
      <c r="AH10914">
        <v>2.8987720795674128</v>
      </c>
      <c r="AI10914">
        <v>7.7570467842819291</v>
      </c>
      <c r="AJ10914">
        <v>1.4457545147853019</v>
      </c>
      <c r="AK10914">
        <v>5.0078417644263462</v>
      </c>
      <c r="AL10914">
        <v>-5.5602722892544314</v>
      </c>
      <c r="AM10914">
        <v>3.8690449903766582</v>
      </c>
      <c r="AN10914">
        <v>3.5670177998505141</v>
      </c>
      <c r="AO10914">
        <v>1.6241964202351911</v>
      </c>
      <c r="AP10914">
        <v>1.8631483675780161</v>
      </c>
      <c r="AQ10914">
        <v>-4.7610380798732921</v>
      </c>
      <c r="AR10914">
        <v>1.656260328921499</v>
      </c>
      <c r="AS10914">
        <v>5.4681386845169664</v>
      </c>
      <c r="AT10914">
        <v>-2.1230331761933559</v>
      </c>
      <c r="AU10914">
        <v>0.56483271566321047</v>
      </c>
      <c r="AV10914">
        <v>5.2888890145085243</v>
      </c>
    </row>
    <row r="10915" spans="1:48" x14ac:dyDescent="0.25">
      <c r="A10915" s="2">
        <v>41306</v>
      </c>
      <c r="B10915">
        <v>2008</v>
      </c>
      <c r="C10915">
        <v>640</v>
      </c>
      <c r="D10915">
        <v>-1.589661108002927</v>
      </c>
      <c r="E10915">
        <v>2.6658066289705129</v>
      </c>
      <c r="F10915">
        <v>1.010271549641151</v>
      </c>
      <c r="G10915">
        <v>4.9993412236237322</v>
      </c>
      <c r="H10915">
        <v>-1.5762454966288479</v>
      </c>
      <c r="I10915">
        <v>-2.1530600596393001</v>
      </c>
      <c r="J10915">
        <v>3.5730290811125891</v>
      </c>
      <c r="K10915">
        <v>1.250154344744447</v>
      </c>
      <c r="L10915">
        <v>-4.0644381386838804</v>
      </c>
      <c r="M10915">
        <v>-8.4147971279698535</v>
      </c>
      <c r="N10915">
        <v>3.3520563878793208</v>
      </c>
      <c r="O10915">
        <v>-1.66071189878727</v>
      </c>
      <c r="P10915">
        <v>-12.59394009269398</v>
      </c>
      <c r="Q10915">
        <v>-5.8685646380286727</v>
      </c>
      <c r="R10915">
        <v>0.88562051381377849</v>
      </c>
      <c r="S10915">
        <v>3.1108138865068029</v>
      </c>
      <c r="T10915">
        <v>-3.0595275809051299</v>
      </c>
      <c r="U10915">
        <v>-6.572880636172429</v>
      </c>
      <c r="V10915">
        <v>-3.7349357953711531</v>
      </c>
      <c r="W10915">
        <v>-20.810326363282599</v>
      </c>
      <c r="X10915">
        <v>-3.9218732476220541</v>
      </c>
      <c r="Y10915">
        <v>-6.3043744828013111</v>
      </c>
      <c r="Z10915">
        <v>-3.0366685281750909</v>
      </c>
      <c r="AA10915">
        <v>-5.3614193917555841</v>
      </c>
      <c r="AB10915">
        <v>-4.0151307197259349</v>
      </c>
      <c r="AC10915">
        <v>-0.91147586404110026</v>
      </c>
      <c r="AD10915">
        <v>3.9287999201818908</v>
      </c>
      <c r="AE10915">
        <v>5.1685529777681261</v>
      </c>
      <c r="AF10915">
        <v>-3.381017558261135</v>
      </c>
      <c r="AG10915">
        <v>2.36441115731294</v>
      </c>
      <c r="AH10915">
        <v>-2.488007666940562</v>
      </c>
      <c r="AI10915">
        <v>8.713656220338283</v>
      </c>
      <c r="AJ10915">
        <v>0.141722881680062</v>
      </c>
      <c r="AK10915">
        <v>-7.3348950987010442</v>
      </c>
      <c r="AL10915">
        <v>-2.035743189311412</v>
      </c>
      <c r="AM10915">
        <v>-2.491353390488849</v>
      </c>
      <c r="AN10915">
        <v>-3.8538190010794842</v>
      </c>
      <c r="AO10915">
        <v>6.6966120963236397</v>
      </c>
      <c r="AP10915">
        <v>-1.39221456618952</v>
      </c>
      <c r="AQ10915">
        <v>1.586987783493865</v>
      </c>
      <c r="AR10915">
        <v>10.91691279420513</v>
      </c>
      <c r="AS10915">
        <v>-0.43125806789089388</v>
      </c>
      <c r="AT10915">
        <v>-2.647441165336784</v>
      </c>
      <c r="AU10915">
        <v>2.3649019915869869</v>
      </c>
      <c r="AV10915">
        <v>1.2822137827250391</v>
      </c>
    </row>
    <row r="10916" spans="1:48" x14ac:dyDescent="0.25">
      <c r="A10916" s="2">
        <v>41334</v>
      </c>
      <c r="B10916">
        <v>2008</v>
      </c>
      <c r="C10916">
        <v>640</v>
      </c>
      <c r="D10916">
        <v>8.0788299673942419</v>
      </c>
      <c r="E10916">
        <v>4.9364051177800183</v>
      </c>
      <c r="F10916">
        <v>1.7561902886500611</v>
      </c>
      <c r="G10916">
        <v>-4.2880100419515399</v>
      </c>
      <c r="H10916">
        <v>2.412626480384739</v>
      </c>
      <c r="I10916">
        <v>-6.5597385267185508</v>
      </c>
      <c r="J10916">
        <v>4.3201094930082506</v>
      </c>
      <c r="K10916">
        <v>0.31312543876318433</v>
      </c>
      <c r="L10916">
        <v>-1.8155258061165691</v>
      </c>
      <c r="M10916">
        <v>-1.5520584148653651</v>
      </c>
      <c r="N10916">
        <v>-3.18019825023238</v>
      </c>
      <c r="O10916">
        <v>-1.98241837693014</v>
      </c>
      <c r="P10916">
        <v>-5.2376269485103659</v>
      </c>
      <c r="Q10916">
        <v>-5.9498314212020347</v>
      </c>
      <c r="R10916">
        <v>-4.8183359916389223</v>
      </c>
      <c r="S10916">
        <v>2.4225761768653649</v>
      </c>
      <c r="T10916">
        <v>-3.3004762903631861</v>
      </c>
      <c r="U10916">
        <v>1.4817345443280729</v>
      </c>
      <c r="V10916">
        <v>-5.1754624214398026</v>
      </c>
      <c r="W10916">
        <v>11.13782605954894</v>
      </c>
      <c r="X10916">
        <v>-1.052810458481146</v>
      </c>
      <c r="Y10916">
        <v>5.2007020894161871</v>
      </c>
      <c r="Z10916">
        <v>3.68234534973646</v>
      </c>
      <c r="AA10916">
        <v>-3.1999553245099182</v>
      </c>
      <c r="AB10916">
        <v>-4.8139465832228616</v>
      </c>
      <c r="AC10916">
        <v>-1.929958890594774</v>
      </c>
      <c r="AD10916">
        <v>-0.52175195412365039</v>
      </c>
      <c r="AE10916">
        <v>-0.89405240435297406</v>
      </c>
      <c r="AF10916">
        <v>-1.3931254107978459</v>
      </c>
      <c r="AG10916">
        <v>1.6240718249236561</v>
      </c>
      <c r="AH10916">
        <v>-1.123473439415801</v>
      </c>
      <c r="AI10916">
        <v>1.5361864546285631</v>
      </c>
      <c r="AJ10916">
        <v>1.393361777771029</v>
      </c>
      <c r="AK10916">
        <v>0.13046063775619121</v>
      </c>
      <c r="AL10916">
        <v>-1.4961718612555239</v>
      </c>
      <c r="AM10916">
        <v>1.179935082060801</v>
      </c>
      <c r="AN10916">
        <v>-5.4269137606586026</v>
      </c>
      <c r="AO10916">
        <v>-3.843967946722604</v>
      </c>
      <c r="AP10916">
        <v>0.59984438866469425</v>
      </c>
      <c r="AQ10916">
        <v>2.4203737354104189</v>
      </c>
      <c r="AR10916">
        <v>0.95385696781247198</v>
      </c>
      <c r="AS10916">
        <v>2.8147395283919741</v>
      </c>
      <c r="AT10916">
        <v>-6.4389879859766292</v>
      </c>
      <c r="AU10916">
        <v>4.0340062013694</v>
      </c>
      <c r="AV10916">
        <v>3.7522596561630368</v>
      </c>
    </row>
    <row r="10917" spans="1:48" x14ac:dyDescent="0.25">
      <c r="A10917" s="2">
        <v>41365</v>
      </c>
      <c r="B10917">
        <v>2008</v>
      </c>
      <c r="C10917">
        <v>640</v>
      </c>
      <c r="D10917">
        <v>2.1299363450172581</v>
      </c>
      <c r="E10917">
        <v>8.7665233194977432</v>
      </c>
      <c r="F10917">
        <v>4.618353446402379</v>
      </c>
      <c r="G10917">
        <v>-2.4022912986987222</v>
      </c>
      <c r="H10917">
        <v>6.3947942730149032</v>
      </c>
      <c r="I10917">
        <v>6.4041443800878728</v>
      </c>
      <c r="J10917">
        <v>-1.2339992200499861</v>
      </c>
      <c r="K10917">
        <v>2.4527053915377461</v>
      </c>
      <c r="L10917">
        <v>3.7507260739023218</v>
      </c>
      <c r="M10917">
        <v>10.88368835392586</v>
      </c>
      <c r="N10917">
        <v>8.3892902619342458E-2</v>
      </c>
      <c r="O10917">
        <v>6.3462077146671847</v>
      </c>
      <c r="P10917">
        <v>11.95205331918854</v>
      </c>
      <c r="Q10917">
        <v>10.53043824662328</v>
      </c>
      <c r="R10917">
        <v>-3.4344331164625319</v>
      </c>
      <c r="S10917">
        <v>1.7708321515395029</v>
      </c>
      <c r="T10917">
        <v>4.0781709060000226</v>
      </c>
      <c r="U10917">
        <v>3.7108773602796412</v>
      </c>
      <c r="V10917">
        <v>0.97182624881972934</v>
      </c>
      <c r="W10917">
        <v>4.9045012215576564</v>
      </c>
      <c r="X10917">
        <v>4.2401569277794824</v>
      </c>
      <c r="Y10917">
        <v>-11.88044951409435</v>
      </c>
      <c r="Z10917">
        <v>-2.0404552021200839</v>
      </c>
      <c r="AA10917">
        <v>-3.7429731314052139</v>
      </c>
      <c r="AB10917">
        <v>0.52066118625406776</v>
      </c>
      <c r="AC10917">
        <v>-3.1431673659500952</v>
      </c>
      <c r="AD10917">
        <v>4.6639366648143277</v>
      </c>
      <c r="AE10917">
        <v>-3.176930823277802</v>
      </c>
      <c r="AF10917">
        <v>6.0494479971013204</v>
      </c>
      <c r="AG10917">
        <v>3.2590189658997959</v>
      </c>
      <c r="AH10917">
        <v>1.8692310567495869</v>
      </c>
      <c r="AI10917">
        <v>2.564405611591658</v>
      </c>
      <c r="AJ10917">
        <v>3.4262820410254409</v>
      </c>
      <c r="AK10917">
        <v>4.1760940363880117</v>
      </c>
      <c r="AL10917">
        <v>-0.22860274221155891</v>
      </c>
      <c r="AM10917">
        <v>3.0745635638236961</v>
      </c>
      <c r="AN10917">
        <v>2.1479101432475778</v>
      </c>
      <c r="AO10917">
        <v>4.6245119270796886</v>
      </c>
      <c r="AP10917">
        <v>-1.4078486904029801</v>
      </c>
      <c r="AQ10917">
        <v>4.6957151743093339</v>
      </c>
      <c r="AR10917">
        <v>2.0675090230751758</v>
      </c>
      <c r="AS10917">
        <v>2.3873991695322561</v>
      </c>
      <c r="AT10917">
        <v>-0.30546406132385678</v>
      </c>
      <c r="AU10917">
        <v>-1.569613337164488</v>
      </c>
      <c r="AV10917">
        <v>1.97133228941675</v>
      </c>
    </row>
    <row r="10918" spans="1:48" x14ac:dyDescent="0.25">
      <c r="A10918" s="2">
        <v>41395</v>
      </c>
      <c r="B10918">
        <v>2008</v>
      </c>
      <c r="C10918">
        <v>640</v>
      </c>
      <c r="D10918">
        <v>-3.8155011547535871</v>
      </c>
      <c r="E10918">
        <v>-5.6640739815084657</v>
      </c>
      <c r="F10918">
        <v>-2.5217818875442282</v>
      </c>
      <c r="G10918">
        <v>0.46558081786396421</v>
      </c>
      <c r="H10918">
        <v>-12.905654953808</v>
      </c>
      <c r="I10918">
        <v>-0.92203996485175077</v>
      </c>
      <c r="J10918">
        <v>-0.39740348532789632</v>
      </c>
      <c r="K10918">
        <v>-0.85895141986624957</v>
      </c>
      <c r="L10918">
        <v>-0.2160481303522532</v>
      </c>
      <c r="M10918">
        <v>-4.6076873102116274</v>
      </c>
      <c r="N10918">
        <v>-7.8507043657503504</v>
      </c>
      <c r="O10918">
        <v>-0.41532015053740162</v>
      </c>
      <c r="P10918">
        <v>1.686651025920227</v>
      </c>
      <c r="Q10918">
        <v>-2.8589014514658451</v>
      </c>
      <c r="R10918">
        <v>-0.1421279349289151</v>
      </c>
      <c r="S10918">
        <v>-1.1593188553247089</v>
      </c>
      <c r="T10918">
        <v>-3.951325666981786</v>
      </c>
      <c r="U10918">
        <v>3.106079123770678</v>
      </c>
      <c r="V10918">
        <v>3.342416077283406</v>
      </c>
      <c r="W10918">
        <v>-3.5247713702333479</v>
      </c>
      <c r="X10918">
        <v>3.4232315922774199</v>
      </c>
      <c r="Y10918">
        <v>-8.1992902029323069</v>
      </c>
      <c r="Z10918">
        <v>-5.8865723893631428</v>
      </c>
      <c r="AA10918">
        <v>-6.785581285917031</v>
      </c>
      <c r="AB10918">
        <v>-2.4973269421239008</v>
      </c>
      <c r="AC10918">
        <v>-7.9228018616941061</v>
      </c>
      <c r="AD10918">
        <v>-12.100637728091529</v>
      </c>
      <c r="AE10918">
        <v>-0.29995480807154529</v>
      </c>
      <c r="AF10918">
        <v>2.377037721428255</v>
      </c>
      <c r="AG10918">
        <v>-6.6595246905430283</v>
      </c>
      <c r="AH10918">
        <v>-7.1006299257480592</v>
      </c>
      <c r="AI10918">
        <v>-2.8196274184587589</v>
      </c>
      <c r="AJ10918">
        <v>-4.9750601531828984</v>
      </c>
      <c r="AK10918">
        <v>-2.950251099086731</v>
      </c>
      <c r="AL10918">
        <v>-5.3546009695356052</v>
      </c>
      <c r="AM10918">
        <v>0.1284394233165731</v>
      </c>
      <c r="AN10918">
        <v>-0.1543476492350204</v>
      </c>
      <c r="AO10918">
        <v>17.11281043804069</v>
      </c>
      <c r="AP10918">
        <v>-0.48104764330846322</v>
      </c>
      <c r="AQ10918">
        <v>3.0309746526288261</v>
      </c>
      <c r="AR10918">
        <v>-1.5785182512223941</v>
      </c>
      <c r="AS10918">
        <v>5.3476077186423332</v>
      </c>
      <c r="AT10918">
        <v>3.9757439530824001</v>
      </c>
      <c r="AU10918">
        <v>-1.17181306567542</v>
      </c>
      <c r="AV10918">
        <v>2.103473078289642</v>
      </c>
    </row>
    <row r="10919" spans="1:48" x14ac:dyDescent="0.25">
      <c r="A10919" s="2">
        <v>41426</v>
      </c>
      <c r="B10919">
        <v>2008</v>
      </c>
      <c r="C10919">
        <v>640</v>
      </c>
      <c r="D10919">
        <v>-13.68405574089585</v>
      </c>
      <c r="E10919">
        <v>1.751710076486956</v>
      </c>
      <c r="F10919">
        <v>-1.9162007180988481</v>
      </c>
      <c r="G10919">
        <v>-8.1790840729584762</v>
      </c>
      <c r="H10919">
        <v>-3.2994563864859661</v>
      </c>
      <c r="I10919">
        <v>-7.7268064709962836</v>
      </c>
      <c r="J10919">
        <v>-2.0181050386327559</v>
      </c>
      <c r="K10919">
        <v>-6.7515903784024829</v>
      </c>
      <c r="L10919">
        <v>-8.1999651909699161</v>
      </c>
      <c r="M10919">
        <v>-5.1003679791997154</v>
      </c>
      <c r="N10919">
        <v>-1.3548684731516709</v>
      </c>
      <c r="O10919">
        <v>-4.2615624813875934</v>
      </c>
      <c r="P10919">
        <v>-10.954429039269019</v>
      </c>
      <c r="Q10919">
        <v>-7.2452259603136611</v>
      </c>
      <c r="R10919">
        <v>-9.1353400147997643E-2</v>
      </c>
      <c r="S10919">
        <v>-4.304933161248881</v>
      </c>
      <c r="T10919">
        <v>-3.78653177680357</v>
      </c>
      <c r="U10919">
        <v>-3.599044055152556</v>
      </c>
      <c r="V10919">
        <v>-8.3907996458464691</v>
      </c>
      <c r="W10919">
        <v>-3.317861481807638</v>
      </c>
      <c r="X10919">
        <v>-4.092914331320574</v>
      </c>
      <c r="Y10919">
        <v>-10.32656494823355</v>
      </c>
      <c r="Z10919">
        <v>-3.6736952108614158</v>
      </c>
      <c r="AA10919">
        <v>-3.326391320288991</v>
      </c>
      <c r="AB10919">
        <v>-4.5931029941337131</v>
      </c>
      <c r="AC10919">
        <v>-4.1898395587955051</v>
      </c>
      <c r="AD10919">
        <v>-6.4101319407031117</v>
      </c>
      <c r="AE10919">
        <v>-2.0090413970181742</v>
      </c>
      <c r="AF10919">
        <v>-4.7215043237688992</v>
      </c>
      <c r="AG10919">
        <v>-5.0498577206211763</v>
      </c>
      <c r="AH10919">
        <v>-12.52221110829667</v>
      </c>
      <c r="AI10919">
        <v>-8.3414977808019657</v>
      </c>
      <c r="AJ10919">
        <v>-4.7043046921182663</v>
      </c>
      <c r="AK10919">
        <v>-6.6444955398074264</v>
      </c>
      <c r="AL10919">
        <v>-1.881511978472783</v>
      </c>
      <c r="AM10919">
        <v>-5.2009049663696576</v>
      </c>
      <c r="AN10919">
        <v>-7.0241697588563916</v>
      </c>
      <c r="AO10919">
        <v>-6.5527373222136749</v>
      </c>
      <c r="AP10919">
        <v>-5.5093319510746808</v>
      </c>
      <c r="AQ10919">
        <v>-1.518810851354724</v>
      </c>
      <c r="AR10919">
        <v>-5.1517842188031242</v>
      </c>
      <c r="AS10919">
        <v>0.62246902879983246</v>
      </c>
      <c r="AT10919">
        <v>-12.92588923955566</v>
      </c>
      <c r="AU10919">
        <v>-1.490054431053256</v>
      </c>
      <c r="AV10919">
        <v>-1.336590513043634</v>
      </c>
    </row>
    <row r="10920" spans="1:48" x14ac:dyDescent="0.25">
      <c r="A10920" s="2">
        <v>41456</v>
      </c>
      <c r="B10920">
        <v>2008</v>
      </c>
      <c r="C10920">
        <v>640</v>
      </c>
      <c r="D10920">
        <v>-4.9838104421159439</v>
      </c>
      <c r="E10920">
        <v>0.60035281247541317</v>
      </c>
      <c r="F10920">
        <v>3.847913147480853</v>
      </c>
      <c r="G10920">
        <v>3.6915032232589522</v>
      </c>
      <c r="H10920">
        <v>2.9350954081564189</v>
      </c>
      <c r="I10920">
        <v>7.7791474655245274</v>
      </c>
      <c r="J10920">
        <v>7.3257627360795219</v>
      </c>
      <c r="K10920">
        <v>11.03730400401945</v>
      </c>
      <c r="L10920">
        <v>8.390530532478401</v>
      </c>
      <c r="M10920">
        <v>4.5594282643573134</v>
      </c>
      <c r="N10920">
        <v>11.55435887533349</v>
      </c>
      <c r="O10920">
        <v>6.188084693366469</v>
      </c>
      <c r="P10920">
        <v>10.31397055079897</v>
      </c>
      <c r="Q10920">
        <v>12.86813566225895</v>
      </c>
      <c r="R10920">
        <v>4.8782264290593069</v>
      </c>
      <c r="S10920">
        <v>8.0058463552941781</v>
      </c>
      <c r="T10920">
        <v>8.3334772337785967</v>
      </c>
      <c r="U10920">
        <v>9.8586434272328596</v>
      </c>
      <c r="V10920">
        <v>9.0790833981419858</v>
      </c>
      <c r="W10920">
        <v>9.2726663552832544</v>
      </c>
      <c r="X10920">
        <v>6.4988229291162547</v>
      </c>
      <c r="Y10920">
        <v>-6.0143510457758342</v>
      </c>
      <c r="Z10920">
        <v>1.9038644026196929</v>
      </c>
      <c r="AA10920">
        <v>5.7296925137524601</v>
      </c>
      <c r="AB10920">
        <v>2.8995072723402959</v>
      </c>
      <c r="AC10920">
        <v>-9.1397680880430539</v>
      </c>
      <c r="AD10920">
        <v>2.8234219065117689</v>
      </c>
      <c r="AE10920">
        <v>1.1722509360124309</v>
      </c>
      <c r="AF10920">
        <v>9.1140661388912747</v>
      </c>
      <c r="AG10920">
        <v>-2.9658492156973919</v>
      </c>
      <c r="AH10920">
        <v>-1.521595177615487</v>
      </c>
      <c r="AI10920">
        <v>2.5624430150507971</v>
      </c>
      <c r="AJ10920">
        <v>3.7134530249129938</v>
      </c>
      <c r="AK10920">
        <v>-2.781738638140796</v>
      </c>
      <c r="AL10920">
        <v>2.43654312228252</v>
      </c>
      <c r="AM10920">
        <v>6.5863651667087852</v>
      </c>
      <c r="AN10920">
        <v>4.5585176989770382</v>
      </c>
      <c r="AO10920">
        <v>9.0617073799882597</v>
      </c>
      <c r="AP10920">
        <v>5.8022622287657422</v>
      </c>
      <c r="AQ10920">
        <v>-2.6804231647597492</v>
      </c>
      <c r="AR10920">
        <v>-7.1165962120579014</v>
      </c>
      <c r="AS10920">
        <v>5.2148699383769204</v>
      </c>
      <c r="AT10920">
        <v>12.067729716254449</v>
      </c>
      <c r="AU10920">
        <v>1.2421771961254711</v>
      </c>
      <c r="AV10920">
        <v>5.2587812068917161</v>
      </c>
    </row>
    <row r="10921" spans="1:48" x14ac:dyDescent="0.25">
      <c r="A10921" s="2">
        <v>41487</v>
      </c>
      <c r="B10921">
        <v>2008</v>
      </c>
      <c r="C10921">
        <v>640</v>
      </c>
      <c r="D10921">
        <v>-12.99403686223777</v>
      </c>
      <c r="E10921">
        <v>-2.153577357767789</v>
      </c>
      <c r="F10921">
        <v>-1.314687034666995</v>
      </c>
      <c r="G10921">
        <v>3.7881231908548201</v>
      </c>
      <c r="H10921">
        <v>-1.678472039098333</v>
      </c>
      <c r="I10921">
        <v>4.0191146108254916</v>
      </c>
      <c r="J10921">
        <v>4.3338146379283682</v>
      </c>
      <c r="K10921">
        <v>-2.9531222205847589</v>
      </c>
      <c r="L10921">
        <v>-1.752764834650822</v>
      </c>
      <c r="M10921">
        <v>1.053353492319786</v>
      </c>
      <c r="N10921">
        <v>4.8459675859895643</v>
      </c>
      <c r="O10921">
        <v>1.854082871182539</v>
      </c>
      <c r="P10921">
        <v>0.86145640847135052</v>
      </c>
      <c r="Q10921">
        <v>-2.509688099289253</v>
      </c>
      <c r="R10921">
        <v>9.2122851440833209</v>
      </c>
      <c r="S10921">
        <v>-1.5027385244538061</v>
      </c>
      <c r="T10921">
        <v>0.52955738277165043</v>
      </c>
      <c r="U10921">
        <v>-1.1469949255394241</v>
      </c>
      <c r="V10921">
        <v>2.443789088365</v>
      </c>
      <c r="W10921">
        <v>12.31573662864605</v>
      </c>
      <c r="X10921">
        <v>-2.5972584717626872</v>
      </c>
      <c r="Y10921">
        <v>0.71846059922162642</v>
      </c>
      <c r="Z10921">
        <v>-6.5730154516141841</v>
      </c>
      <c r="AA10921">
        <v>0.138658221060739</v>
      </c>
      <c r="AB10921">
        <v>2.1694258894682239</v>
      </c>
      <c r="AC10921">
        <v>-1.798715647415194</v>
      </c>
      <c r="AD10921">
        <v>1.563904889051315</v>
      </c>
      <c r="AE10921">
        <v>-4.901486701353952</v>
      </c>
      <c r="AF10921">
        <v>-2.237197459089979</v>
      </c>
      <c r="AG10921">
        <v>-11.189558744377271</v>
      </c>
      <c r="AH10921">
        <v>-2.0855177383792829</v>
      </c>
      <c r="AI10921">
        <v>-11.703100488424679</v>
      </c>
      <c r="AJ10921">
        <v>-5.4644127393852386</v>
      </c>
      <c r="AK10921">
        <v>-10.7497469756621</v>
      </c>
      <c r="AL10921">
        <v>-1.2872960971529459</v>
      </c>
      <c r="AM10921">
        <v>-0.4253330234449737</v>
      </c>
      <c r="AN10921">
        <v>4.3064221118261914</v>
      </c>
      <c r="AO10921">
        <v>-4.9819152663974293</v>
      </c>
      <c r="AP10921">
        <v>-0.90687098493917873</v>
      </c>
      <c r="AQ10921">
        <v>-4.0535912733005937</v>
      </c>
      <c r="AR10921">
        <v>-16.9936461461701</v>
      </c>
      <c r="AS10921">
        <v>-0.96836118385659198</v>
      </c>
      <c r="AT10921">
        <v>-6.1536439991851761</v>
      </c>
      <c r="AU10921">
        <v>-2.6386418393002602</v>
      </c>
      <c r="AV10921">
        <v>-2.7629346577840441</v>
      </c>
    </row>
    <row r="10922" spans="1:48" x14ac:dyDescent="0.25">
      <c r="A10922" s="2">
        <v>41518</v>
      </c>
      <c r="B10922">
        <v>2008</v>
      </c>
      <c r="C10922">
        <v>640</v>
      </c>
      <c r="D10922">
        <v>12.808199843957849</v>
      </c>
      <c r="E10922">
        <v>8.4038248348523794</v>
      </c>
      <c r="F10922">
        <v>6.834640605682063</v>
      </c>
      <c r="G10922">
        <v>6.770675494511158</v>
      </c>
      <c r="H10922">
        <v>16.20396786987865</v>
      </c>
      <c r="I10922">
        <v>6.2376937273297184</v>
      </c>
      <c r="J10922">
        <v>4.4323608619626373</v>
      </c>
      <c r="K10922">
        <v>6.899028271728902</v>
      </c>
      <c r="L10922">
        <v>2.5147190333461249</v>
      </c>
      <c r="M10922">
        <v>4.8464310940941058</v>
      </c>
      <c r="N10922">
        <v>14.244876032083461</v>
      </c>
      <c r="O10922">
        <v>17.033391315608529</v>
      </c>
      <c r="P10922">
        <v>7.6632819775052541</v>
      </c>
      <c r="Q10922">
        <v>14.31947749771045</v>
      </c>
      <c r="R10922">
        <v>3.7099528755769162</v>
      </c>
      <c r="S10922">
        <v>6.8106019447472077</v>
      </c>
      <c r="T10922">
        <v>4.42362574490196</v>
      </c>
      <c r="U10922">
        <v>5.7588084050554054</v>
      </c>
      <c r="V10922">
        <v>5.5088454930515063</v>
      </c>
      <c r="W10922">
        <v>12.7083938090963</v>
      </c>
      <c r="X10922">
        <v>8.6663201982759119</v>
      </c>
      <c r="Y10922">
        <v>1.770115757530766</v>
      </c>
      <c r="Z10922">
        <v>3.2374319745441582</v>
      </c>
      <c r="AA10922">
        <v>3.3338097461030891</v>
      </c>
      <c r="AB10922">
        <v>7.7290258992938732</v>
      </c>
      <c r="AC10922">
        <v>5.8581509065016801</v>
      </c>
      <c r="AD10922">
        <v>7.2282987705076129</v>
      </c>
      <c r="AE10922">
        <v>4.2452446326362914</v>
      </c>
      <c r="AF10922">
        <v>8.2904544645920453</v>
      </c>
      <c r="AG10922">
        <v>10.09317580614384</v>
      </c>
      <c r="AH10922">
        <v>12.441913407428171</v>
      </c>
      <c r="AI10922">
        <v>4.7333771815393</v>
      </c>
      <c r="AJ10922">
        <v>6.7363103804372937</v>
      </c>
      <c r="AK10922">
        <v>9.1897502082705973</v>
      </c>
      <c r="AL10922">
        <v>7.7002400072153874</v>
      </c>
      <c r="AM10922">
        <v>5.5707130143036299</v>
      </c>
      <c r="AN10922">
        <v>4.5452416334043511</v>
      </c>
      <c r="AO10922">
        <v>-2.936786476852105</v>
      </c>
      <c r="AP10922">
        <v>3.986381998120248</v>
      </c>
      <c r="AQ10922">
        <v>3.872465544796944</v>
      </c>
      <c r="AR10922">
        <v>-3.5379262194023879</v>
      </c>
      <c r="AS10922">
        <v>-0.40548335744903241</v>
      </c>
      <c r="AT10922">
        <v>7.0500907001690649</v>
      </c>
      <c r="AU10922">
        <v>3.9929045407767649</v>
      </c>
      <c r="AV10922">
        <v>3.311820780181618</v>
      </c>
    </row>
    <row r="10923" spans="1:48" x14ac:dyDescent="0.25">
      <c r="A10923" s="2">
        <v>41548</v>
      </c>
      <c r="B10923">
        <v>2008</v>
      </c>
      <c r="C10923">
        <v>640</v>
      </c>
      <c r="D10923">
        <v>5.3438934915350123</v>
      </c>
      <c r="E10923">
        <v>-2.4981509644250721E-3</v>
      </c>
      <c r="F10923">
        <v>2.5557777184402659</v>
      </c>
      <c r="G10923">
        <v>4.4626539624881723</v>
      </c>
      <c r="H10923">
        <v>1.815151801142312</v>
      </c>
      <c r="I10923">
        <v>3.7641075587292909</v>
      </c>
      <c r="J10923">
        <v>7.2590401012529338</v>
      </c>
      <c r="K10923">
        <v>0.16119268671694889</v>
      </c>
      <c r="L10923">
        <v>7.0261158658808887</v>
      </c>
      <c r="M10923">
        <v>0.58016973908625591</v>
      </c>
      <c r="N10923">
        <v>16.335085978017158</v>
      </c>
      <c r="O10923">
        <v>6.5461429499611867</v>
      </c>
      <c r="P10923">
        <v>11.96078404106005</v>
      </c>
      <c r="Q10923">
        <v>9.2233220789071915</v>
      </c>
      <c r="R10923">
        <v>0.27381850747698611</v>
      </c>
      <c r="S10923">
        <v>4.8482852892156592</v>
      </c>
      <c r="T10923">
        <v>1.656139564621584</v>
      </c>
      <c r="U10923">
        <v>4.7689793994938556</v>
      </c>
      <c r="V10923">
        <v>7.1846488090561822</v>
      </c>
      <c r="W10923">
        <v>7.8467263018203282</v>
      </c>
      <c r="X10923">
        <v>5.7091491196715083</v>
      </c>
      <c r="Y10923">
        <v>7.7354469335227494</v>
      </c>
      <c r="Z10923">
        <v>4.0418377338780074</v>
      </c>
      <c r="AA10923">
        <v>0.2667838300590919</v>
      </c>
      <c r="AB10923">
        <v>12.21302276229199</v>
      </c>
      <c r="AC10923">
        <v>0.80846994003258565</v>
      </c>
      <c r="AD10923">
        <v>5.5630810010798282</v>
      </c>
      <c r="AE10923">
        <v>0.1242062925994159</v>
      </c>
      <c r="AF10923">
        <v>4.0490355323602678</v>
      </c>
      <c r="AG10923">
        <v>6.4221660933223568</v>
      </c>
      <c r="AH10923">
        <v>6.0907569062049527</v>
      </c>
      <c r="AI10923">
        <v>7.9207905199163431</v>
      </c>
      <c r="AJ10923">
        <v>3.575727653423999</v>
      </c>
      <c r="AK10923">
        <v>10.554684662943981</v>
      </c>
      <c r="AL10923">
        <v>5.1968260734472471</v>
      </c>
      <c r="AM10923">
        <v>3.4991820674601382</v>
      </c>
      <c r="AN10923">
        <v>4.1445376404547041</v>
      </c>
      <c r="AO10923">
        <v>5.6558847707735449</v>
      </c>
      <c r="AP10923">
        <v>3.3413249353899892</v>
      </c>
      <c r="AQ10923">
        <v>5.7756799524202984</v>
      </c>
      <c r="AR10923">
        <v>8.5661600744600932</v>
      </c>
      <c r="AS10923">
        <v>1.650670657037723</v>
      </c>
      <c r="AT10923">
        <v>9.7944691813022455</v>
      </c>
      <c r="AU10923">
        <v>0.26135160173648142</v>
      </c>
      <c r="AV10923">
        <v>4.4364596468111639</v>
      </c>
    </row>
    <row r="10924" spans="1:48" x14ac:dyDescent="0.25">
      <c r="A10924" s="2">
        <v>41579</v>
      </c>
      <c r="B10924">
        <v>2008</v>
      </c>
      <c r="C10924">
        <v>640</v>
      </c>
      <c r="D10924">
        <v>-3.934650876655343</v>
      </c>
      <c r="E10924">
        <v>1.4862167433736579</v>
      </c>
      <c r="F10924">
        <v>0.61294473088406853</v>
      </c>
      <c r="G10924">
        <v>1.2420857531534319</v>
      </c>
      <c r="H10924">
        <v>-5.3570907034859889</v>
      </c>
      <c r="I10924">
        <v>2.4955025404421289</v>
      </c>
      <c r="J10924">
        <v>4.5508258504107344</v>
      </c>
      <c r="K10924">
        <v>1.0944658753704539</v>
      </c>
      <c r="L10924">
        <v>-2.6031046035509431</v>
      </c>
      <c r="M10924">
        <v>3.3164162885042758</v>
      </c>
      <c r="N10924">
        <v>-3.132178015654874</v>
      </c>
      <c r="O10924">
        <v>3.545443312619101</v>
      </c>
      <c r="P10924">
        <v>-1.82792468110613</v>
      </c>
      <c r="Q10924">
        <v>-0.19103900536534549</v>
      </c>
      <c r="R10924">
        <v>3.9831684894082509</v>
      </c>
      <c r="S10924">
        <v>-0.60171488271674178</v>
      </c>
      <c r="T10924">
        <v>4.7002969476870327</v>
      </c>
      <c r="U10924">
        <v>1.428995172012026</v>
      </c>
      <c r="V10924">
        <v>1.579045122774581</v>
      </c>
      <c r="W10924">
        <v>20.498109404395159</v>
      </c>
      <c r="X10924">
        <v>4.2476040938209891</v>
      </c>
      <c r="Y10924">
        <v>-9.1079699496377167</v>
      </c>
      <c r="Z10924">
        <v>2.7644149486361291</v>
      </c>
      <c r="AA10924">
        <v>-9.3201620205991542</v>
      </c>
      <c r="AB10924">
        <v>-6.1677435109235841</v>
      </c>
      <c r="AC10924">
        <v>-6.2567098258482616</v>
      </c>
      <c r="AD10924">
        <v>-4.4045347486269426</v>
      </c>
      <c r="AE10924">
        <v>9.1936524880610335</v>
      </c>
      <c r="AF10924">
        <v>0.30081254758402842</v>
      </c>
      <c r="AG10924">
        <v>-8.8103405474930785</v>
      </c>
      <c r="AH10924">
        <v>-6.647216251559362</v>
      </c>
      <c r="AI10924">
        <v>-5.8078656045488568</v>
      </c>
      <c r="AJ10924">
        <v>-1.4988767787195381</v>
      </c>
      <c r="AK10924">
        <v>-3.3970499675258452</v>
      </c>
      <c r="AL10924">
        <v>-3.7824269970361808</v>
      </c>
      <c r="AM10924">
        <v>1.0128981206859899</v>
      </c>
      <c r="AN10924">
        <v>5.9030050003665124</v>
      </c>
      <c r="AO10924">
        <v>1.6094496214391629</v>
      </c>
      <c r="AP10924">
        <v>-0.86614588938647152</v>
      </c>
      <c r="AQ10924">
        <v>-1.7597655013761431</v>
      </c>
      <c r="AR10924">
        <v>-14.01630423107569</v>
      </c>
      <c r="AS10924">
        <v>5.6699746241013926</v>
      </c>
      <c r="AT10924">
        <v>-0.23273885472758771</v>
      </c>
      <c r="AU10924">
        <v>6.3182783570506107</v>
      </c>
      <c r="AV10924">
        <v>2.847142103482891</v>
      </c>
    </row>
    <row r="10925" spans="1:48" x14ac:dyDescent="0.25">
      <c r="A10925" s="2">
        <v>41609</v>
      </c>
      <c r="B10925">
        <v>2008</v>
      </c>
      <c r="C10925">
        <v>640</v>
      </c>
      <c r="D10925">
        <v>-15.13137732228841</v>
      </c>
      <c r="E10925">
        <v>0.80581302620690298</v>
      </c>
      <c r="F10925">
        <v>1.046391121441981</v>
      </c>
      <c r="G10925">
        <v>-1.649595574434604</v>
      </c>
      <c r="H10925">
        <v>-0.40393659509643243</v>
      </c>
      <c r="I10925">
        <v>-2.8472610777094838</v>
      </c>
      <c r="J10925">
        <v>-0.73176548209493708</v>
      </c>
      <c r="K10925">
        <v>3.863736348709601</v>
      </c>
      <c r="L10925">
        <v>1.5780273159578639</v>
      </c>
      <c r="M10925">
        <v>-2.5509080634861681</v>
      </c>
      <c r="N10925">
        <v>-2.3048515754895309</v>
      </c>
      <c r="O10925">
        <v>1.416715799567414</v>
      </c>
      <c r="P10925">
        <v>0.71552394808136466</v>
      </c>
      <c r="Q10925">
        <v>2.309349442928887</v>
      </c>
      <c r="R10925">
        <v>3.4973828381866578</v>
      </c>
      <c r="S10925">
        <v>3.7359019511316931</v>
      </c>
      <c r="T10925">
        <v>3.6136899142189089</v>
      </c>
      <c r="U10925">
        <v>2.2383277260817458</v>
      </c>
      <c r="V10925">
        <v>-4.5875098516584893</v>
      </c>
      <c r="W10925">
        <v>-8.0546913211636877</v>
      </c>
      <c r="X10925">
        <v>2.781510616543081</v>
      </c>
      <c r="Y10925">
        <v>5.1617789476992471</v>
      </c>
      <c r="Z10925">
        <v>1.1904394814490571</v>
      </c>
      <c r="AA10925">
        <v>-2.2249678605864349</v>
      </c>
      <c r="AB10925">
        <v>-4.0484526901740434</v>
      </c>
      <c r="AC10925">
        <v>-1.4555285880726301</v>
      </c>
      <c r="AD10925">
        <v>-1.7344465694970721</v>
      </c>
      <c r="AE10925">
        <v>0.83789515850480889</v>
      </c>
      <c r="AF10925">
        <v>1.7095046523516459</v>
      </c>
      <c r="AG10925">
        <v>-7.7153929135541084</v>
      </c>
      <c r="AH10925">
        <v>-4.5684011207745678</v>
      </c>
      <c r="AI10925">
        <v>-6.5158505003324994</v>
      </c>
      <c r="AJ10925">
        <v>-1.288016664200176</v>
      </c>
      <c r="AK10925">
        <v>3.3028480966163181</v>
      </c>
      <c r="AL10925">
        <v>1.177415681797545</v>
      </c>
      <c r="AM10925">
        <v>2.731554491310018</v>
      </c>
      <c r="AN10925">
        <v>-1.8002997490384141</v>
      </c>
      <c r="AO10925">
        <v>5.1173118471884438</v>
      </c>
      <c r="AP10925">
        <v>1.6739358160390521</v>
      </c>
      <c r="AQ10925">
        <v>1.4427084354547981</v>
      </c>
      <c r="AR10925">
        <v>-1.121407145078857</v>
      </c>
      <c r="AS10925">
        <v>-0.53385042688087747</v>
      </c>
      <c r="AT10925">
        <v>8.9635511477746057</v>
      </c>
      <c r="AU10925">
        <v>-0.2550907907665434</v>
      </c>
      <c r="AV10925">
        <v>2.6819174260338312</v>
      </c>
    </row>
    <row r="10926" spans="1:48" x14ac:dyDescent="0.25">
      <c r="A10926" s="2">
        <v>41640</v>
      </c>
      <c r="B10926">
        <v>2008</v>
      </c>
      <c r="C10926">
        <v>640</v>
      </c>
      <c r="D10926">
        <v>-13.271409875504339</v>
      </c>
      <c r="E10926">
        <v>-3.86033092943372</v>
      </c>
      <c r="F10926">
        <v>-1.961067631640945</v>
      </c>
      <c r="G10926">
        <v>-5.4651992964083291</v>
      </c>
      <c r="H10926">
        <v>1.590235594285683</v>
      </c>
      <c r="I10926">
        <v>-2.4838787946389052</v>
      </c>
      <c r="J10926">
        <v>2.980610752134782</v>
      </c>
      <c r="K10926">
        <v>-3.963916383666533</v>
      </c>
      <c r="L10926">
        <v>-6.4326448477975422</v>
      </c>
      <c r="M10926">
        <v>-2.528299815906121</v>
      </c>
      <c r="N10926">
        <v>-0.1678040011688475</v>
      </c>
      <c r="O10926">
        <v>-7.6251320073479008</v>
      </c>
      <c r="P10926">
        <v>0.52151543565148728</v>
      </c>
      <c r="Q10926">
        <v>-1.9771384606828151</v>
      </c>
      <c r="R10926">
        <v>-3.8132419911518718</v>
      </c>
      <c r="S10926">
        <v>-6.055695482144607</v>
      </c>
      <c r="T10926">
        <v>3.3073562279535951</v>
      </c>
      <c r="U10926">
        <v>-5.7744289822319272</v>
      </c>
      <c r="V10926">
        <v>-5.7755155140339474</v>
      </c>
      <c r="W10926">
        <v>-23.85675313266659</v>
      </c>
      <c r="X10926">
        <v>-4.8730345373076522</v>
      </c>
      <c r="Y10926">
        <v>0.289955401933506</v>
      </c>
      <c r="Z10926">
        <v>-6.5139813716443618</v>
      </c>
      <c r="AA10926">
        <v>-12.51530273916088</v>
      </c>
      <c r="AB10926">
        <v>-2.9356346219624689</v>
      </c>
      <c r="AC10926">
        <v>-12.38559264647664</v>
      </c>
      <c r="AD10926">
        <v>-5.4254444334292824</v>
      </c>
      <c r="AE10926">
        <v>-6.4046638269851686</v>
      </c>
      <c r="AF10926">
        <v>-4.9395545388512208</v>
      </c>
      <c r="AG10926">
        <v>-2.054605910373164</v>
      </c>
      <c r="AH10926">
        <v>-10.578564816901061</v>
      </c>
      <c r="AI10926">
        <v>0.23328289196891119</v>
      </c>
      <c r="AJ10926">
        <v>-6.547232574290252</v>
      </c>
      <c r="AK10926">
        <v>-3.8008746037107239</v>
      </c>
      <c r="AL10926">
        <v>-10.055050042898831</v>
      </c>
      <c r="AM10926">
        <v>-4.2982364795216332</v>
      </c>
      <c r="AN10926">
        <v>-4.9218894342888184</v>
      </c>
      <c r="AO10926">
        <v>1.247678909288674</v>
      </c>
      <c r="AP10926">
        <v>-4.072108624498072</v>
      </c>
      <c r="AQ10926">
        <v>-5.5868194770257613</v>
      </c>
      <c r="AR10926">
        <v>5.1692407781923864</v>
      </c>
      <c r="AS10926">
        <v>6.9235517541531122</v>
      </c>
      <c r="AT10926">
        <v>6.0148596971846269</v>
      </c>
      <c r="AU10926">
        <v>4.0007930727720797</v>
      </c>
      <c r="AV10926">
        <v>-3.397651631788035</v>
      </c>
    </row>
    <row r="10927" spans="1:48" x14ac:dyDescent="0.25">
      <c r="A10927" s="2">
        <v>41671</v>
      </c>
      <c r="B10927">
        <v>2008</v>
      </c>
      <c r="C10927">
        <v>640</v>
      </c>
      <c r="D10927">
        <v>3.43712779043357</v>
      </c>
      <c r="E10927">
        <v>-0.53415757210968362</v>
      </c>
      <c r="F10927">
        <v>7.0600918111482169</v>
      </c>
      <c r="G10927">
        <v>3.4831981178046418</v>
      </c>
      <c r="H10927">
        <v>7.5210851404655221</v>
      </c>
      <c r="I10927">
        <v>2.6278198117827718</v>
      </c>
      <c r="J10927">
        <v>19.21584208662717</v>
      </c>
      <c r="K10927">
        <v>7.207131362277619</v>
      </c>
      <c r="L10927">
        <v>7.5402181619382169</v>
      </c>
      <c r="M10927">
        <v>10.694958344533619</v>
      </c>
      <c r="N10927">
        <v>17.066813116129811</v>
      </c>
      <c r="O10927">
        <v>10.8126312028588</v>
      </c>
      <c r="P10927">
        <v>7.1257991509710914</v>
      </c>
      <c r="Q10927">
        <v>4.4518158782222539</v>
      </c>
      <c r="R10927">
        <v>4.0750376497770358</v>
      </c>
      <c r="S10927">
        <v>9.1587748750294509</v>
      </c>
      <c r="T10927">
        <v>14.887710482874271</v>
      </c>
      <c r="U10927">
        <v>6.0686339299856229</v>
      </c>
      <c r="V10927">
        <v>12.00263041878031</v>
      </c>
      <c r="W10927">
        <v>19.414749609058958</v>
      </c>
      <c r="X10927">
        <v>6.6997975940967134</v>
      </c>
      <c r="Y10927">
        <v>2.1641702786478372</v>
      </c>
      <c r="Z10927">
        <v>-3.6895751096448159</v>
      </c>
      <c r="AA10927">
        <v>3.839545133195466</v>
      </c>
      <c r="AB10927">
        <v>8.596062392496151</v>
      </c>
      <c r="AC10927">
        <v>8.3975223346660641</v>
      </c>
      <c r="AD10927">
        <v>7.7579186289346236</v>
      </c>
      <c r="AE10927">
        <v>-2.9189907507579549</v>
      </c>
      <c r="AF10927">
        <v>8.4593371571104026</v>
      </c>
      <c r="AG10927">
        <v>4.4774146638881351</v>
      </c>
      <c r="AH10927">
        <v>3.6203951751988761</v>
      </c>
      <c r="AI10927">
        <v>9.8312197820730862</v>
      </c>
      <c r="AJ10927">
        <v>3.3869888781633328</v>
      </c>
      <c r="AK10927">
        <v>3.4253507518204001</v>
      </c>
      <c r="AL10927">
        <v>9.2373229081639696</v>
      </c>
      <c r="AM10927">
        <v>7.0242584255578722</v>
      </c>
      <c r="AN10927">
        <v>4.4646357407019721</v>
      </c>
      <c r="AO10927">
        <v>-2.596898821045357</v>
      </c>
      <c r="AP10927">
        <v>4.4649788920658739</v>
      </c>
      <c r="AQ10927">
        <v>4.0479552460741974</v>
      </c>
      <c r="AR10927">
        <v>10.219252938140571</v>
      </c>
      <c r="AS10927">
        <v>7.4603852410570992</v>
      </c>
      <c r="AT10927">
        <v>5.5723212132526401</v>
      </c>
      <c r="AU10927">
        <v>7.3311261357004174</v>
      </c>
      <c r="AV10927">
        <v>4.6991338133114402</v>
      </c>
    </row>
    <row r="10928" spans="1:48" x14ac:dyDescent="0.25">
      <c r="A10928" s="2">
        <v>41699</v>
      </c>
      <c r="B10928">
        <v>2008</v>
      </c>
      <c r="C10928">
        <v>640</v>
      </c>
      <c r="D10928">
        <v>16.83101161310989</v>
      </c>
      <c r="E10928">
        <v>-1.157708698339333</v>
      </c>
      <c r="F10928">
        <v>0.15135173442908381</v>
      </c>
      <c r="G10928">
        <v>0.20004003039872931</v>
      </c>
      <c r="H10928">
        <v>6.7836889100370223</v>
      </c>
      <c r="I10928">
        <v>-2.8293267234055901</v>
      </c>
      <c r="J10928">
        <v>-6.9666469861546014</v>
      </c>
      <c r="K10928">
        <v>2.8165929628376499E-2</v>
      </c>
      <c r="L10928">
        <v>1.538866288080176</v>
      </c>
      <c r="M10928">
        <v>1.683495944310476</v>
      </c>
      <c r="N10928">
        <v>1.058454095043593</v>
      </c>
      <c r="O10928">
        <v>-2.0671403990128119</v>
      </c>
      <c r="P10928">
        <v>6.4021590724376187</v>
      </c>
      <c r="Q10928">
        <v>2.347267474315617</v>
      </c>
      <c r="R10928">
        <v>-2.156007811633287</v>
      </c>
      <c r="S10928">
        <v>-0.15912355588979521</v>
      </c>
      <c r="T10928">
        <v>-1.865908798565252</v>
      </c>
      <c r="U10928">
        <v>1.1303759925052279</v>
      </c>
      <c r="V10928">
        <v>-1.992895239680226</v>
      </c>
      <c r="W10928">
        <v>16.419059415810722</v>
      </c>
      <c r="X10928">
        <v>-1.7481983742559939</v>
      </c>
      <c r="Y10928">
        <v>1.8490605643037621</v>
      </c>
      <c r="Z10928">
        <v>5.5366276830486783</v>
      </c>
      <c r="AA10928">
        <v>15.70801166664433</v>
      </c>
      <c r="AB10928">
        <v>2.04523010390314</v>
      </c>
      <c r="AC10928">
        <v>2.9855421354057832</v>
      </c>
      <c r="AD10928">
        <v>3.9646331951726181</v>
      </c>
      <c r="AE10928">
        <v>-5.4201736574231552</v>
      </c>
      <c r="AF10928">
        <v>-0.15003107221972509</v>
      </c>
      <c r="AG10928">
        <v>5.0275828279501278</v>
      </c>
      <c r="AH10928">
        <v>11.00301993671458</v>
      </c>
      <c r="AI10928">
        <v>0.20005232951254559</v>
      </c>
      <c r="AJ10928">
        <v>2.5629191613257829</v>
      </c>
      <c r="AK10928">
        <v>8.7003641451389733</v>
      </c>
      <c r="AL10928">
        <v>6.7212427245763928</v>
      </c>
      <c r="AM10928">
        <v>-3.1771625276801219</v>
      </c>
      <c r="AN10928">
        <v>-4.5288414614145118</v>
      </c>
      <c r="AO10928">
        <v>8.6648309587574524</v>
      </c>
      <c r="AP10928">
        <v>1.5292959954830601</v>
      </c>
      <c r="AQ10928">
        <v>1.3652134856203759</v>
      </c>
      <c r="AR10928">
        <v>5.8656850908513247</v>
      </c>
      <c r="AS10928">
        <v>6.1343935584501352E-2</v>
      </c>
      <c r="AT10928">
        <v>-2.4490499602135012</v>
      </c>
      <c r="AU10928">
        <v>6.3361721692966499</v>
      </c>
      <c r="AV10928">
        <v>0.68171455214185439</v>
      </c>
    </row>
    <row r="10929" spans="1:48" x14ac:dyDescent="0.25">
      <c r="A10929" s="2">
        <v>41730</v>
      </c>
      <c r="B10929">
        <v>2008</v>
      </c>
      <c r="C10929">
        <v>640</v>
      </c>
      <c r="D10929">
        <v>7.5118674350636461</v>
      </c>
      <c r="E10929">
        <v>-2.5823908866490779</v>
      </c>
      <c r="F10929">
        <v>1.8129279536170271</v>
      </c>
      <c r="G10929">
        <v>1.6769719810526771</v>
      </c>
      <c r="H10929">
        <v>4.3583493939885587</v>
      </c>
      <c r="I10929">
        <v>0.45125276558650729</v>
      </c>
      <c r="J10929">
        <v>0.86073502181203132</v>
      </c>
      <c r="K10929">
        <v>0.67578465544440025</v>
      </c>
      <c r="L10929">
        <v>4.9431650558635853</v>
      </c>
      <c r="M10929">
        <v>1.37925362836373</v>
      </c>
      <c r="N10929">
        <v>-9.3047965824702761</v>
      </c>
      <c r="O10929">
        <v>2.8877659150556179</v>
      </c>
      <c r="P10929">
        <v>1.614807245521988</v>
      </c>
      <c r="Q10929">
        <v>2.9708567615698289</v>
      </c>
      <c r="R10929">
        <v>5.6566484365489833</v>
      </c>
      <c r="S10929">
        <v>2.2880522862516179</v>
      </c>
      <c r="T10929">
        <v>0.67217465249409525</v>
      </c>
      <c r="U10929">
        <v>-1.503621624126517</v>
      </c>
      <c r="V10929">
        <v>-0.40066161870263572</v>
      </c>
      <c r="W10929">
        <v>2.1418625425120741</v>
      </c>
      <c r="X10929">
        <v>1.0150056152131941</v>
      </c>
      <c r="Y10929">
        <v>6.9654829856775624</v>
      </c>
      <c r="Z10929">
        <v>0.3076358445492256</v>
      </c>
      <c r="AA10929">
        <v>2.89230871981685</v>
      </c>
      <c r="AB10929">
        <v>2.7069683431535152</v>
      </c>
      <c r="AC10929">
        <v>1.5418381477069201</v>
      </c>
      <c r="AD10929">
        <v>1.867468958876173</v>
      </c>
      <c r="AE10929">
        <v>8.1097896411265413</v>
      </c>
      <c r="AF10929">
        <v>2.946723699544251</v>
      </c>
      <c r="AG10929">
        <v>4.225934642833562</v>
      </c>
      <c r="AH10929">
        <v>3.9034526764454069</v>
      </c>
      <c r="AI10929">
        <v>4.1466149643256678</v>
      </c>
      <c r="AJ10929">
        <v>3.9647116271454901</v>
      </c>
      <c r="AK10929">
        <v>-1.108543509874405</v>
      </c>
      <c r="AL10929">
        <v>-0.2415279338325971</v>
      </c>
      <c r="AM10929">
        <v>4.531390492881826</v>
      </c>
      <c r="AN10929">
        <v>-4.0426425883875572</v>
      </c>
      <c r="AO10929">
        <v>6.3778746329477443</v>
      </c>
      <c r="AP10929">
        <v>2.9606815182059649</v>
      </c>
      <c r="AQ10929">
        <v>1.207220484532878</v>
      </c>
      <c r="AR10929">
        <v>-0.41481767752512561</v>
      </c>
      <c r="AS10929">
        <v>8.7636542676007281</v>
      </c>
      <c r="AT10929">
        <v>7.9627110923739863</v>
      </c>
      <c r="AU10929">
        <v>-1.8941791238834551</v>
      </c>
      <c r="AV10929">
        <v>0.59853307535324696</v>
      </c>
    </row>
    <row r="10930" spans="1:48" x14ac:dyDescent="0.25">
      <c r="A10930" s="2">
        <v>41760</v>
      </c>
      <c r="B10930">
        <v>2008</v>
      </c>
      <c r="C10930">
        <v>640</v>
      </c>
      <c r="D10930">
        <v>9.9371136187600193</v>
      </c>
      <c r="E10930">
        <v>4.0588015672169631</v>
      </c>
      <c r="F10930">
        <v>1.155598119883217</v>
      </c>
      <c r="G10930">
        <v>3.7684312032779439</v>
      </c>
      <c r="H10930">
        <v>-6.2707321182481568</v>
      </c>
      <c r="I10930">
        <v>-0.35348441975935341</v>
      </c>
      <c r="J10930">
        <v>-3.855255294538118</v>
      </c>
      <c r="K10930">
        <v>0.8853468306350587</v>
      </c>
      <c r="L10930">
        <v>5.3812814553000354</v>
      </c>
      <c r="M10930">
        <v>-0.701455953056207</v>
      </c>
      <c r="N10930">
        <v>-0.81646642889953158</v>
      </c>
      <c r="O10930">
        <v>2.6066278319328622</v>
      </c>
      <c r="P10930">
        <v>-0.81515871370729798</v>
      </c>
      <c r="Q10930">
        <v>2.5073589308336919</v>
      </c>
      <c r="R10930">
        <v>9.2257901953368915</v>
      </c>
      <c r="S10930">
        <v>1.793904074271047</v>
      </c>
      <c r="T10930">
        <v>-1.1462235242994721</v>
      </c>
      <c r="U10930">
        <v>1.2257777358650299</v>
      </c>
      <c r="V10930">
        <v>0.13238633155259191</v>
      </c>
      <c r="W10930">
        <v>3.8905479594452559</v>
      </c>
      <c r="X10930">
        <v>1.8754717041799429</v>
      </c>
      <c r="Y10930">
        <v>-0.1082370219612994</v>
      </c>
      <c r="Z10930">
        <v>3.0815706900688689</v>
      </c>
      <c r="AA10930">
        <v>9.0863577083766245E-3</v>
      </c>
      <c r="AB10930">
        <v>-1.8800017736804731</v>
      </c>
      <c r="AC10930">
        <v>2.1035619263168219</v>
      </c>
      <c r="AD10930">
        <v>1.099739584998338</v>
      </c>
      <c r="AE10930">
        <v>9.0394998700500828</v>
      </c>
      <c r="AF10930">
        <v>0.83017323483813854</v>
      </c>
      <c r="AG10930">
        <v>-3.1961872979171519</v>
      </c>
      <c r="AH10930">
        <v>-1.744310451863285</v>
      </c>
      <c r="AI10930">
        <v>2.1136187806985558</v>
      </c>
      <c r="AJ10930">
        <v>1.8922059665905211</v>
      </c>
      <c r="AK10930">
        <v>9.5741040752814079</v>
      </c>
      <c r="AL10930">
        <v>1.8724554351464029</v>
      </c>
      <c r="AM10930">
        <v>0.81866944856128221</v>
      </c>
      <c r="AN10930">
        <v>4.4420921942265768</v>
      </c>
      <c r="AO10930">
        <v>1.7617199923331881</v>
      </c>
      <c r="AP10930">
        <v>0.81841721793760591</v>
      </c>
      <c r="AQ10930">
        <v>1.4828089277207019</v>
      </c>
      <c r="AR10930">
        <v>-1.2161913128733379</v>
      </c>
      <c r="AS10930">
        <v>11.1960949600596</v>
      </c>
      <c r="AT10930">
        <v>-3.948339999671147</v>
      </c>
      <c r="AU10930">
        <v>1.0207673831994499</v>
      </c>
      <c r="AV10930">
        <v>2.3857194574810499</v>
      </c>
    </row>
    <row r="10931" spans="1:48" x14ac:dyDescent="0.25">
      <c r="A10931" s="2">
        <v>41791</v>
      </c>
      <c r="B10931">
        <v>2008</v>
      </c>
      <c r="C10931">
        <v>640</v>
      </c>
      <c r="D10931">
        <v>-2.4018674269146829</v>
      </c>
      <c r="E10931">
        <v>5.2401090386975602</v>
      </c>
      <c r="F10931">
        <v>-0.54991632826478787</v>
      </c>
      <c r="G10931">
        <v>0.82682047413289439</v>
      </c>
      <c r="H10931">
        <v>1.21457575568682</v>
      </c>
      <c r="I10931">
        <v>-0.31007512153131689</v>
      </c>
      <c r="J10931">
        <v>-6.1220626301657592</v>
      </c>
      <c r="K10931">
        <v>-1.803479235069672</v>
      </c>
      <c r="L10931">
        <v>0.20209349691957529</v>
      </c>
      <c r="M10931">
        <v>-2.505912570677038</v>
      </c>
      <c r="N10931">
        <v>-0.77808990795354971</v>
      </c>
      <c r="O10931">
        <v>5.2233952888181001E-2</v>
      </c>
      <c r="P10931">
        <v>-0.52185215649002137</v>
      </c>
      <c r="Q10931">
        <v>1.7093639952859401</v>
      </c>
      <c r="R10931">
        <v>4.1797937843193633</v>
      </c>
      <c r="S10931">
        <v>1.3878598885181499</v>
      </c>
      <c r="T10931">
        <v>3.778860368646098</v>
      </c>
      <c r="U10931">
        <v>0.9554847838805447</v>
      </c>
      <c r="V10931">
        <v>-0.5626671380572823</v>
      </c>
      <c r="W10931">
        <v>11.83913973341042</v>
      </c>
      <c r="X10931">
        <v>-0.64555866515052518</v>
      </c>
      <c r="Y10931">
        <v>1.5245429065160909</v>
      </c>
      <c r="Z10931">
        <v>3.0821503195514359</v>
      </c>
      <c r="AA10931">
        <v>4.8233020522533421</v>
      </c>
      <c r="AB10931">
        <v>1.085381726173273</v>
      </c>
      <c r="AC10931">
        <v>-0.97744118115209444</v>
      </c>
      <c r="AD10931">
        <v>-0.14202487909165121</v>
      </c>
      <c r="AE10931">
        <v>10.42398121537334</v>
      </c>
      <c r="AF10931">
        <v>-1.360879370559376</v>
      </c>
      <c r="AG10931">
        <v>6.8069684492349634</v>
      </c>
      <c r="AH10931">
        <v>5.4458689618741793</v>
      </c>
      <c r="AI10931">
        <v>2.692875723682886</v>
      </c>
      <c r="AJ10931">
        <v>-0.21374214511012959</v>
      </c>
      <c r="AK10931">
        <v>3.96858956784365</v>
      </c>
      <c r="AL10931">
        <v>2.9459874132297119</v>
      </c>
      <c r="AM10931">
        <v>0.63433229383529355</v>
      </c>
      <c r="AN10931">
        <v>4.2251736991512967</v>
      </c>
      <c r="AO10931">
        <v>0.35785895708531079</v>
      </c>
      <c r="AP10931">
        <v>6.0296645714185138</v>
      </c>
      <c r="AQ10931">
        <v>0.77285552230701438</v>
      </c>
      <c r="AR10931">
        <v>0.2611843194876951</v>
      </c>
      <c r="AS10931">
        <v>-21.78570803437076</v>
      </c>
      <c r="AT10931">
        <v>-2.525984829230155</v>
      </c>
      <c r="AU10931">
        <v>3.3236736060038741</v>
      </c>
      <c r="AV10931">
        <v>2.1392455850964609</v>
      </c>
    </row>
    <row r="10932" spans="1:48" x14ac:dyDescent="0.25">
      <c r="A10932" s="2">
        <v>41821</v>
      </c>
      <c r="B10932">
        <v>2008</v>
      </c>
      <c r="C10932">
        <v>640</v>
      </c>
      <c r="D10932">
        <v>3.9331643954926498</v>
      </c>
      <c r="E10932">
        <v>0.57802212462385594</v>
      </c>
      <c r="F10932">
        <v>-3.9805742755970042</v>
      </c>
      <c r="G10932">
        <v>1.812435700908543</v>
      </c>
      <c r="H10932">
        <v>-1.6699651164087781</v>
      </c>
      <c r="I10932">
        <v>-11.39679963534431</v>
      </c>
      <c r="J10932">
        <v>-3.5870599125284679</v>
      </c>
      <c r="K10932">
        <v>-3.1798227722221299</v>
      </c>
      <c r="L10932">
        <v>-3.7786768805986082</v>
      </c>
      <c r="M10932">
        <v>-15.82387613350804</v>
      </c>
      <c r="N10932">
        <v>-8.3332382301627757</v>
      </c>
      <c r="O10932">
        <v>-0.68479958545011321</v>
      </c>
      <c r="P10932">
        <v>-5.3708579215435037</v>
      </c>
      <c r="Q10932">
        <v>-3.1322817258215951</v>
      </c>
      <c r="R10932">
        <v>-4.3778612707519038</v>
      </c>
      <c r="S10932">
        <v>-4.054982282245934</v>
      </c>
      <c r="T10932">
        <v>-2.4058368378676591</v>
      </c>
      <c r="U10932">
        <v>-5.3075252655155776</v>
      </c>
      <c r="V10932">
        <v>-5.7936370442623453</v>
      </c>
      <c r="W10932">
        <v>6.3056430123274776</v>
      </c>
      <c r="X10932">
        <v>-6.4410731400788457</v>
      </c>
      <c r="Y10932">
        <v>-0.65036133758903381</v>
      </c>
      <c r="Z10932">
        <v>1.3930561033904889</v>
      </c>
      <c r="AA10932">
        <v>0.1127575368972567</v>
      </c>
      <c r="AB10932">
        <v>-2.743707423748476</v>
      </c>
      <c r="AC10932">
        <v>-4.8540882651516126</v>
      </c>
      <c r="AD10932">
        <v>2.859700471261029</v>
      </c>
      <c r="AE10932">
        <v>6.960371845501645</v>
      </c>
      <c r="AF10932">
        <v>-6.0183941197736726</v>
      </c>
      <c r="AG10932">
        <v>1.6879135634971341</v>
      </c>
      <c r="AH10932">
        <v>1.878175914925206</v>
      </c>
      <c r="AI10932">
        <v>0.80724628180333102</v>
      </c>
      <c r="AJ10932">
        <v>4.195493620911428</v>
      </c>
      <c r="AK10932">
        <v>1.210602314844778</v>
      </c>
      <c r="AL10932">
        <v>0.89992605697675199</v>
      </c>
      <c r="AM10932">
        <v>-1.2654201655400541</v>
      </c>
      <c r="AN10932">
        <v>6.596708032093801</v>
      </c>
      <c r="AO10932">
        <v>2.334200757259719</v>
      </c>
      <c r="AP10932">
        <v>-2.6962048999634732E-2</v>
      </c>
      <c r="AQ10932">
        <v>8.3255112402125242E-2</v>
      </c>
      <c r="AR10932">
        <v>8.4481703263459718</v>
      </c>
      <c r="AS10932">
        <v>12.39124200699915</v>
      </c>
      <c r="AT10932">
        <v>11.5219932140231</v>
      </c>
      <c r="AU10932">
        <v>0.95070298679615917</v>
      </c>
      <c r="AV10932">
        <v>-1.4087123410268969</v>
      </c>
    </row>
    <row r="10933" spans="1:48" x14ac:dyDescent="0.25">
      <c r="A10933" s="2">
        <v>41852</v>
      </c>
      <c r="B10933">
        <v>2008</v>
      </c>
      <c r="C10933">
        <v>640</v>
      </c>
      <c r="D10933">
        <v>-3.4097505825507972</v>
      </c>
      <c r="E10933">
        <v>-2.1690094088597571</v>
      </c>
      <c r="F10933">
        <v>2.2044180777032412</v>
      </c>
      <c r="G10933">
        <v>-0.77346658264573209</v>
      </c>
      <c r="H10933">
        <v>-1.098846870068626</v>
      </c>
      <c r="I10933">
        <v>-2.2406647085783331</v>
      </c>
      <c r="J10933">
        <v>3.367450289197937</v>
      </c>
      <c r="K10933">
        <v>-0.21584014227016279</v>
      </c>
      <c r="L10933">
        <v>1.923080178113445</v>
      </c>
      <c r="M10933">
        <v>-1.513010841369977</v>
      </c>
      <c r="N10933">
        <v>-0.1663137919285185</v>
      </c>
      <c r="O10933">
        <v>0.4044396321186472</v>
      </c>
      <c r="P10933">
        <v>-2.2529494479429091</v>
      </c>
      <c r="Q10933">
        <v>-1.3427500829007339</v>
      </c>
      <c r="R10933">
        <v>0.96795813231163041</v>
      </c>
      <c r="S10933">
        <v>2.5339874897174708</v>
      </c>
      <c r="T10933">
        <v>-1.2801669795493129</v>
      </c>
      <c r="U10933">
        <v>2.1132559246280329</v>
      </c>
      <c r="V10933">
        <v>1.8722930688666479</v>
      </c>
      <c r="W10933">
        <v>-13.117968785805081</v>
      </c>
      <c r="X10933">
        <v>-0.897063311836932</v>
      </c>
      <c r="Y10933">
        <v>5.8577905243568429</v>
      </c>
      <c r="Z10933">
        <v>5.0453796053447242</v>
      </c>
      <c r="AA10933">
        <v>2.084213255012823</v>
      </c>
      <c r="AB10933">
        <v>4.5549971494732064</v>
      </c>
      <c r="AC10933">
        <v>-0.45258723378225341</v>
      </c>
      <c r="AD10933">
        <v>1.044877587894399</v>
      </c>
      <c r="AE10933">
        <v>2.652700743730696</v>
      </c>
      <c r="AF10933">
        <v>1.1113306383481629</v>
      </c>
      <c r="AG10933">
        <v>5.4983008856445359</v>
      </c>
      <c r="AH10933">
        <v>11.0620590510166</v>
      </c>
      <c r="AI10933">
        <v>2.7610423894599561</v>
      </c>
      <c r="AJ10933">
        <v>-1.1324565371051869</v>
      </c>
      <c r="AK10933">
        <v>2.5645276853361492</v>
      </c>
      <c r="AL10933">
        <v>1.9751631872227731</v>
      </c>
      <c r="AM10933">
        <v>0.38112896004260932</v>
      </c>
      <c r="AN10933">
        <v>-0.24144004551878151</v>
      </c>
      <c r="AO10933">
        <v>-9.0765688051388622</v>
      </c>
      <c r="AP10933">
        <v>2.277384236451852</v>
      </c>
      <c r="AQ10933">
        <v>1.2314167934890821</v>
      </c>
      <c r="AR10933">
        <v>-1.980302421315427</v>
      </c>
      <c r="AS10933">
        <v>1.1448442768867699</v>
      </c>
      <c r="AT10933">
        <v>8.6253621787636412</v>
      </c>
      <c r="AU10933">
        <v>-2.6298063960806468</v>
      </c>
      <c r="AV10933">
        <v>4.0117505230051753</v>
      </c>
    </row>
    <row r="10934" spans="1:48" x14ac:dyDescent="0.25">
      <c r="A10934" s="2">
        <v>41883</v>
      </c>
      <c r="B10934">
        <v>2008</v>
      </c>
      <c r="C10934">
        <v>640</v>
      </c>
      <c r="D10934">
        <v>-12.11477888155841</v>
      </c>
      <c r="E10934">
        <v>-0.60124098325582409</v>
      </c>
      <c r="F10934">
        <v>-2.584832387561542</v>
      </c>
      <c r="G10934">
        <v>-8.205254134004603</v>
      </c>
      <c r="H10934">
        <v>-6.091187685648114</v>
      </c>
      <c r="I10934">
        <v>-9.3861331592790087</v>
      </c>
      <c r="J10934">
        <v>-2.807930092498645</v>
      </c>
      <c r="K10934">
        <v>-2.497088268089942</v>
      </c>
      <c r="L10934">
        <v>-5.5361236179510387</v>
      </c>
      <c r="M10934">
        <v>-9.4008348021175756</v>
      </c>
      <c r="N10934">
        <v>-12.600876074146949</v>
      </c>
      <c r="O10934">
        <v>-2.6106010369571719</v>
      </c>
      <c r="P10934">
        <v>-1.1694447052764789</v>
      </c>
      <c r="Q10934">
        <v>-3.1195035548412848</v>
      </c>
      <c r="R10934">
        <v>-7.063472214090039</v>
      </c>
      <c r="S10934">
        <v>-2.1352968822559881</v>
      </c>
      <c r="T10934">
        <v>-0.1516054889635243</v>
      </c>
      <c r="U10934">
        <v>-1.3809678080350609</v>
      </c>
      <c r="V10934">
        <v>1.9722062475217459</v>
      </c>
      <c r="W10934">
        <v>11.73885711895357</v>
      </c>
      <c r="X10934">
        <v>-4.1946713284487291</v>
      </c>
      <c r="Y10934">
        <v>-6.4412592264797901</v>
      </c>
      <c r="Z10934">
        <v>-4.1544580379025531</v>
      </c>
      <c r="AA10934">
        <v>-10.26406586982845</v>
      </c>
      <c r="AB10934">
        <v>3.435838978114814</v>
      </c>
      <c r="AC10934">
        <v>-2.5930330525020922</v>
      </c>
      <c r="AD10934">
        <v>-11.407817994327541</v>
      </c>
      <c r="AE10934">
        <v>-3.2058228439947318</v>
      </c>
      <c r="AF10934">
        <v>-3.534813241273183</v>
      </c>
      <c r="AG10934">
        <v>0.40819288127886821</v>
      </c>
      <c r="AH10934">
        <v>-19.21121917307762</v>
      </c>
      <c r="AI10934">
        <v>0.54599650048998694</v>
      </c>
      <c r="AJ10934">
        <v>-4.0838145999834037</v>
      </c>
      <c r="AK10934">
        <v>-1.417562815816531</v>
      </c>
      <c r="AL10934">
        <v>-9.1357758831421272</v>
      </c>
      <c r="AM10934">
        <v>-5.2107327518631896</v>
      </c>
      <c r="AN10934">
        <v>-6.9217651407544976</v>
      </c>
      <c r="AO10934">
        <v>0.89274258438998277</v>
      </c>
      <c r="AP10934">
        <v>-6.4271606249000968</v>
      </c>
      <c r="AQ10934">
        <v>-4.4350320969790307</v>
      </c>
      <c r="AR10934">
        <v>-1.6459935804280961</v>
      </c>
      <c r="AS10934">
        <v>3.5265186811568539</v>
      </c>
      <c r="AT10934">
        <v>5.8309887529846014</v>
      </c>
      <c r="AU10934">
        <v>2.1186678146911002</v>
      </c>
      <c r="AV10934">
        <v>-1.563165536532019</v>
      </c>
    </row>
    <row r="10935" spans="1:48" x14ac:dyDescent="0.25">
      <c r="A10935" s="2">
        <v>41913</v>
      </c>
      <c r="B10935">
        <v>2008</v>
      </c>
      <c r="C10935">
        <v>640</v>
      </c>
      <c r="D10935">
        <v>10.500812770405981</v>
      </c>
      <c r="E10935">
        <v>-1.303896727283516</v>
      </c>
      <c r="F10935">
        <v>-0.74375508506262511</v>
      </c>
      <c r="G10935">
        <v>-3.1562989989989081</v>
      </c>
      <c r="H10935">
        <v>-0.46490220523269787</v>
      </c>
      <c r="I10935">
        <v>0.73626927937531228</v>
      </c>
      <c r="J10935">
        <v>-2.2548055000724099</v>
      </c>
      <c r="K10935">
        <v>-1.572394078345374</v>
      </c>
      <c r="L10935">
        <v>-9.8174960086075629</v>
      </c>
      <c r="M10935">
        <v>-8.6025840961995605</v>
      </c>
      <c r="N10935">
        <v>-14.81936581358293</v>
      </c>
      <c r="O10935">
        <v>-0.47358609887238062</v>
      </c>
      <c r="P10935">
        <v>-5.8328240760565979</v>
      </c>
      <c r="Q10935">
        <v>-3.9306474413751462</v>
      </c>
      <c r="R10935">
        <v>-3.5846378598030419</v>
      </c>
      <c r="S10935">
        <v>-2.0402835914341</v>
      </c>
      <c r="T10935">
        <v>-2.3958425603253231</v>
      </c>
      <c r="U10935">
        <v>-2.161463642116213</v>
      </c>
      <c r="V10935">
        <v>-3.6764228497617508</v>
      </c>
      <c r="W10935">
        <v>3.1677359960716971</v>
      </c>
      <c r="X10935">
        <v>-2.0258356118714742</v>
      </c>
      <c r="Y10935">
        <v>-0.46926208175195327</v>
      </c>
      <c r="Z10935">
        <v>-0.45779043397093933</v>
      </c>
      <c r="AA10935">
        <v>-3.7703372699160238</v>
      </c>
      <c r="AB10935">
        <v>-10.272976860968161</v>
      </c>
      <c r="AC10935">
        <v>-0.66359614598971994</v>
      </c>
      <c r="AD10935">
        <v>5.2787405102503682</v>
      </c>
      <c r="AE10935">
        <v>-9.4401668979684281</v>
      </c>
      <c r="AF10935">
        <v>-4.3846627037974368</v>
      </c>
      <c r="AG10935">
        <v>-0.5109090454268217</v>
      </c>
      <c r="AH10935">
        <v>0.51951847567515141</v>
      </c>
      <c r="AI10935">
        <v>-0.50309830943403577</v>
      </c>
      <c r="AJ10935">
        <v>-1.138120554990107</v>
      </c>
      <c r="AK10935">
        <v>3.9505875166975239</v>
      </c>
      <c r="AL10935">
        <v>6.6872863394420889</v>
      </c>
      <c r="AM10935">
        <v>-2.3465336530245962</v>
      </c>
      <c r="AN10935">
        <v>3.8485949918831701</v>
      </c>
      <c r="AO10935">
        <v>-0.95020192814256887</v>
      </c>
      <c r="AP10935">
        <v>-2.8092095253537508</v>
      </c>
      <c r="AQ10935">
        <v>0.15188881764418569</v>
      </c>
      <c r="AR10935">
        <v>1.0857760757847059</v>
      </c>
      <c r="AS10935">
        <v>-1.3049070521328869</v>
      </c>
      <c r="AT10935">
        <v>-6.9819714717509811</v>
      </c>
      <c r="AU10935">
        <v>-1.131146489787749</v>
      </c>
      <c r="AV10935">
        <v>2.411483432581063</v>
      </c>
    </row>
    <row r="10936" spans="1:48" x14ac:dyDescent="0.25">
      <c r="A10936" s="2">
        <v>41944</v>
      </c>
      <c r="B10936">
        <v>2008</v>
      </c>
      <c r="C10936">
        <v>640</v>
      </c>
      <c r="D10936">
        <v>7.4632087771457023</v>
      </c>
      <c r="E10936">
        <v>0.3097976066034569</v>
      </c>
      <c r="F10936">
        <v>3.334589152640111</v>
      </c>
      <c r="G10936">
        <v>-2.5461114831373139</v>
      </c>
      <c r="H10936">
        <v>-2.568869353785086E-2</v>
      </c>
      <c r="I10936">
        <v>2.6473313576053981</v>
      </c>
      <c r="J10936">
        <v>7.3503014251939947</v>
      </c>
      <c r="K10936">
        <v>2.6278620489874389</v>
      </c>
      <c r="L10936">
        <v>-10.81074190806061</v>
      </c>
      <c r="M10936">
        <v>-5.856013710203456</v>
      </c>
      <c r="N10936">
        <v>2.6542708817793188</v>
      </c>
      <c r="O10936">
        <v>3.155865520953594</v>
      </c>
      <c r="P10936">
        <v>0.12912576939323461</v>
      </c>
      <c r="Q10936">
        <v>3.0013915031226639</v>
      </c>
      <c r="R10936">
        <v>-4.2034843424375019</v>
      </c>
      <c r="S10936">
        <v>6.0172770165952683</v>
      </c>
      <c r="T10936">
        <v>0.39891046732292162</v>
      </c>
      <c r="U10936">
        <v>5.5701621715364746</v>
      </c>
      <c r="V10936">
        <v>-1.8185123224833011</v>
      </c>
      <c r="W10936">
        <v>-1.1974225934354601</v>
      </c>
      <c r="X10936">
        <v>6.366167463457062</v>
      </c>
      <c r="Y10936">
        <v>3.1220724521810568</v>
      </c>
      <c r="Z10936">
        <v>-4.5003925973981946</v>
      </c>
      <c r="AA10936">
        <v>-13.2267052092597</v>
      </c>
      <c r="AB10936">
        <v>2.3051585809442439</v>
      </c>
      <c r="AC10936">
        <v>-0.73724445870940736</v>
      </c>
      <c r="AD10936">
        <v>-6.2877564908216392</v>
      </c>
      <c r="AE10936">
        <v>-8.3281292972320013</v>
      </c>
      <c r="AF10936">
        <v>3.5025772471488641</v>
      </c>
      <c r="AG10936">
        <v>1.319387897662061</v>
      </c>
      <c r="AH10936">
        <v>-4.6883702385072663</v>
      </c>
      <c r="AI10936">
        <v>1.1670448313744199</v>
      </c>
      <c r="AJ10936">
        <v>1.2601872108759069</v>
      </c>
      <c r="AK10936">
        <v>1.5995534778957541</v>
      </c>
      <c r="AL10936">
        <v>0.34698703915176932</v>
      </c>
      <c r="AM10936">
        <v>0.78114261084158976</v>
      </c>
      <c r="AN10936">
        <v>1.3751217682741681</v>
      </c>
      <c r="AO10936">
        <v>1.40250614108044</v>
      </c>
      <c r="AP10936">
        <v>4.2615155071845663E-2</v>
      </c>
      <c r="AQ10936">
        <v>-4.7557400108537369</v>
      </c>
      <c r="AR10936">
        <v>0.53614584993451064</v>
      </c>
      <c r="AS10936">
        <v>-0.50496824978502053</v>
      </c>
      <c r="AT10936">
        <v>1.2398356574771401</v>
      </c>
      <c r="AU10936">
        <v>2.7435080627251418</v>
      </c>
      <c r="AV10936">
        <v>2.6510441970484022</v>
      </c>
    </row>
    <row r="10937" spans="1:48" x14ac:dyDescent="0.25">
      <c r="A10937" s="2">
        <v>41974</v>
      </c>
      <c r="B10937">
        <v>2008</v>
      </c>
      <c r="C10937">
        <v>640</v>
      </c>
      <c r="D10937">
        <v>-6.0230371231067004</v>
      </c>
      <c r="E10937">
        <v>-1.417884754450893</v>
      </c>
      <c r="F10937">
        <v>-4.6731772767849229</v>
      </c>
      <c r="G10937">
        <v>-2.1778578536384319</v>
      </c>
      <c r="H10937">
        <v>3.0812866018428591</v>
      </c>
      <c r="I10937">
        <v>-10.36393036129614</v>
      </c>
      <c r="J10937">
        <v>-2.9169259197007862</v>
      </c>
      <c r="K10937">
        <v>-4.4170609580394089</v>
      </c>
      <c r="L10937">
        <v>-6.6436737620130026</v>
      </c>
      <c r="M10937">
        <v>-10.53310184686471</v>
      </c>
      <c r="N10937">
        <v>-18.535231681383269</v>
      </c>
      <c r="O10937">
        <v>-4.5526517905032371</v>
      </c>
      <c r="P10937">
        <v>-8.1312986872714266</v>
      </c>
      <c r="Q10937">
        <v>-7.2180752915205986</v>
      </c>
      <c r="R10937">
        <v>5.5914704096915457E-2</v>
      </c>
      <c r="S10937">
        <v>-2.9861483508197839</v>
      </c>
      <c r="T10937">
        <v>-5.8803614710398522</v>
      </c>
      <c r="U10937">
        <v>-3.4139930245708161</v>
      </c>
      <c r="V10937">
        <v>-9.0060447469536555</v>
      </c>
      <c r="W10937">
        <v>-9.8280506321904433</v>
      </c>
      <c r="X10937">
        <v>-4.4200678980296786</v>
      </c>
      <c r="Y10937">
        <v>-3.359690177262908</v>
      </c>
      <c r="Z10937">
        <v>-7.6733682281910571</v>
      </c>
      <c r="AA10937">
        <v>-7.6560210342654811</v>
      </c>
      <c r="AB10937">
        <v>-7.791880262976747</v>
      </c>
      <c r="AC10937">
        <v>-3.9045405291697981</v>
      </c>
      <c r="AD10937">
        <v>-2.271120189703169</v>
      </c>
      <c r="AE10937">
        <v>-4.4687903531602906</v>
      </c>
      <c r="AF10937">
        <v>-4.8490854910897223</v>
      </c>
      <c r="AG10937">
        <v>-7.1171159990392807</v>
      </c>
      <c r="AH10937">
        <v>-11.065075620756421</v>
      </c>
      <c r="AI10937">
        <v>5.5636415029058917E-2</v>
      </c>
      <c r="AJ10937">
        <v>-0.56140797669039788</v>
      </c>
      <c r="AK10937">
        <v>-5.9598406038374074</v>
      </c>
      <c r="AL10937">
        <v>-3.7701158543948399</v>
      </c>
      <c r="AM10937">
        <v>-2.6924547464596271</v>
      </c>
      <c r="AN10937">
        <v>-0.77858633534210187</v>
      </c>
      <c r="AO10937">
        <v>3.518132726714351</v>
      </c>
      <c r="AP10937">
        <v>-1.903162819411641</v>
      </c>
      <c r="AQ10937">
        <v>-6.1692805225758152</v>
      </c>
      <c r="AR10937">
        <v>-0.67340782954186107</v>
      </c>
      <c r="AS10937">
        <v>-7.2291031232152196</v>
      </c>
      <c r="AT10937">
        <v>-2.946604860816016</v>
      </c>
      <c r="AU10937">
        <v>-0.2351003426267595</v>
      </c>
      <c r="AV10937">
        <v>-0.30607322880827897</v>
      </c>
    </row>
    <row r="10938" spans="1:48" x14ac:dyDescent="0.25">
      <c r="A10938" s="2">
        <v>42005</v>
      </c>
      <c r="B10938">
        <v>2008</v>
      </c>
      <c r="C10938">
        <v>640</v>
      </c>
      <c r="D10938">
        <v>-0.78003094039221788</v>
      </c>
      <c r="E10938">
        <v>2.334877818119852</v>
      </c>
      <c r="F10938">
        <v>0.67322121183537309</v>
      </c>
      <c r="G10938">
        <v>2.4267546035201542</v>
      </c>
      <c r="H10938">
        <v>-2.673957186851728</v>
      </c>
      <c r="I10938">
        <v>-7.9244916935508609</v>
      </c>
      <c r="J10938">
        <v>-3.8842436448541018</v>
      </c>
      <c r="K10938">
        <v>2.166111236345047</v>
      </c>
      <c r="L10938">
        <v>1.2134132516878231</v>
      </c>
      <c r="M10938">
        <v>-0.94091171469511403</v>
      </c>
      <c r="N10938">
        <v>-29.22548136531098</v>
      </c>
      <c r="O10938">
        <v>1.093766634772964</v>
      </c>
      <c r="P10938">
        <v>1.269035168898203E-2</v>
      </c>
      <c r="Q10938">
        <v>-6.4128961847159989</v>
      </c>
      <c r="R10938">
        <v>-2.7124921825049002</v>
      </c>
      <c r="S10938">
        <v>4.434082304573761</v>
      </c>
      <c r="T10938">
        <v>1.895593202475121</v>
      </c>
      <c r="U10938">
        <v>0.1286832466977916</v>
      </c>
      <c r="V10938">
        <v>-3.727879281369284</v>
      </c>
      <c r="W10938">
        <v>-5.2042563691284123</v>
      </c>
      <c r="X10938">
        <v>1.838606747813176</v>
      </c>
      <c r="Y10938">
        <v>-5.1130067569598587</v>
      </c>
      <c r="Z10938">
        <v>-6.0036740339372336</v>
      </c>
      <c r="AA10938">
        <v>-9.1446807890852906</v>
      </c>
      <c r="AB10938">
        <v>-6.5994135132519833</v>
      </c>
      <c r="AC10938">
        <v>-3.8986333790313692</v>
      </c>
      <c r="AD10938">
        <v>-1.7774521580052769</v>
      </c>
      <c r="AE10938">
        <v>-22.674984893206219</v>
      </c>
      <c r="AF10938">
        <v>0.73092644635730508</v>
      </c>
      <c r="AG10938">
        <v>3.4057635748156789</v>
      </c>
      <c r="AH10938">
        <v>-6.4213410770002426</v>
      </c>
      <c r="AI10938">
        <v>6.9700724640755496</v>
      </c>
      <c r="AJ10938">
        <v>-2.0892257928797902</v>
      </c>
      <c r="AK10938">
        <v>7.9402820961597786</v>
      </c>
      <c r="AL10938">
        <v>4.5679207837168168</v>
      </c>
      <c r="AM10938">
        <v>-1.0127351453935061</v>
      </c>
      <c r="AN10938">
        <v>4.2332619022001028</v>
      </c>
      <c r="AO10938">
        <v>5.8092252189089866</v>
      </c>
      <c r="AP10938">
        <v>-8.2718504607900094</v>
      </c>
      <c r="AQ10938">
        <v>-2.5762137136088552</v>
      </c>
      <c r="AR10938">
        <v>0.67802454507239762</v>
      </c>
      <c r="AS10938">
        <v>-4.9195510408061356</v>
      </c>
      <c r="AT10938">
        <v>6.0718979642563786</v>
      </c>
      <c r="AU10938">
        <v>-1.1414757156780311</v>
      </c>
      <c r="AV10938">
        <v>-2.8242908335494139</v>
      </c>
    </row>
    <row r="10939" spans="1:48" x14ac:dyDescent="0.25">
      <c r="A10939" s="2">
        <v>42036</v>
      </c>
      <c r="B10939">
        <v>2008</v>
      </c>
      <c r="C10939">
        <v>640</v>
      </c>
      <c r="D10939">
        <v>-9.1094834777936562</v>
      </c>
      <c r="E10939">
        <v>6.0731536440955303</v>
      </c>
      <c r="F10939">
        <v>4.5897920968501982</v>
      </c>
      <c r="G10939">
        <v>0.60213138011813161</v>
      </c>
      <c r="H10939">
        <v>4.3412121993236186</v>
      </c>
      <c r="I10939">
        <v>16.37788084400928</v>
      </c>
      <c r="J10939">
        <v>13.76913933692901</v>
      </c>
      <c r="K10939">
        <v>6.8233827858007468</v>
      </c>
      <c r="L10939">
        <v>6.7313332069655729</v>
      </c>
      <c r="M10939">
        <v>10.23107147094335</v>
      </c>
      <c r="N10939">
        <v>19.8046002116971</v>
      </c>
      <c r="O10939">
        <v>4.2191540736578048</v>
      </c>
      <c r="P10939">
        <v>8.3744421859752727</v>
      </c>
      <c r="Q10939">
        <v>7.1488336737868696</v>
      </c>
      <c r="R10939">
        <v>0.49434887652992637</v>
      </c>
      <c r="S10939">
        <v>5.1804635169010238</v>
      </c>
      <c r="T10939">
        <v>8.4720483382292997</v>
      </c>
      <c r="U10939">
        <v>6.6824316036592224</v>
      </c>
      <c r="V10939">
        <v>1.7345262004746951</v>
      </c>
      <c r="W10939">
        <v>20.227532397420791</v>
      </c>
      <c r="X10939">
        <v>6.079339627429392</v>
      </c>
      <c r="Y10939">
        <v>3.2513508906895532</v>
      </c>
      <c r="Z10939">
        <v>7.442240766534769</v>
      </c>
      <c r="AA10939">
        <v>-3.3647950652149761</v>
      </c>
      <c r="AB10939">
        <v>6.2348189775356833</v>
      </c>
      <c r="AC10939">
        <v>6.0467748108181674</v>
      </c>
      <c r="AD10939">
        <v>7.6765137948079154</v>
      </c>
      <c r="AE10939">
        <v>2.346685205176446</v>
      </c>
      <c r="AF10939">
        <v>6.5359042332955308</v>
      </c>
      <c r="AG10939">
        <v>0.73779005643184181</v>
      </c>
      <c r="AH10939">
        <v>2.867675072335429</v>
      </c>
      <c r="AI10939">
        <v>1.4655505959402459</v>
      </c>
      <c r="AJ10939">
        <v>-8.5759332924206788E-3</v>
      </c>
      <c r="AK10939">
        <v>1.8585100195632751</v>
      </c>
      <c r="AL10939">
        <v>0.66557546052217198</v>
      </c>
      <c r="AM10939">
        <v>6.2817856143203343</v>
      </c>
      <c r="AN10939">
        <v>3.2537367845424829</v>
      </c>
      <c r="AO10939">
        <v>-3.0247917051834272</v>
      </c>
      <c r="AP10939">
        <v>5.9734418994358274</v>
      </c>
      <c r="AQ10939">
        <v>3.4147253513783671</v>
      </c>
      <c r="AR10939">
        <v>1.651617935566208</v>
      </c>
      <c r="AS10939">
        <v>5.5017771109205249</v>
      </c>
      <c r="AT10939">
        <v>-4.8776179166584939</v>
      </c>
      <c r="AU10939">
        <v>3.9136900879288561E-2</v>
      </c>
      <c r="AV10939">
        <v>5.850195447983042</v>
      </c>
    </row>
    <row r="10940" spans="1:48" x14ac:dyDescent="0.25">
      <c r="A10940" s="2">
        <v>42064</v>
      </c>
      <c r="B10940">
        <v>2008</v>
      </c>
      <c r="C10940">
        <v>640</v>
      </c>
      <c r="D10940">
        <v>-6.591572049080896</v>
      </c>
      <c r="E10940">
        <v>1.649925377137929</v>
      </c>
      <c r="F10940">
        <v>-0.15119652785150481</v>
      </c>
      <c r="G10940">
        <v>1.276478815117055</v>
      </c>
      <c r="H10940">
        <v>-2.9650981245853192</v>
      </c>
      <c r="I10940">
        <v>-3.7041859478469159</v>
      </c>
      <c r="J10940">
        <v>-5.0635420387792234</v>
      </c>
      <c r="K10940">
        <v>-3.2185985830558539</v>
      </c>
      <c r="L10940">
        <v>-5.2535432602184624</v>
      </c>
      <c r="M10940">
        <v>-1.767952428750841</v>
      </c>
      <c r="N10940">
        <v>-16.641765557558148</v>
      </c>
      <c r="O10940">
        <v>-2.4573537270823009</v>
      </c>
      <c r="P10940">
        <v>-1.434818389063641</v>
      </c>
      <c r="Q10940">
        <v>-0.82670904480525165</v>
      </c>
      <c r="R10940">
        <v>-4.5240306890300452</v>
      </c>
      <c r="S10940">
        <v>-3.536532283148941</v>
      </c>
      <c r="T10940">
        <v>5.562854638246062</v>
      </c>
      <c r="U10940">
        <v>-1.765021665591848</v>
      </c>
      <c r="V10940">
        <v>-0.96693653847438332</v>
      </c>
      <c r="W10940">
        <v>9.6524867634549381</v>
      </c>
      <c r="X10940">
        <v>0.30449255966740202</v>
      </c>
      <c r="Y10940">
        <v>-4.0413123772864328</v>
      </c>
      <c r="Z10940">
        <v>-2.9061555464540811</v>
      </c>
      <c r="AA10940">
        <v>-7.8870786516732849</v>
      </c>
      <c r="AB10940">
        <v>-2.3603933186617692</v>
      </c>
      <c r="AC10940">
        <v>-1.7398180689902729</v>
      </c>
      <c r="AD10940">
        <v>-2.4898320953914088</v>
      </c>
      <c r="AE10940">
        <v>9.4049397786396316</v>
      </c>
      <c r="AF10940">
        <v>-2.3818805950068129</v>
      </c>
      <c r="AG10940">
        <v>-1.652782309631518</v>
      </c>
      <c r="AH10940">
        <v>-11.257758058436449</v>
      </c>
      <c r="AI10940">
        <v>1.508560243767554</v>
      </c>
      <c r="AJ10940">
        <v>0.20285198911258459</v>
      </c>
      <c r="AK10940">
        <v>-4.1406652613482642</v>
      </c>
      <c r="AL10940">
        <v>-1.828140535514333</v>
      </c>
      <c r="AM10940">
        <v>-5.8484118861702914</v>
      </c>
      <c r="AN10940">
        <v>4.2470213813506241</v>
      </c>
      <c r="AO10940">
        <v>-11.750772166166019</v>
      </c>
      <c r="AP10940">
        <v>-3.178782649778678</v>
      </c>
      <c r="AQ10940">
        <v>-2.3400405526647239</v>
      </c>
      <c r="AR10940">
        <v>1.4651566604064079</v>
      </c>
      <c r="AS10940">
        <v>-3.5701606349573649</v>
      </c>
      <c r="AT10940">
        <v>0.59748063592310885</v>
      </c>
      <c r="AU10940">
        <v>10.30891662864388</v>
      </c>
      <c r="AV10940">
        <v>-1.444521116237274</v>
      </c>
    </row>
    <row r="10941" spans="1:48" x14ac:dyDescent="0.25">
      <c r="A10941" s="2">
        <v>42095</v>
      </c>
      <c r="B10941">
        <v>2008</v>
      </c>
      <c r="C10941">
        <v>640</v>
      </c>
      <c r="D10941">
        <v>1.8441998177714189</v>
      </c>
      <c r="E10941">
        <v>3.543778612826221</v>
      </c>
      <c r="F10941">
        <v>4.2997185298478957</v>
      </c>
      <c r="G10941">
        <v>6.6388452353495664</v>
      </c>
      <c r="H10941">
        <v>1.264970505325747</v>
      </c>
      <c r="I10941">
        <v>10.37007464247972</v>
      </c>
      <c r="J10941">
        <v>6.5586716729679972</v>
      </c>
      <c r="K10941">
        <v>2.266131994514375</v>
      </c>
      <c r="L10941">
        <v>11.76041344029697</v>
      </c>
      <c r="M10941">
        <v>10.739174299286351</v>
      </c>
      <c r="N10941">
        <v>9.8129189866105193</v>
      </c>
      <c r="O10941">
        <v>-1.2218673388906141</v>
      </c>
      <c r="P10941">
        <v>4.1371608896541234</v>
      </c>
      <c r="Q10941">
        <v>3.498191245093496</v>
      </c>
      <c r="R10941">
        <v>13.249894162518469</v>
      </c>
      <c r="S10941">
        <v>1.5890248472214989</v>
      </c>
      <c r="T10941">
        <v>5.6437020367944513</v>
      </c>
      <c r="U10941">
        <v>4.1944926518437287</v>
      </c>
      <c r="V10941">
        <v>10.44885112203791</v>
      </c>
      <c r="W10941">
        <v>-1.2565232638510839</v>
      </c>
      <c r="X10941">
        <v>-0.1212487302172827</v>
      </c>
      <c r="Y10941">
        <v>10.58625483447504</v>
      </c>
      <c r="Z10941">
        <v>0.92220232570960903</v>
      </c>
      <c r="AA10941">
        <v>16.363551782774071</v>
      </c>
      <c r="AB10941">
        <v>7.561200927581857</v>
      </c>
      <c r="AC10941">
        <v>5.0763871610330913</v>
      </c>
      <c r="AD10941">
        <v>1.159979445303172</v>
      </c>
      <c r="AE10941">
        <v>-3.531805230566798</v>
      </c>
      <c r="AF10941">
        <v>5.2017864892782484</v>
      </c>
      <c r="AG10941">
        <v>0.20041585142214211</v>
      </c>
      <c r="AH10941">
        <v>16.836877947761849</v>
      </c>
      <c r="AI10941">
        <v>-2.7184823160789851</v>
      </c>
      <c r="AJ10941">
        <v>7.0360329149148804</v>
      </c>
      <c r="AK10941">
        <v>-6.5428234679122843</v>
      </c>
      <c r="AL10941">
        <v>5.3905575021474528</v>
      </c>
      <c r="AM10941">
        <v>6.919844399205588</v>
      </c>
      <c r="AN10941">
        <v>14.812741352205631</v>
      </c>
      <c r="AO10941">
        <v>10.936725307881609</v>
      </c>
      <c r="AP10941">
        <v>7.0023965257325793</v>
      </c>
      <c r="AQ10941">
        <v>3.7577900823136501</v>
      </c>
      <c r="AR10941">
        <v>-7.9210809349594458</v>
      </c>
      <c r="AS10941">
        <v>2.4800079560995281</v>
      </c>
      <c r="AT10941">
        <v>-2.3985782110833349</v>
      </c>
      <c r="AU10941">
        <v>-0.92487387464291748</v>
      </c>
      <c r="AV10941">
        <v>0.91166193877583179</v>
      </c>
    </row>
    <row r="10942" spans="1:48" x14ac:dyDescent="0.25">
      <c r="A10942" s="2">
        <v>42125</v>
      </c>
      <c r="B10942">
        <v>2008</v>
      </c>
      <c r="C10942">
        <v>640</v>
      </c>
      <c r="D10942">
        <v>0.48065266135053353</v>
      </c>
      <c r="E10942">
        <v>1.31168905047041</v>
      </c>
      <c r="F10942">
        <v>1.327623459877292</v>
      </c>
      <c r="G10942">
        <v>-5.7051046358646333</v>
      </c>
      <c r="H10942">
        <v>-6.8544807550647509</v>
      </c>
      <c r="I10942">
        <v>-2.751234323589935</v>
      </c>
      <c r="J10942">
        <v>0.1731363834960753</v>
      </c>
      <c r="K10942">
        <v>-0.86884242045116578</v>
      </c>
      <c r="L10942">
        <v>-3.26055255857628</v>
      </c>
      <c r="M10942">
        <v>-3.830985982768043</v>
      </c>
      <c r="N10942">
        <v>-0.87951690737310129</v>
      </c>
      <c r="O10942">
        <v>0.40096617964269221</v>
      </c>
      <c r="P10942">
        <v>1.3854187698112199</v>
      </c>
      <c r="Q10942">
        <v>-3.194759451950024</v>
      </c>
      <c r="R10942">
        <v>-2.5236965785418559</v>
      </c>
      <c r="S10942">
        <v>0.43202337470713559</v>
      </c>
      <c r="T10942">
        <v>-0.78172670824120383</v>
      </c>
      <c r="U10942">
        <v>0.96569892524884793</v>
      </c>
      <c r="V10942">
        <v>-6.7107270894851689</v>
      </c>
      <c r="W10942">
        <v>-8.5062173343416028</v>
      </c>
      <c r="X10942">
        <v>-2.4212710084352662</v>
      </c>
      <c r="Y10942">
        <v>-6.59315019559169</v>
      </c>
      <c r="Z10942">
        <v>0.3919586191728941</v>
      </c>
      <c r="AA10942">
        <v>-12.23104752414061</v>
      </c>
      <c r="AB10942">
        <v>-4.7761420961509371</v>
      </c>
      <c r="AC10942">
        <v>-0.95577831948706615</v>
      </c>
      <c r="AD10942">
        <v>-2.7556333946323841</v>
      </c>
      <c r="AE10942">
        <v>-2.4214778379318509</v>
      </c>
      <c r="AF10942">
        <v>-1.570184391548457</v>
      </c>
      <c r="AG10942">
        <v>-3.8354641351125212</v>
      </c>
      <c r="AH10942">
        <v>-11.73711359832353</v>
      </c>
      <c r="AI10942">
        <v>-1.1960779126970911</v>
      </c>
      <c r="AJ10942">
        <v>-5.3647268840299134</v>
      </c>
      <c r="AK10942">
        <v>2.827991497622051</v>
      </c>
      <c r="AL10942">
        <v>-8.3185591897779965</v>
      </c>
      <c r="AM10942">
        <v>-0.1097264359520511</v>
      </c>
      <c r="AN10942">
        <v>-3.4854396033868862</v>
      </c>
      <c r="AO10942">
        <v>-2.7482706370324572</v>
      </c>
      <c r="AP10942">
        <v>-4.4947770658036914</v>
      </c>
      <c r="AQ10942">
        <v>-6.3545313906160477</v>
      </c>
      <c r="AR10942">
        <v>1.7194141303705339</v>
      </c>
      <c r="AS10942">
        <v>-5.7022636587758413</v>
      </c>
      <c r="AT10942">
        <v>-0.7611608616665988</v>
      </c>
      <c r="AU10942">
        <v>0.29259473048881551</v>
      </c>
      <c r="AV10942">
        <v>1.3317128046280939</v>
      </c>
    </row>
    <row r="10943" spans="1:48" x14ac:dyDescent="0.25">
      <c r="A10943" s="2">
        <v>42156</v>
      </c>
      <c r="B10943">
        <v>2008</v>
      </c>
      <c r="C10943">
        <v>640</v>
      </c>
      <c r="D10943">
        <v>-1.138482771098426</v>
      </c>
      <c r="E10943">
        <v>-1.701168021495969</v>
      </c>
      <c r="F10943">
        <v>-4.0984355641066514</v>
      </c>
      <c r="G10943">
        <v>-4.241994155013451</v>
      </c>
      <c r="H10943">
        <v>-7.7238792589629623</v>
      </c>
      <c r="I10943">
        <v>-3.6983708418490302</v>
      </c>
      <c r="J10943">
        <v>1.680418977472198</v>
      </c>
      <c r="K10943">
        <v>-3.6782770400856419</v>
      </c>
      <c r="L10943">
        <v>-3.9174905482645022</v>
      </c>
      <c r="M10943">
        <v>-3.539330135434382</v>
      </c>
      <c r="N10943">
        <v>-3.2203261798239509</v>
      </c>
      <c r="O10943">
        <v>-2.3274282822099979</v>
      </c>
      <c r="P10943">
        <v>-2.4145882351042429</v>
      </c>
      <c r="Q10943">
        <v>-2.1244695667765772</v>
      </c>
      <c r="R10943">
        <v>1.5893359660784201</v>
      </c>
      <c r="S10943">
        <v>-0.43854024574830902</v>
      </c>
      <c r="T10943">
        <v>-2.3328637081670429</v>
      </c>
      <c r="U10943">
        <v>-2.075454516915642</v>
      </c>
      <c r="V10943">
        <v>-3.6032417123200822</v>
      </c>
      <c r="W10943">
        <v>-4.3288844651115159</v>
      </c>
      <c r="X10943">
        <v>-2.6007406194484939</v>
      </c>
      <c r="Y10943">
        <v>-2.4485354231632011</v>
      </c>
      <c r="Z10943">
        <v>-0.90334797081498275</v>
      </c>
      <c r="AA10943">
        <v>1.3036051381529969</v>
      </c>
      <c r="AB10943">
        <v>1.520927500397828</v>
      </c>
      <c r="AC10943">
        <v>-6.7809359328984584</v>
      </c>
      <c r="AD10943">
        <v>-4.583741216505044</v>
      </c>
      <c r="AE10943">
        <v>-2.1038363812291072</v>
      </c>
      <c r="AF10943">
        <v>-2.4929282827507842</v>
      </c>
      <c r="AG10943">
        <v>0.34902600974158199</v>
      </c>
      <c r="AH10943">
        <v>3.7694475012883371</v>
      </c>
      <c r="AI10943">
        <v>-1.010362980464119</v>
      </c>
      <c r="AJ10943">
        <v>-1.3298691134514871</v>
      </c>
      <c r="AK10943">
        <v>0.2934813425812921</v>
      </c>
      <c r="AL10943">
        <v>2.8447984633781731</v>
      </c>
      <c r="AM10943">
        <v>-3.5658514482483139</v>
      </c>
      <c r="AN10943">
        <v>-6.8070390234306828</v>
      </c>
      <c r="AO10943">
        <v>2.8436644891496998</v>
      </c>
      <c r="AP10943">
        <v>-2.8814437143211409</v>
      </c>
      <c r="AQ10943">
        <v>-5.2002360428565986</v>
      </c>
      <c r="AR10943">
        <v>-6.7714124082188683</v>
      </c>
      <c r="AS10943">
        <v>2.648828073579534</v>
      </c>
      <c r="AT10943">
        <v>-3.0535127601248768</v>
      </c>
      <c r="AU10943">
        <v>-0.68618376788585067</v>
      </c>
      <c r="AV10943">
        <v>-1.894866645615934</v>
      </c>
    </row>
    <row r="10944" spans="1:48" x14ac:dyDescent="0.25">
      <c r="A10944" s="2">
        <v>42186</v>
      </c>
      <c r="B10944">
        <v>2008</v>
      </c>
      <c r="C10944">
        <v>640</v>
      </c>
      <c r="D10944">
        <v>-5.7069303091335177</v>
      </c>
      <c r="E10944">
        <v>0.47366601310426798</v>
      </c>
      <c r="F10944">
        <v>4.4455601457308873</v>
      </c>
      <c r="G10944">
        <v>-8.0303636760551189</v>
      </c>
      <c r="H10944">
        <v>1.653180771950991</v>
      </c>
      <c r="I10944">
        <v>3.4527982278155789</v>
      </c>
      <c r="J10944">
        <v>4.697839912179635</v>
      </c>
      <c r="K10944">
        <v>1.2041687097458791</v>
      </c>
      <c r="L10944">
        <v>-2.9927239015260292</v>
      </c>
      <c r="M10944">
        <v>-9.4134126285883024E-2</v>
      </c>
      <c r="N10944">
        <v>-0.83735623622300803</v>
      </c>
      <c r="O10944">
        <v>3.778912281976277</v>
      </c>
      <c r="P10944">
        <v>4.1374949642194121</v>
      </c>
      <c r="Q10944">
        <v>3.7565023673561289</v>
      </c>
      <c r="R10944">
        <v>8.8887780014886513</v>
      </c>
      <c r="S10944">
        <v>2.0857807955857788</v>
      </c>
      <c r="T10944">
        <v>6.102910877506174</v>
      </c>
      <c r="U10944">
        <v>4.3201799931939959</v>
      </c>
      <c r="V10944">
        <v>-3.1203214755029189</v>
      </c>
      <c r="W10944">
        <v>-10.02704232317944</v>
      </c>
      <c r="X10944">
        <v>2.689665464117474</v>
      </c>
      <c r="Y10944">
        <v>-8.3404777474532121</v>
      </c>
      <c r="Z10944">
        <v>-2.5319727385993969</v>
      </c>
      <c r="AA10944">
        <v>-9.8017261296426401</v>
      </c>
      <c r="AB10944">
        <v>3.295744532956546</v>
      </c>
      <c r="AC10944">
        <v>-5.2821215044424941</v>
      </c>
      <c r="AD10944">
        <v>-0.21008559931526841</v>
      </c>
      <c r="AE10944">
        <v>-11.36446136339497</v>
      </c>
      <c r="AF10944">
        <v>4.9614587803550432</v>
      </c>
      <c r="AG10944">
        <v>-7.674720861417228</v>
      </c>
      <c r="AH10944">
        <v>-12.204842866536289</v>
      </c>
      <c r="AI10944">
        <v>-1.392452679011158</v>
      </c>
      <c r="AJ10944">
        <v>-4.7344482018485294</v>
      </c>
      <c r="AK10944">
        <v>1.7771584567255141</v>
      </c>
      <c r="AL10944">
        <v>-5.811115829841218</v>
      </c>
      <c r="AM10944">
        <v>1.733825893208552</v>
      </c>
      <c r="AN10944">
        <v>-11.07076918121062</v>
      </c>
      <c r="AO10944">
        <v>3.576853401222901</v>
      </c>
      <c r="AP10944">
        <v>-3.6014324801292741</v>
      </c>
      <c r="AQ10944">
        <v>-0.36659534711677161</v>
      </c>
      <c r="AR10944">
        <v>-1.706584589185745</v>
      </c>
      <c r="AS10944">
        <v>-3.9596592884767472</v>
      </c>
      <c r="AT10944">
        <v>-3.6137500039635899</v>
      </c>
      <c r="AU10944">
        <v>13.020539734463631</v>
      </c>
      <c r="AV10944">
        <v>2.0002639181224802</v>
      </c>
    </row>
    <row r="10945" spans="1:48" x14ac:dyDescent="0.25">
      <c r="A10945" s="2">
        <v>42217</v>
      </c>
      <c r="B10945">
        <v>2008</v>
      </c>
      <c r="C10945">
        <v>640</v>
      </c>
      <c r="D10945">
        <v>-10.19813157385566</v>
      </c>
      <c r="E10945">
        <v>-5.8168872017832278</v>
      </c>
      <c r="F10945">
        <v>-6.8039894428642453</v>
      </c>
      <c r="G10945">
        <v>-5.764248422017026</v>
      </c>
      <c r="H10945">
        <v>-5.6748014836164318</v>
      </c>
      <c r="I10945">
        <v>-7.8031203730756564</v>
      </c>
      <c r="J10945">
        <v>-1.7628526954933439</v>
      </c>
      <c r="K10945">
        <v>-6.1278783619270971</v>
      </c>
      <c r="L10945">
        <v>-11.60047134330228</v>
      </c>
      <c r="M10945">
        <v>-7.4596302985461271</v>
      </c>
      <c r="N10945">
        <v>-35.186678469755407</v>
      </c>
      <c r="O10945">
        <v>-7.7964046418686479</v>
      </c>
      <c r="P10945">
        <v>-5.329210104031457</v>
      </c>
      <c r="Q10945">
        <v>-7.2074396641699128</v>
      </c>
      <c r="R10945">
        <v>-7.6404459828787967</v>
      </c>
      <c r="S10945">
        <v>-6.9961068128055359</v>
      </c>
      <c r="T10945">
        <v>-5.1712311752766134</v>
      </c>
      <c r="U10945">
        <v>-8.2126643434726425</v>
      </c>
      <c r="V10945">
        <v>-3.408456230132062</v>
      </c>
      <c r="W10945">
        <v>-1.3038729028973179</v>
      </c>
      <c r="X10945">
        <v>-7.5145757831890494</v>
      </c>
      <c r="Y10945">
        <v>-12.29530399949137</v>
      </c>
      <c r="Z10945">
        <v>-6.5090491487550199</v>
      </c>
      <c r="AA10945">
        <v>-12.225869878165151</v>
      </c>
      <c r="AB10945">
        <v>-2.8519373808827191</v>
      </c>
      <c r="AC10945">
        <v>-3.550445848617223</v>
      </c>
      <c r="AD10945">
        <v>-11.397117748734241</v>
      </c>
      <c r="AE10945">
        <v>-8.8792572172585178</v>
      </c>
      <c r="AF10945">
        <v>-7.0354969835468744</v>
      </c>
      <c r="AG10945">
        <v>-5.7752137629497158</v>
      </c>
      <c r="AH10945">
        <v>-14.14465046922027</v>
      </c>
      <c r="AI10945">
        <v>-7.1394505952052771</v>
      </c>
      <c r="AJ10945">
        <v>-11.57896305437005</v>
      </c>
      <c r="AK10945">
        <v>-8.7912132195595341</v>
      </c>
      <c r="AL10945">
        <v>-7.4211318527548809</v>
      </c>
      <c r="AM10945">
        <v>-7.4328632617002288</v>
      </c>
      <c r="AN10945">
        <v>-11.37908939646594</v>
      </c>
      <c r="AO10945">
        <v>-8.3204112556827354</v>
      </c>
      <c r="AP10945">
        <v>-6.4231896544350349</v>
      </c>
      <c r="AQ10945">
        <v>-15.198056483553909</v>
      </c>
      <c r="AR10945">
        <v>-6.9806856388765599</v>
      </c>
      <c r="AS10945">
        <v>-1.936485354968609</v>
      </c>
      <c r="AT10945">
        <v>-11.79110287609123</v>
      </c>
      <c r="AU10945">
        <v>-7.8139470289357638</v>
      </c>
      <c r="AV10945">
        <v>-6.0752502711746148</v>
      </c>
    </row>
    <row r="10946" spans="1:48" x14ac:dyDescent="0.25">
      <c r="A10946" s="2">
        <v>42248</v>
      </c>
      <c r="B10946">
        <v>2008</v>
      </c>
      <c r="C10946">
        <v>640</v>
      </c>
      <c r="D10946">
        <v>-4.9348636322229078</v>
      </c>
      <c r="E10946">
        <v>-6.694677093501566</v>
      </c>
      <c r="F10946">
        <v>-4.4036209043220031</v>
      </c>
      <c r="G10946">
        <v>1.7533296050198599</v>
      </c>
      <c r="H10946">
        <v>-2.6233409591506769</v>
      </c>
      <c r="I10946">
        <v>-4.4571922122286107</v>
      </c>
      <c r="J10946">
        <v>-5.7876738982389657</v>
      </c>
      <c r="K10946">
        <v>-4.3918101925955249</v>
      </c>
      <c r="L10946">
        <v>-5.6250563286523008</v>
      </c>
      <c r="M10946">
        <v>-4.2139061439578676</v>
      </c>
      <c r="N10946">
        <v>-6.4427420091373033E-2</v>
      </c>
      <c r="O10946">
        <v>-1.2773720184901189</v>
      </c>
      <c r="P10946">
        <v>-2.902330546768606</v>
      </c>
      <c r="Q10946">
        <v>-7.5909750222759147</v>
      </c>
      <c r="R10946">
        <v>-0.25693420421566421</v>
      </c>
      <c r="S10946">
        <v>-2.948886294690467</v>
      </c>
      <c r="T10946">
        <v>-2.999663787375539</v>
      </c>
      <c r="U10946">
        <v>-4.7644516108237722</v>
      </c>
      <c r="V10946">
        <v>-4.3870314133192974</v>
      </c>
      <c r="W10946">
        <v>-17.390740657997231</v>
      </c>
      <c r="X10946">
        <v>-6.1830362883056882</v>
      </c>
      <c r="Y10946">
        <v>-2.3592875383436458</v>
      </c>
      <c r="Z10946">
        <v>-3.3422131739455412</v>
      </c>
      <c r="AA10946">
        <v>-3.0368393778197889</v>
      </c>
      <c r="AB10946">
        <v>-6.9543576816246464</v>
      </c>
      <c r="AC10946">
        <v>-5.4061271133240663</v>
      </c>
      <c r="AD10946">
        <v>-4.2028659741019334</v>
      </c>
      <c r="AE10946">
        <v>-21.602175836605628</v>
      </c>
      <c r="AF10946">
        <v>-4.0927333664486421</v>
      </c>
      <c r="AG10946">
        <v>-5.1811531747358757</v>
      </c>
      <c r="AH10946">
        <v>-11.87224886847652</v>
      </c>
      <c r="AI10946">
        <v>-1.9118644143402479</v>
      </c>
      <c r="AJ10946">
        <v>-4.4116094339522132</v>
      </c>
      <c r="AK10946">
        <v>0.45306192090184272</v>
      </c>
      <c r="AL10946">
        <v>-6.5889459629630887</v>
      </c>
      <c r="AM10946">
        <v>-4.454168463628938</v>
      </c>
      <c r="AN10946">
        <v>0.34357016082422481</v>
      </c>
      <c r="AO10946">
        <v>-8.5286361713975527</v>
      </c>
      <c r="AP10946">
        <v>-4.6503193945078403</v>
      </c>
      <c r="AQ10946">
        <v>-3.2337533380136341</v>
      </c>
      <c r="AR10946">
        <v>-11.470985571708781</v>
      </c>
      <c r="AS10946">
        <v>-0.82528319758735647</v>
      </c>
      <c r="AT10946">
        <v>2.3874445702251501</v>
      </c>
      <c r="AU10946">
        <v>-9.2430955323964508</v>
      </c>
      <c r="AV10946">
        <v>-2.650550608348246</v>
      </c>
    </row>
    <row r="10947" spans="1:48" x14ac:dyDescent="0.25">
      <c r="A10947" s="2">
        <v>42278</v>
      </c>
      <c r="B10947">
        <v>2008</v>
      </c>
      <c r="C10947">
        <v>640</v>
      </c>
      <c r="D10947">
        <v>12.286037425178799</v>
      </c>
      <c r="E10947">
        <v>10.09986586636651</v>
      </c>
      <c r="F10947">
        <v>4.4401332964217666</v>
      </c>
      <c r="G10947">
        <v>11.28705857358681</v>
      </c>
      <c r="H10947">
        <v>15.10615469114582</v>
      </c>
      <c r="I10947">
        <v>7.3803349216849279</v>
      </c>
      <c r="J10947">
        <v>3.80295513371447</v>
      </c>
      <c r="K10947">
        <v>4.9267851807791594</v>
      </c>
      <c r="L10947">
        <v>7.0419021468799414</v>
      </c>
      <c r="M10947">
        <v>6.2074299459440319</v>
      </c>
      <c r="N10947">
        <v>10.29237544093959</v>
      </c>
      <c r="O10947">
        <v>9.7034079842056578</v>
      </c>
      <c r="P10947">
        <v>4.5243560371641234</v>
      </c>
      <c r="Q10947">
        <v>7.1503754713632128</v>
      </c>
      <c r="R10947">
        <v>3.601961560358435</v>
      </c>
      <c r="S10947">
        <v>9.775133492657929</v>
      </c>
      <c r="T10947">
        <v>0.47520667969631608</v>
      </c>
      <c r="U10947">
        <v>8.0820847581097421</v>
      </c>
      <c r="V10947">
        <v>-1.1184665525465269</v>
      </c>
      <c r="W10947">
        <v>44.949659549263437</v>
      </c>
      <c r="X10947">
        <v>10.62743472123835</v>
      </c>
      <c r="Y10947">
        <v>5.6688126959713934</v>
      </c>
      <c r="Z10947">
        <v>7.166127465199934</v>
      </c>
      <c r="AA10947">
        <v>7.9979350768792923</v>
      </c>
      <c r="AB10947">
        <v>-3.774909111421398</v>
      </c>
      <c r="AC10947">
        <v>5.7654770553712043</v>
      </c>
      <c r="AD10947">
        <v>5.8444256295107744</v>
      </c>
      <c r="AE10947">
        <v>8.6839268489399721</v>
      </c>
      <c r="AF10947">
        <v>8.4118880619974412</v>
      </c>
      <c r="AG10947">
        <v>5.3381006817550647</v>
      </c>
      <c r="AH10947">
        <v>5.2052118234390932</v>
      </c>
      <c r="AI10947">
        <v>2.525645291384548</v>
      </c>
      <c r="AJ10947">
        <v>9.4853266650022583</v>
      </c>
      <c r="AK10947">
        <v>1.5772667151726429</v>
      </c>
      <c r="AL10947">
        <v>7.2485683807073764</v>
      </c>
      <c r="AM10947">
        <v>7.2932051540327336</v>
      </c>
      <c r="AN10947">
        <v>9.8056283280098846</v>
      </c>
      <c r="AO10947">
        <v>5.9888564369335873</v>
      </c>
      <c r="AP10947">
        <v>4.2693823138275411</v>
      </c>
      <c r="AQ10947">
        <v>5.6595034895283947</v>
      </c>
      <c r="AR10947">
        <v>13.34095155738866</v>
      </c>
      <c r="AS10947">
        <v>0.11056098496320391</v>
      </c>
      <c r="AT10947">
        <v>-3.0293886347359629</v>
      </c>
      <c r="AU10947">
        <v>7.2215419769880107</v>
      </c>
      <c r="AV10947">
        <v>8.2578433167807432</v>
      </c>
    </row>
    <row r="10948" spans="1:48" x14ac:dyDescent="0.25">
      <c r="A10948" s="2">
        <v>42309</v>
      </c>
      <c r="B10948">
        <v>2008</v>
      </c>
      <c r="C10948">
        <v>640</v>
      </c>
      <c r="D10948">
        <v>-5.8594064767255372</v>
      </c>
      <c r="E10948">
        <v>-0.99490785471115784</v>
      </c>
      <c r="F10948">
        <v>-3.222243955117154</v>
      </c>
      <c r="G10948">
        <v>-3.5105042769394301</v>
      </c>
      <c r="H10948">
        <v>-3.0160689105450671</v>
      </c>
      <c r="I10948">
        <v>1.271068956859978</v>
      </c>
      <c r="J10948">
        <v>2.9095508081285582</v>
      </c>
      <c r="K10948">
        <v>-1.6553079265480001E-2</v>
      </c>
      <c r="L10948">
        <v>-0.8768785924005873</v>
      </c>
      <c r="M10948">
        <v>-6.5544185048233334</v>
      </c>
      <c r="N10948">
        <v>-25.214588554263369</v>
      </c>
      <c r="O10948">
        <v>3.062623248335505E-2</v>
      </c>
      <c r="P10948">
        <v>-3.1610947324152261</v>
      </c>
      <c r="Q10948">
        <v>-3.5673181424931371</v>
      </c>
      <c r="R10948">
        <v>-8.6171702360986693</v>
      </c>
      <c r="S10948">
        <v>4.9607350781315294</v>
      </c>
      <c r="T10948">
        <v>3.1236996204961902</v>
      </c>
      <c r="U10948">
        <v>-1.8908986568295429</v>
      </c>
      <c r="V10948">
        <v>-10.851264421385711</v>
      </c>
      <c r="W10948">
        <v>-9.8873409127705365</v>
      </c>
      <c r="X10948">
        <v>8.3416974217209727E-3</v>
      </c>
      <c r="Y10948">
        <v>-8.6259180760346226</v>
      </c>
      <c r="Z10948">
        <v>-2.7928648168044861</v>
      </c>
      <c r="AA10948">
        <v>-16.369780161188409</v>
      </c>
      <c r="AB10948">
        <v>-6.2794738091348279</v>
      </c>
      <c r="AC10948">
        <v>-7.5051176232924011</v>
      </c>
      <c r="AD10948">
        <v>0.82924923391698435</v>
      </c>
      <c r="AE10948">
        <v>6.5522183135415579</v>
      </c>
      <c r="AF10948">
        <v>-2.9378985943931619</v>
      </c>
      <c r="AG10948">
        <v>-3.5457167348898921</v>
      </c>
      <c r="AH10948">
        <v>-3.1411608868789691</v>
      </c>
      <c r="AI10948">
        <v>-3.5936338239304528</v>
      </c>
      <c r="AJ10948">
        <v>-5.4018837674540974</v>
      </c>
      <c r="AK10948">
        <v>-4.7777373935530942</v>
      </c>
      <c r="AL10948">
        <v>-6.7654176467095484</v>
      </c>
      <c r="AM10948">
        <v>-2.2735411569746011</v>
      </c>
      <c r="AN10948">
        <v>-0.9483662861237474</v>
      </c>
      <c r="AO10948">
        <v>-8.1267449697920107</v>
      </c>
      <c r="AP10948">
        <v>-1.961712311651409</v>
      </c>
      <c r="AQ10948">
        <v>1.39647873544213</v>
      </c>
      <c r="AR10948">
        <v>0.22268976179946609</v>
      </c>
      <c r="AS10948">
        <v>-13.88737945317745</v>
      </c>
      <c r="AT10948">
        <v>-15.36084136178086</v>
      </c>
      <c r="AU10948">
        <v>-0.77924441086376639</v>
      </c>
      <c r="AV10948">
        <v>0.3469612621241458</v>
      </c>
    </row>
    <row r="10949" spans="1:48" x14ac:dyDescent="0.25">
      <c r="A10949" s="2">
        <v>42339</v>
      </c>
      <c r="B10949">
        <v>2008</v>
      </c>
      <c r="C10949">
        <v>640</v>
      </c>
      <c r="D10949">
        <v>-5.6414575528561777</v>
      </c>
      <c r="E10949">
        <v>0.32837725470487023</v>
      </c>
      <c r="F10949">
        <v>0.94544020742337587</v>
      </c>
      <c r="G10949">
        <v>-1.5555726560579459</v>
      </c>
      <c r="H10949">
        <v>5.8427098802646737</v>
      </c>
      <c r="I10949">
        <v>-1.7553092499547061</v>
      </c>
      <c r="J10949">
        <v>0.159667242025785</v>
      </c>
      <c r="K10949">
        <v>-2.343171884353568</v>
      </c>
      <c r="L10949">
        <v>-6.0785709842227416</v>
      </c>
      <c r="M10949">
        <v>5.1650154001227078</v>
      </c>
      <c r="N10949">
        <v>-1.8005515052042069</v>
      </c>
      <c r="O10949">
        <v>-9.682055841524484E-2</v>
      </c>
      <c r="P10949">
        <v>-3.4660287945439738</v>
      </c>
      <c r="Q10949">
        <v>-5.6572758899037119</v>
      </c>
      <c r="R10949">
        <v>2.3722969090632868</v>
      </c>
      <c r="S10949">
        <v>-1.158497869172026</v>
      </c>
      <c r="T10949">
        <v>2.971776008991811</v>
      </c>
      <c r="U10949">
        <v>-2.723116885938814</v>
      </c>
      <c r="V10949">
        <v>-1.2079430004050651</v>
      </c>
      <c r="W10949">
        <v>-3.813497328554794</v>
      </c>
      <c r="X10949">
        <v>-2.6636947342697388</v>
      </c>
      <c r="Y10949">
        <v>-4.8429604621446298</v>
      </c>
      <c r="Z10949">
        <v>-5.0886215877421819</v>
      </c>
      <c r="AA10949">
        <v>0.29606299793298868</v>
      </c>
      <c r="AB10949">
        <v>-1.6476162614076031</v>
      </c>
      <c r="AC10949">
        <v>1.217747746990705</v>
      </c>
      <c r="AD10949">
        <v>3.0824943645501919</v>
      </c>
      <c r="AE10949">
        <v>-6.9602796514264709</v>
      </c>
      <c r="AF10949">
        <v>-3.2704775590893238</v>
      </c>
      <c r="AG10949">
        <v>-7.6657396132802091</v>
      </c>
      <c r="AH10949">
        <v>-4.977128961183741</v>
      </c>
      <c r="AI10949">
        <v>0.70830222328666093</v>
      </c>
      <c r="AJ10949">
        <v>0.65120599197689977</v>
      </c>
      <c r="AK10949">
        <v>2.4315496275083781</v>
      </c>
      <c r="AL10949">
        <v>-10.515989266190701</v>
      </c>
      <c r="AM10949">
        <v>-3.9373114325790048</v>
      </c>
      <c r="AN10949">
        <v>-2.0965147233838581</v>
      </c>
      <c r="AO10949">
        <v>2.254474737795054</v>
      </c>
      <c r="AP10949">
        <v>-6.9942596626230031</v>
      </c>
      <c r="AQ10949">
        <v>0.67015217762986801</v>
      </c>
      <c r="AR10949">
        <v>5.0268143947601596</v>
      </c>
      <c r="AS10949">
        <v>4.1387760993541134</v>
      </c>
      <c r="AT10949">
        <v>12.278584092951659</v>
      </c>
      <c r="AU10949">
        <v>2.5366575055034262</v>
      </c>
      <c r="AV10949">
        <v>-1.6964683988785481</v>
      </c>
    </row>
    <row r="10950" spans="1:48" x14ac:dyDescent="0.25">
      <c r="A10950" s="2">
        <v>42370</v>
      </c>
      <c r="B10950">
        <v>2008</v>
      </c>
      <c r="C10950">
        <v>640</v>
      </c>
      <c r="D10950">
        <v>1.546897625478572</v>
      </c>
      <c r="E10950">
        <v>-8.2285228330188804</v>
      </c>
      <c r="F10950">
        <v>-7.5133298347546678</v>
      </c>
      <c r="G10950">
        <v>-5.5974291170707184</v>
      </c>
      <c r="H10950">
        <v>-8.2224248422309127</v>
      </c>
      <c r="I10950">
        <v>-9.5152649447575843</v>
      </c>
      <c r="J10950">
        <v>-7.5820465127434904</v>
      </c>
      <c r="K10950">
        <v>-7.9042289214176442</v>
      </c>
      <c r="L10950">
        <v>-5.3508246287072296</v>
      </c>
      <c r="M10950">
        <v>-2.5695122536468111</v>
      </c>
      <c r="N10950">
        <v>-21.195645676310289</v>
      </c>
      <c r="O10950">
        <v>-3.7663380949033538</v>
      </c>
      <c r="P10950">
        <v>-13.56104733777596</v>
      </c>
      <c r="Q10950">
        <v>-7.7763869114141571</v>
      </c>
      <c r="R10950">
        <v>-10.975780939976319</v>
      </c>
      <c r="S10950">
        <v>-2.5327877073045069</v>
      </c>
      <c r="T10950">
        <v>-4.5299577889557519</v>
      </c>
      <c r="U10950">
        <v>-2.796875376485231</v>
      </c>
      <c r="V10950">
        <v>-7.0774958240699348</v>
      </c>
      <c r="W10950">
        <v>3.610753355855878</v>
      </c>
      <c r="X10950">
        <v>-8.8580126344841918</v>
      </c>
      <c r="Y10950">
        <v>1.6247662587495659</v>
      </c>
      <c r="Z10950">
        <v>-3.3857228108724162</v>
      </c>
      <c r="AA10950">
        <v>-2.272718464660906</v>
      </c>
      <c r="AB10950">
        <v>-0.52488968925188395</v>
      </c>
      <c r="AC10950">
        <v>0.90017152717898341</v>
      </c>
      <c r="AD10950">
        <v>-8.531232120249987</v>
      </c>
      <c r="AE10950">
        <v>-11.438419718608181</v>
      </c>
      <c r="AF10950">
        <v>-4.5498600321408063</v>
      </c>
      <c r="AG10950">
        <v>4.1162106135571364</v>
      </c>
      <c r="AH10950">
        <v>-7.3146720736594446</v>
      </c>
      <c r="AI10950">
        <v>-4.9580482752712873</v>
      </c>
      <c r="AJ10950">
        <v>-9.0099832729061191</v>
      </c>
      <c r="AK10950">
        <v>-6.8857909879173844</v>
      </c>
      <c r="AL10950">
        <v>-3.7361317531342308</v>
      </c>
      <c r="AM10950">
        <v>-6.0319910445577047</v>
      </c>
      <c r="AN10950">
        <v>-14.042933522485869</v>
      </c>
      <c r="AO10950">
        <v>-7.5786506506969946</v>
      </c>
      <c r="AP10950">
        <v>-2.4477313902470099</v>
      </c>
      <c r="AQ10950">
        <v>2.476178789773487</v>
      </c>
      <c r="AR10950">
        <v>2.3655066478681208</v>
      </c>
      <c r="AS10950">
        <v>-10.015159173790069</v>
      </c>
      <c r="AT10950">
        <v>-17.08655288730899</v>
      </c>
      <c r="AU10950">
        <v>-7.6620734147226148</v>
      </c>
      <c r="AV10950">
        <v>-5.318779239932125</v>
      </c>
    </row>
    <row r="10951" spans="1:48" x14ac:dyDescent="0.25">
      <c r="A10951" s="2">
        <v>42401</v>
      </c>
      <c r="B10951">
        <v>2008</v>
      </c>
      <c r="C10951">
        <v>640</v>
      </c>
      <c r="D10951">
        <v>3.4770639531873648</v>
      </c>
      <c r="E10951">
        <v>-2.7575029003256151</v>
      </c>
      <c r="F10951">
        <v>-1.81457312283404</v>
      </c>
      <c r="G10951">
        <v>-2.3473511424892179</v>
      </c>
      <c r="H10951">
        <v>5.6124216541471927</v>
      </c>
      <c r="I10951">
        <v>-1.2196454583282561</v>
      </c>
      <c r="J10951">
        <v>-0.74315628722421145</v>
      </c>
      <c r="K10951">
        <v>1.253202726972225</v>
      </c>
      <c r="L10951">
        <v>1.7647988920974631</v>
      </c>
      <c r="M10951">
        <v>-7.4055701523738193</v>
      </c>
      <c r="N10951">
        <v>-10.12792413003192</v>
      </c>
      <c r="O10951">
        <v>-6.4231670690358627</v>
      </c>
      <c r="P10951">
        <v>-5.2262160399363724</v>
      </c>
      <c r="Q10951">
        <v>-3.616422824021603</v>
      </c>
      <c r="R10951">
        <v>5.6572738066792638</v>
      </c>
      <c r="S10951">
        <v>-7.1503685230765344</v>
      </c>
      <c r="T10951">
        <v>-2.352771707438972</v>
      </c>
      <c r="U10951">
        <v>-1.5095506532437191</v>
      </c>
      <c r="V10951">
        <v>4.3197983657285333</v>
      </c>
      <c r="W10951">
        <v>8.3205134653108637</v>
      </c>
      <c r="X10951">
        <v>-2.584895681767319</v>
      </c>
      <c r="Y10951">
        <v>8.4567795466016662</v>
      </c>
      <c r="Z10951">
        <v>0.92965523953791873</v>
      </c>
      <c r="AA10951">
        <v>4.9717439659153984</v>
      </c>
      <c r="AB10951">
        <v>-10.081960410912901</v>
      </c>
      <c r="AC10951">
        <v>1.695154545661981</v>
      </c>
      <c r="AD10951">
        <v>-0.92263369251789351</v>
      </c>
      <c r="AE10951">
        <v>1.990142567368625</v>
      </c>
      <c r="AF10951">
        <v>-1.059681766668874</v>
      </c>
      <c r="AG10951">
        <v>4.4700232676966989</v>
      </c>
      <c r="AH10951">
        <v>6.2573104783061773</v>
      </c>
      <c r="AI10951">
        <v>-0.37770866669701858</v>
      </c>
      <c r="AJ10951">
        <v>3.3806798166470919</v>
      </c>
      <c r="AK10951">
        <v>-7.4213526862496053</v>
      </c>
      <c r="AL10951">
        <v>0.30192997047993048</v>
      </c>
      <c r="AM10951">
        <v>-0.87330312093638618</v>
      </c>
      <c r="AN10951">
        <v>-2.3082983300161559</v>
      </c>
      <c r="AO10951">
        <v>2.3298942725334948</v>
      </c>
      <c r="AP10951">
        <v>3.827004130279366</v>
      </c>
      <c r="AQ10951">
        <v>-1.9746372495354381</v>
      </c>
      <c r="AR10951">
        <v>7.1651494287472861</v>
      </c>
      <c r="AS10951">
        <v>7.9043258833720209</v>
      </c>
      <c r="AT10951">
        <v>5.3620295271088469</v>
      </c>
      <c r="AU10951">
        <v>-2.4098124093318569</v>
      </c>
      <c r="AV10951">
        <v>-0.23163950663411809</v>
      </c>
    </row>
    <row r="10952" spans="1:48" x14ac:dyDescent="0.25">
      <c r="A10952" s="2">
        <v>42430</v>
      </c>
      <c r="B10952">
        <v>2008</v>
      </c>
      <c r="C10952">
        <v>640</v>
      </c>
      <c r="D10952">
        <v>15.751108967983949</v>
      </c>
      <c r="E10952">
        <v>4.8507731861042291</v>
      </c>
      <c r="F10952">
        <v>4.4280392384358436</v>
      </c>
      <c r="G10952">
        <v>14.063255009763621</v>
      </c>
      <c r="H10952">
        <v>15.50192336420915</v>
      </c>
      <c r="I10952">
        <v>11.238484406240181</v>
      </c>
      <c r="J10952">
        <v>4.6796200213299333</v>
      </c>
      <c r="K10952">
        <v>7.3428055379678447</v>
      </c>
      <c r="L10952">
        <v>5.6514360428272958</v>
      </c>
      <c r="M10952">
        <v>14.36852172976333</v>
      </c>
      <c r="N10952">
        <v>23.8622662196222</v>
      </c>
      <c r="O10952">
        <v>5.5276993732742863</v>
      </c>
      <c r="P10952">
        <v>7.7689976233964453</v>
      </c>
      <c r="Q10952">
        <v>7.9527717946430876</v>
      </c>
      <c r="R10952">
        <v>13.11111285597741</v>
      </c>
      <c r="S10952">
        <v>7.7740459993717934</v>
      </c>
      <c r="T10952">
        <v>6.6107205409305703</v>
      </c>
      <c r="U10952">
        <v>7.9152818788951862</v>
      </c>
      <c r="V10952">
        <v>17.420114624239311</v>
      </c>
      <c r="W10952">
        <v>-3.4849972938274738</v>
      </c>
      <c r="X10952">
        <v>9.8436043273776086</v>
      </c>
      <c r="Y10952">
        <v>15.186416341165151</v>
      </c>
      <c r="Z10952">
        <v>11.2038863606089</v>
      </c>
      <c r="AA10952">
        <v>19.33458477239796</v>
      </c>
      <c r="AB10952">
        <v>17.455390534432372</v>
      </c>
      <c r="AC10952">
        <v>10.303004716505431</v>
      </c>
      <c r="AD10952">
        <v>12.64272401820932</v>
      </c>
      <c r="AE10952">
        <v>7.7520678203664151</v>
      </c>
      <c r="AF10952">
        <v>6.0511720924686818</v>
      </c>
      <c r="AG10952">
        <v>7.5389451109908467</v>
      </c>
      <c r="AH10952">
        <v>30.496535092423269</v>
      </c>
      <c r="AI10952">
        <v>13.179304896010541</v>
      </c>
      <c r="AJ10952">
        <v>11.622847565777761</v>
      </c>
      <c r="AK10952">
        <v>13.044317349009461</v>
      </c>
      <c r="AL10952">
        <v>17.946760060834979</v>
      </c>
      <c r="AM10952">
        <v>4.8083629908924452</v>
      </c>
      <c r="AN10952">
        <v>12.264279498332019</v>
      </c>
      <c r="AO10952">
        <v>5.1947677594466279</v>
      </c>
      <c r="AP10952">
        <v>10.01273927611313</v>
      </c>
      <c r="AQ10952">
        <v>12.671940942880511</v>
      </c>
      <c r="AR10952">
        <v>0.84060406064316862</v>
      </c>
      <c r="AS10952">
        <v>6.8224314066291933</v>
      </c>
      <c r="AT10952">
        <v>7.7759170467431424</v>
      </c>
      <c r="AU10952">
        <v>-0.25627905662436451</v>
      </c>
      <c r="AV10952">
        <v>6.8139978657350442</v>
      </c>
    </row>
    <row r="10953" spans="1:48" x14ac:dyDescent="0.25">
      <c r="A10953" s="2">
        <v>42461</v>
      </c>
      <c r="B10953">
        <v>2008</v>
      </c>
      <c r="C10953">
        <v>640</v>
      </c>
      <c r="D10953">
        <v>4.4984281405292323</v>
      </c>
      <c r="E10953">
        <v>4.631976843518637</v>
      </c>
      <c r="F10953">
        <v>3.1127311146390779</v>
      </c>
      <c r="G10953">
        <v>-0.46196744647790672</v>
      </c>
      <c r="H10953">
        <v>2.4757855352397939</v>
      </c>
      <c r="I10953">
        <v>4.7194562076926516</v>
      </c>
      <c r="J10953">
        <v>-0.41989454006126081</v>
      </c>
      <c r="K10953">
        <v>2.19478261899968</v>
      </c>
      <c r="L10953">
        <v>7.8593131815004824</v>
      </c>
      <c r="M10953">
        <v>3.3001660646029052</v>
      </c>
      <c r="N10953">
        <v>3.1461764068908331</v>
      </c>
      <c r="O10953">
        <v>-0.18174817113710831</v>
      </c>
      <c r="P10953">
        <v>2.853925752195452</v>
      </c>
      <c r="Q10953">
        <v>5.2251335387379028</v>
      </c>
      <c r="R10953">
        <v>-3.7721746449802418</v>
      </c>
      <c r="S10953">
        <v>1.630159877478254</v>
      </c>
      <c r="T10953">
        <v>2.2455825872853552</v>
      </c>
      <c r="U10953">
        <v>0.2325750867428589</v>
      </c>
      <c r="V10953">
        <v>-7.7568301129088644</v>
      </c>
      <c r="W10953">
        <v>3.9448687737107191</v>
      </c>
      <c r="X10953">
        <v>1.2396743994311119</v>
      </c>
      <c r="Y10953">
        <v>13.538755714265189</v>
      </c>
      <c r="Z10953">
        <v>-0.21084540844822361</v>
      </c>
      <c r="AA10953">
        <v>6.1076864127470154</v>
      </c>
      <c r="AB10953">
        <v>4.3432172180750683</v>
      </c>
      <c r="AC10953">
        <v>2.76747003737754</v>
      </c>
      <c r="AD10953">
        <v>2.8410901135903721</v>
      </c>
      <c r="AE10953">
        <v>-10.52082564623999</v>
      </c>
      <c r="AF10953">
        <v>1.9437602739460491</v>
      </c>
      <c r="AG10953">
        <v>0.73090876202124289</v>
      </c>
      <c r="AH10953">
        <v>10.382601675255311</v>
      </c>
      <c r="AI10953">
        <v>-3.2016105942154209</v>
      </c>
      <c r="AJ10953">
        <v>0.52415312215841059</v>
      </c>
      <c r="AK10953">
        <v>0.45738472559759819</v>
      </c>
      <c r="AL10953">
        <v>4.2253363328483617</v>
      </c>
      <c r="AM10953">
        <v>3.4452489429575022</v>
      </c>
      <c r="AN10953">
        <v>-1.1816193116406031</v>
      </c>
      <c r="AO10953">
        <v>5.5359943248960208</v>
      </c>
      <c r="AP10953">
        <v>6.7582600869091403</v>
      </c>
      <c r="AQ10953">
        <v>-2.5606510440170589</v>
      </c>
      <c r="AR10953">
        <v>2.1512752380606242</v>
      </c>
      <c r="AS10953">
        <v>-1.3254584930459281</v>
      </c>
      <c r="AT10953">
        <v>13.325688059536949</v>
      </c>
      <c r="AU10953">
        <v>2.504543685500038</v>
      </c>
      <c r="AV10953">
        <v>0.47603323592708691</v>
      </c>
    </row>
    <row r="10954" spans="1:48" x14ac:dyDescent="0.25">
      <c r="A10954" s="2">
        <v>42491</v>
      </c>
      <c r="B10954">
        <v>2008</v>
      </c>
      <c r="C10954">
        <v>640</v>
      </c>
      <c r="D10954">
        <v>-13.35004555052261</v>
      </c>
      <c r="E10954">
        <v>-1.051746980398927</v>
      </c>
      <c r="F10954">
        <v>-5.0448218842558117E-2</v>
      </c>
      <c r="G10954">
        <v>-4.7020426710119301</v>
      </c>
      <c r="H10954">
        <v>-0.22916273336526241</v>
      </c>
      <c r="I10954">
        <v>-6.3651834694190779</v>
      </c>
      <c r="J10954">
        <v>2.3887382424807151</v>
      </c>
      <c r="K10954">
        <v>-2.3723214064893079</v>
      </c>
      <c r="L10954">
        <v>-2.4759128596559039</v>
      </c>
      <c r="M10954">
        <v>-2.9302619314300888</v>
      </c>
      <c r="N10954">
        <v>11.420931102029821</v>
      </c>
      <c r="O10954">
        <v>-9.0412995275923613E-2</v>
      </c>
      <c r="P10954">
        <v>-3.5029359264877051</v>
      </c>
      <c r="Q10954">
        <v>-2.452118420332372</v>
      </c>
      <c r="R10954">
        <v>1.310948586385186</v>
      </c>
      <c r="S10954">
        <v>2.164222836887864</v>
      </c>
      <c r="T10954">
        <v>1.5720012310039611</v>
      </c>
      <c r="U10954">
        <v>1.2747323517065201</v>
      </c>
      <c r="V10954">
        <v>-8.1089062414650641</v>
      </c>
      <c r="W10954">
        <v>0.31156689161866419</v>
      </c>
      <c r="X10954">
        <v>-0.55751590670213291</v>
      </c>
      <c r="Y10954">
        <v>-6.2571778751936087</v>
      </c>
      <c r="Z10954">
        <v>-7.8347229980683331</v>
      </c>
      <c r="AA10954">
        <v>-11.475359219479451</v>
      </c>
      <c r="AB10954">
        <v>-5.6251762878729128</v>
      </c>
      <c r="AC10954">
        <v>-6.2020996556928942</v>
      </c>
      <c r="AD10954">
        <v>-2.404164365111594</v>
      </c>
      <c r="AE10954">
        <v>15.740825973771781</v>
      </c>
      <c r="AF10954">
        <v>0.31119824044576472</v>
      </c>
      <c r="AG10954">
        <v>0.20980291675896101</v>
      </c>
      <c r="AH10954">
        <v>-13.650940069466429</v>
      </c>
      <c r="AI10954">
        <v>4.5265139972888946</v>
      </c>
      <c r="AJ10954">
        <v>-4.3722182248733921</v>
      </c>
      <c r="AK10954">
        <v>1.8681297571299109</v>
      </c>
      <c r="AL10954">
        <v>-9.4120606976958463</v>
      </c>
      <c r="AM10954">
        <v>-0.48229998059047258</v>
      </c>
      <c r="AN10954">
        <v>1.190120085665014</v>
      </c>
      <c r="AO10954">
        <v>2.8412103289113371</v>
      </c>
      <c r="AP10954">
        <v>-3.4181938966035501</v>
      </c>
      <c r="AQ10954">
        <v>-7.3829778462559332</v>
      </c>
      <c r="AR10954">
        <v>-1.3686898161369481</v>
      </c>
      <c r="AS10954">
        <v>-6.9719257523621847</v>
      </c>
      <c r="AT10954">
        <v>-5.5904543588465643</v>
      </c>
      <c r="AU10954">
        <v>-4.5967352695046371</v>
      </c>
      <c r="AV10954">
        <v>1.8186133051450999</v>
      </c>
    </row>
    <row r="10955" spans="1:48" x14ac:dyDescent="0.25">
      <c r="A10955" s="2">
        <v>42522</v>
      </c>
      <c r="B10955">
        <v>2008</v>
      </c>
      <c r="C10955">
        <v>640</v>
      </c>
      <c r="D10955">
        <v>1.932690421108374</v>
      </c>
      <c r="E10955">
        <v>-2.4647054233519432</v>
      </c>
      <c r="F10955">
        <v>-0.6284865615477031</v>
      </c>
      <c r="G10955">
        <v>4.0903638165987077</v>
      </c>
      <c r="H10955">
        <v>3.4877761282822162</v>
      </c>
      <c r="I10955">
        <v>-7.9149335457965098</v>
      </c>
      <c r="J10955">
        <v>-11.63276025674811</v>
      </c>
      <c r="K10955">
        <v>-4.4442447939770924</v>
      </c>
      <c r="L10955">
        <v>-2.0163689476272011</v>
      </c>
      <c r="M10955">
        <v>-2.255349797444095</v>
      </c>
      <c r="N10955">
        <v>-25.122607501249679</v>
      </c>
      <c r="O10955">
        <v>-0.78329327049184716</v>
      </c>
      <c r="P10955">
        <v>-9.0400668308425853</v>
      </c>
      <c r="Q10955">
        <v>-9.8708805202218244</v>
      </c>
      <c r="R10955">
        <v>2.07057622969602</v>
      </c>
      <c r="S10955">
        <v>-1.0362176246693331</v>
      </c>
      <c r="T10955">
        <v>-4.2357087778048594</v>
      </c>
      <c r="U10955">
        <v>-6.253241792085074</v>
      </c>
      <c r="V10955">
        <v>-2.5162989726196909</v>
      </c>
      <c r="W10955">
        <v>3.011839318893883</v>
      </c>
      <c r="X10955">
        <v>-5.6697631489688209</v>
      </c>
      <c r="Y10955">
        <v>10.992837414359499</v>
      </c>
      <c r="Z10955">
        <v>1.1284297559868151</v>
      </c>
      <c r="AA10955">
        <v>9.439445620055654</v>
      </c>
      <c r="AB10955">
        <v>-2.157534915665416</v>
      </c>
      <c r="AC10955">
        <v>6.2922812366428937</v>
      </c>
      <c r="AD10955">
        <v>0.1058103902177754</v>
      </c>
      <c r="AE10955">
        <v>-3.8097134470276628</v>
      </c>
      <c r="AF10955">
        <v>-5.717188530274675</v>
      </c>
      <c r="AG10955">
        <v>1.9050188513942909</v>
      </c>
      <c r="AH10955">
        <v>19.477238048279879</v>
      </c>
      <c r="AI10955">
        <v>4.6243115099031904</v>
      </c>
      <c r="AJ10955">
        <v>4.341405588219005</v>
      </c>
      <c r="AK10955">
        <v>1.303371242990581</v>
      </c>
      <c r="AL10955">
        <v>7.674016947890161</v>
      </c>
      <c r="AM10955">
        <v>-3.6130014197098599</v>
      </c>
      <c r="AN10955">
        <v>-1.1491304451744071</v>
      </c>
      <c r="AO10955">
        <v>5.5211139801686127</v>
      </c>
      <c r="AP10955">
        <v>0.43008462514702028</v>
      </c>
      <c r="AQ10955">
        <v>4.1852838213690902</v>
      </c>
      <c r="AR10955">
        <v>9.0037815401047716</v>
      </c>
      <c r="AS10955">
        <v>3.5850920865750702</v>
      </c>
      <c r="AT10955">
        <v>-5.6978006693543692</v>
      </c>
      <c r="AU10955">
        <v>-1.5052786401295479</v>
      </c>
      <c r="AV10955">
        <v>0.23417683035231729</v>
      </c>
    </row>
    <row r="10956" spans="1:48" x14ac:dyDescent="0.25">
      <c r="A10956" s="2">
        <v>42552</v>
      </c>
      <c r="B10956">
        <v>2008</v>
      </c>
      <c r="C10956">
        <v>640</v>
      </c>
      <c r="D10956">
        <v>-5.7870417317721472</v>
      </c>
      <c r="E10956">
        <v>6.4623234709914712</v>
      </c>
      <c r="F10956">
        <v>2.4391684884436331</v>
      </c>
      <c r="G10956">
        <v>6.0853428017761502</v>
      </c>
      <c r="H10956">
        <v>10.475446055140081</v>
      </c>
      <c r="I10956">
        <v>8.3216837937122534</v>
      </c>
      <c r="J10956">
        <v>4.0122341657348848</v>
      </c>
      <c r="K10956">
        <v>3.698205833125257</v>
      </c>
      <c r="L10956">
        <v>-0.4942735016213895</v>
      </c>
      <c r="M10956">
        <v>5.7435856005925601</v>
      </c>
      <c r="N10956">
        <v>6.3696197458966486</v>
      </c>
      <c r="O10956">
        <v>5.1841689572655669</v>
      </c>
      <c r="P10956">
        <v>4.2516997454031591</v>
      </c>
      <c r="Q10956">
        <v>6.4958240503348641</v>
      </c>
      <c r="R10956">
        <v>8.1850388456727874</v>
      </c>
      <c r="S10956">
        <v>1.5544582048740989</v>
      </c>
      <c r="T10956">
        <v>4.340572237785123</v>
      </c>
      <c r="U10956">
        <v>4.8079124628976899</v>
      </c>
      <c r="V10956">
        <v>3.0320506109527749</v>
      </c>
      <c r="W10956">
        <v>-0.25870705752335521</v>
      </c>
      <c r="X10956">
        <v>7.4147751570903253</v>
      </c>
      <c r="Y10956">
        <v>5.5413901311494262</v>
      </c>
      <c r="Z10956">
        <v>-0.25723888161413022</v>
      </c>
      <c r="AA10956">
        <v>-5.8441433466721708</v>
      </c>
      <c r="AB10956">
        <v>8.2200537981838231</v>
      </c>
      <c r="AC10956">
        <v>2.9322929529160602</v>
      </c>
      <c r="AD10956">
        <v>8.1415880311352939</v>
      </c>
      <c r="AE10956">
        <v>5.6207915006187603</v>
      </c>
      <c r="AF10956">
        <v>5.5562012495961488</v>
      </c>
      <c r="AG10956">
        <v>7.2673797400577334</v>
      </c>
      <c r="AH10956">
        <v>9.9667873154913433</v>
      </c>
      <c r="AI10956">
        <v>2.0851607187158949</v>
      </c>
      <c r="AJ10956">
        <v>0.2114717063109062</v>
      </c>
      <c r="AK10956">
        <v>5.653042754424642</v>
      </c>
      <c r="AL10956">
        <v>8.8244522396765834</v>
      </c>
      <c r="AM10956">
        <v>2.7448139924644459</v>
      </c>
      <c r="AN10956">
        <v>3.69046686155865</v>
      </c>
      <c r="AO10956">
        <v>5.5859932906330068</v>
      </c>
      <c r="AP10956">
        <v>3.414579956806052</v>
      </c>
      <c r="AQ10956">
        <v>-0.85439398209247175</v>
      </c>
      <c r="AR10956">
        <v>3.8150705872013639</v>
      </c>
      <c r="AS10956">
        <v>8.2642128900122458</v>
      </c>
      <c r="AT10956">
        <v>20.808582219463599</v>
      </c>
      <c r="AU10956">
        <v>5.7545500187627274</v>
      </c>
      <c r="AV10956">
        <v>3.7733035803498849</v>
      </c>
    </row>
    <row r="10957" spans="1:48" x14ac:dyDescent="0.25">
      <c r="A10957" s="2">
        <v>42583</v>
      </c>
      <c r="B10957">
        <v>2008</v>
      </c>
      <c r="C10957">
        <v>640</v>
      </c>
      <c r="D10957">
        <v>1.3746651381993491</v>
      </c>
      <c r="E10957">
        <v>0.36677392205783921</v>
      </c>
      <c r="F10957">
        <v>-0.65281587072173464</v>
      </c>
      <c r="G10957">
        <v>3.1562071773229672</v>
      </c>
      <c r="H10957">
        <v>2.1202564582885501</v>
      </c>
      <c r="I10957">
        <v>2.4082441263531869</v>
      </c>
      <c r="J10957">
        <v>5.4417170681193561</v>
      </c>
      <c r="K10957">
        <v>1.5374674201371179</v>
      </c>
      <c r="L10957">
        <v>2.4032342385240879</v>
      </c>
      <c r="M10957">
        <v>0.21051624344878839</v>
      </c>
      <c r="N10957">
        <v>0.23681402511379621</v>
      </c>
      <c r="O10957">
        <v>-1.4613740756664551</v>
      </c>
      <c r="P10957">
        <v>0.70071177919921457</v>
      </c>
      <c r="Q10957">
        <v>1.2918969966062119</v>
      </c>
      <c r="R10957">
        <v>5.6338788629346492</v>
      </c>
      <c r="S10957">
        <v>-0.70993048304243134</v>
      </c>
      <c r="T10957">
        <v>-6.2904622907076657</v>
      </c>
      <c r="U10957">
        <v>2.980275091561047</v>
      </c>
      <c r="V10957">
        <v>1.807518341372427</v>
      </c>
      <c r="W10957">
        <v>-2.2163473571439001</v>
      </c>
      <c r="X10957">
        <v>1.9837667213157499</v>
      </c>
      <c r="Y10957">
        <v>-4.3911836874579109</v>
      </c>
      <c r="Z10957">
        <v>1.386805070704344</v>
      </c>
      <c r="AA10957">
        <v>9.5318304267489893</v>
      </c>
      <c r="AB10957">
        <v>-10.24694922639037</v>
      </c>
      <c r="AC10957">
        <v>-4.1362799199603844</v>
      </c>
      <c r="AD10957">
        <v>-2.6149960083321271</v>
      </c>
      <c r="AE10957">
        <v>-2.3905770295722379</v>
      </c>
      <c r="AF10957">
        <v>-0.52814834623284845</v>
      </c>
      <c r="AG10957">
        <v>3.6443223491403169</v>
      </c>
      <c r="AH10957">
        <v>0.88060227231241406</v>
      </c>
      <c r="AI10957">
        <v>-1.6756363072224829</v>
      </c>
      <c r="AJ10957">
        <v>-2.0016932386453412</v>
      </c>
      <c r="AK10957">
        <v>1.1382436863029981</v>
      </c>
      <c r="AL10957">
        <v>-7.6934772908317512</v>
      </c>
      <c r="AM10957">
        <v>0.15486577803931481</v>
      </c>
      <c r="AN10957">
        <v>9.1174335543278815</v>
      </c>
      <c r="AO10957">
        <v>-0.7477994514681563</v>
      </c>
      <c r="AP10957">
        <v>0.33728613481309733</v>
      </c>
      <c r="AQ10957">
        <v>2.3008328960520741</v>
      </c>
      <c r="AR10957">
        <v>2.5983332013690411E-2</v>
      </c>
      <c r="AS10957">
        <v>3.9821820338977081</v>
      </c>
      <c r="AT10957">
        <v>1.749557788878509</v>
      </c>
      <c r="AU10957">
        <v>-3.4655046462468642</v>
      </c>
      <c r="AV10957">
        <v>0.13057035597592301</v>
      </c>
    </row>
    <row r="10958" spans="1:48" x14ac:dyDescent="0.25">
      <c r="A10958" s="2">
        <v>42614</v>
      </c>
      <c r="B10958">
        <v>2008</v>
      </c>
      <c r="C10958">
        <v>640</v>
      </c>
      <c r="D10958">
        <v>-0.87667962616951867</v>
      </c>
      <c r="E10958">
        <v>1.7114027296461169</v>
      </c>
      <c r="F10958">
        <v>0.80139907821767942</v>
      </c>
      <c r="G10958">
        <v>1.3378610534876101</v>
      </c>
      <c r="H10958">
        <v>-1.702427353178493E-3</v>
      </c>
      <c r="I10958">
        <v>5.2781249713645284</v>
      </c>
      <c r="J10958">
        <v>-2.0477120758471972</v>
      </c>
      <c r="K10958">
        <v>2.0047059775355698</v>
      </c>
      <c r="L10958">
        <v>4.307306658004717</v>
      </c>
      <c r="M10958">
        <v>0.40682440828265781</v>
      </c>
      <c r="N10958">
        <v>-5.3482630238547717</v>
      </c>
      <c r="O10958">
        <v>3.5704107903154152</v>
      </c>
      <c r="P10958">
        <v>-2.5893515432919849</v>
      </c>
      <c r="Q10958">
        <v>1.3955615380361719</v>
      </c>
      <c r="R10958">
        <v>-0.89305484264831092</v>
      </c>
      <c r="S10958">
        <v>4.0850298216134062</v>
      </c>
      <c r="T10958">
        <v>-4.1072538207064806</v>
      </c>
      <c r="U10958">
        <v>1.1303319051122029</v>
      </c>
      <c r="V10958">
        <v>-1.500245399152389</v>
      </c>
      <c r="W10958">
        <v>5.3095147212546054</v>
      </c>
      <c r="X10958">
        <v>0.36488939439140999</v>
      </c>
      <c r="Y10958">
        <v>0.1114872737546735</v>
      </c>
      <c r="Z10958">
        <v>-3.3583068436998431</v>
      </c>
      <c r="AA10958">
        <v>-0.43060389330025212</v>
      </c>
      <c r="AB10958">
        <v>2.5038562600640639</v>
      </c>
      <c r="AC10958">
        <v>-0.44872412322031208</v>
      </c>
      <c r="AD10958">
        <v>2.429208019696949</v>
      </c>
      <c r="AE10958">
        <v>7.4436579134789183</v>
      </c>
      <c r="AF10958">
        <v>1.28985790967473</v>
      </c>
      <c r="AG10958">
        <v>-3.5368046090502592</v>
      </c>
      <c r="AH10958">
        <v>0.31942729409655263</v>
      </c>
      <c r="AI10958">
        <v>-5.6389976596746827</v>
      </c>
      <c r="AJ10958">
        <v>1.6188091631839761</v>
      </c>
      <c r="AK10958">
        <v>-0.94341565219524526</v>
      </c>
      <c r="AL10958">
        <v>5.8420295260055433</v>
      </c>
      <c r="AM10958">
        <v>0.98722733542346841</v>
      </c>
      <c r="AN10958">
        <v>4.5489941096423792</v>
      </c>
      <c r="AO10958">
        <v>1.632041889496572</v>
      </c>
      <c r="AP10958">
        <v>1.155502078884862</v>
      </c>
      <c r="AQ10958">
        <v>-2.9699397044328562</v>
      </c>
      <c r="AR10958">
        <v>1.1754829079442251</v>
      </c>
      <c r="AS10958">
        <v>-5.074527364676884</v>
      </c>
      <c r="AT10958">
        <v>-1.180544807047168</v>
      </c>
      <c r="AU10958">
        <v>-3.9079541939397329</v>
      </c>
      <c r="AV10958">
        <v>7.9962563621327476E-2</v>
      </c>
    </row>
    <row r="10959" spans="1:48" x14ac:dyDescent="0.25">
      <c r="A10959" s="2">
        <v>42644</v>
      </c>
      <c r="B10959">
        <v>2008</v>
      </c>
      <c r="C10959">
        <v>640</v>
      </c>
      <c r="D10959">
        <v>-0.78797925821373349</v>
      </c>
      <c r="E10959">
        <v>1.2981976733098759</v>
      </c>
      <c r="F10959">
        <v>-5.4454258545753476</v>
      </c>
      <c r="G10959">
        <v>-3.6713475071373458</v>
      </c>
      <c r="H10959">
        <v>-5.7485391287967591</v>
      </c>
      <c r="I10959">
        <v>4.0555581381243933</v>
      </c>
      <c r="J10959">
        <v>-5.3407382250925117</v>
      </c>
      <c r="K10959">
        <v>-5.1295939906728538</v>
      </c>
      <c r="L10959">
        <v>-0.72499820243023816</v>
      </c>
      <c r="M10959">
        <v>-1.315191969197671</v>
      </c>
      <c r="N10959">
        <v>3.533540862355244</v>
      </c>
      <c r="O10959">
        <v>-6.7120591777538818</v>
      </c>
      <c r="P10959">
        <v>1.681896133140826</v>
      </c>
      <c r="Q10959">
        <v>3.2531674757007911</v>
      </c>
      <c r="R10959">
        <v>-5.3997673144187583</v>
      </c>
      <c r="S10959">
        <v>-8.5895618530489664</v>
      </c>
      <c r="T10959">
        <v>-6.2514030645338234</v>
      </c>
      <c r="U10959">
        <v>-2.3384974873634672</v>
      </c>
      <c r="V10959">
        <v>3.3593378460678558</v>
      </c>
      <c r="W10959">
        <v>-0.83903383553813882</v>
      </c>
      <c r="X10959">
        <v>-1.5363860662170661</v>
      </c>
      <c r="Y10959">
        <v>-1.1156900450393299</v>
      </c>
      <c r="Z10959">
        <v>4.9588774641480704</v>
      </c>
      <c r="AA10959">
        <v>-1.3030806053216271</v>
      </c>
      <c r="AB10959">
        <v>4.4912692940781493</v>
      </c>
      <c r="AC10959">
        <v>7.8520928443505564</v>
      </c>
      <c r="AD10959">
        <v>-2.1455178887636932</v>
      </c>
      <c r="AE10959">
        <v>-0.1996251044310782</v>
      </c>
      <c r="AF10959">
        <v>-0.65209663349450331</v>
      </c>
      <c r="AG10959">
        <v>-2.306398917447761</v>
      </c>
      <c r="AH10959">
        <v>13.988261762205131</v>
      </c>
      <c r="AI10959">
        <v>-2.778875183593732</v>
      </c>
      <c r="AJ10959">
        <v>-4.0586179868872136</v>
      </c>
      <c r="AK10959">
        <v>-0.51455662830153237</v>
      </c>
      <c r="AL10959">
        <v>-1.007237295296681</v>
      </c>
      <c r="AM10959">
        <v>-5.1696228693426827</v>
      </c>
      <c r="AN10959">
        <v>-2.4648766690766539</v>
      </c>
      <c r="AO10959">
        <v>-1.593499096949647</v>
      </c>
      <c r="AP10959">
        <v>-0.8555209165889921</v>
      </c>
      <c r="AQ10959">
        <v>-0.17449533335034409</v>
      </c>
      <c r="AR10959">
        <v>-0.75492578043174774</v>
      </c>
      <c r="AS10959">
        <v>-2.1220508024225371</v>
      </c>
      <c r="AT10959">
        <v>8.476998445231775</v>
      </c>
      <c r="AU10959">
        <v>-6.8981533903209709</v>
      </c>
      <c r="AV10959">
        <v>-1.9159667526682409</v>
      </c>
    </row>
    <row r="10960" spans="1:48" x14ac:dyDescent="0.25">
      <c r="A10960" s="2">
        <v>42675</v>
      </c>
      <c r="B10960">
        <v>2008</v>
      </c>
      <c r="C10960">
        <v>640</v>
      </c>
      <c r="D10960">
        <v>-15.039848103570311</v>
      </c>
      <c r="E10960">
        <v>-2.429612945204807</v>
      </c>
      <c r="F10960">
        <v>-2.4738725237630992</v>
      </c>
      <c r="G10960">
        <v>-2.6109997324269769</v>
      </c>
      <c r="H10960">
        <v>-2.888236482407502</v>
      </c>
      <c r="I10960">
        <v>-1.7990182441050111</v>
      </c>
      <c r="J10960">
        <v>1.2174287354821181</v>
      </c>
      <c r="K10960">
        <v>0.1504607466546348</v>
      </c>
      <c r="L10960">
        <v>-7.1798799162203775E-2</v>
      </c>
      <c r="M10960">
        <v>-7.0698074654539251</v>
      </c>
      <c r="N10960">
        <v>9.8383160607546039</v>
      </c>
      <c r="O10960">
        <v>-2.9663620013259062</v>
      </c>
      <c r="P10960">
        <v>-3.5973238153617082</v>
      </c>
      <c r="Q10960">
        <v>-8.5000640634205311</v>
      </c>
      <c r="R10960">
        <v>-1.749999766795896</v>
      </c>
      <c r="S10960">
        <v>-5.1716756921100782</v>
      </c>
      <c r="T10960">
        <v>-7.2918913204248597</v>
      </c>
      <c r="U10960">
        <v>-3.381695001164764</v>
      </c>
      <c r="V10960">
        <v>-7.4977959770625491</v>
      </c>
      <c r="W10960">
        <v>-9.0672939830952597</v>
      </c>
      <c r="X10960">
        <v>-3.7165048704017818</v>
      </c>
      <c r="Y10960">
        <v>3.487086439812459</v>
      </c>
      <c r="Z10960">
        <v>-12.74195413171323</v>
      </c>
      <c r="AA10960">
        <v>-8.3434754779288074</v>
      </c>
      <c r="AB10960">
        <v>-10.666375335292541</v>
      </c>
      <c r="AC10960">
        <v>-4.8515237387457777</v>
      </c>
      <c r="AD10960">
        <v>0.34243247684686562</v>
      </c>
      <c r="AE10960">
        <v>-1.5569186803920829</v>
      </c>
      <c r="AF10960">
        <v>-1.785372006825203</v>
      </c>
      <c r="AG10960">
        <v>-1.508802315584967</v>
      </c>
      <c r="AH10960">
        <v>-11.21427263978603</v>
      </c>
      <c r="AI10960">
        <v>-11.05974919219387</v>
      </c>
      <c r="AJ10960">
        <v>2.177178038621896</v>
      </c>
      <c r="AK10960">
        <v>-7.4753886239012468</v>
      </c>
      <c r="AL10960">
        <v>-8.003663051828136</v>
      </c>
      <c r="AM10960">
        <v>0.33092978008517632</v>
      </c>
      <c r="AN10960">
        <v>-3.5941305881961538</v>
      </c>
      <c r="AO10960">
        <v>3.5802463575503869</v>
      </c>
      <c r="AP10960">
        <v>2.4076263183683282</v>
      </c>
      <c r="AQ10960">
        <v>-8.7181304342679908</v>
      </c>
      <c r="AR10960">
        <v>-13.33965424559919</v>
      </c>
      <c r="AS10960">
        <v>-3.8067751083138761</v>
      </c>
      <c r="AT10960">
        <v>-33.536041583398159</v>
      </c>
      <c r="AU10960">
        <v>-4.5312397934541124</v>
      </c>
      <c r="AV10960">
        <v>3.593385939775207</v>
      </c>
    </row>
    <row r="10961" spans="1:48" x14ac:dyDescent="0.25">
      <c r="A10961" s="2">
        <v>42705</v>
      </c>
      <c r="B10961">
        <v>2008</v>
      </c>
      <c r="C10961">
        <v>640</v>
      </c>
      <c r="D10961">
        <v>2.3072714894830431</v>
      </c>
      <c r="E10961">
        <v>0.95885123401340255</v>
      </c>
      <c r="F10961">
        <v>4.1805977427057606</v>
      </c>
      <c r="G10961">
        <v>0.89006759124192758</v>
      </c>
      <c r="H10961">
        <v>-2.6907320240314281</v>
      </c>
      <c r="I10961">
        <v>4.1582156395559622</v>
      </c>
      <c r="J10961">
        <v>4.4493612689409323</v>
      </c>
      <c r="K10961">
        <v>4.3870798228341501</v>
      </c>
      <c r="L10961">
        <v>3.3696191639270849</v>
      </c>
      <c r="M10961">
        <v>5.7862957919859737</v>
      </c>
      <c r="N10961">
        <v>1.410990204964069</v>
      </c>
      <c r="O10961">
        <v>5.5359276711634653</v>
      </c>
      <c r="P10961">
        <v>12.97838810486234</v>
      </c>
      <c r="Q10961">
        <v>8.2187476601847553</v>
      </c>
      <c r="R10961">
        <v>2.627011729407891</v>
      </c>
      <c r="S10961">
        <v>2.0018026511859022</v>
      </c>
      <c r="T10961">
        <v>4.9783880303041039</v>
      </c>
      <c r="U10961">
        <v>3.7070024969774189</v>
      </c>
      <c r="V10961">
        <v>8.1030445854667335</v>
      </c>
      <c r="W10961">
        <v>-2.71626396296677</v>
      </c>
      <c r="X10961">
        <v>6.9388111238084313</v>
      </c>
      <c r="Y10961">
        <v>0.1236309461297047</v>
      </c>
      <c r="Z10961">
        <v>0.5713489832883889</v>
      </c>
      <c r="AA10961">
        <v>7.9297307656513114</v>
      </c>
      <c r="AB10961">
        <v>3.4306502765365949</v>
      </c>
      <c r="AC10961">
        <v>-0.32186783758186838</v>
      </c>
      <c r="AD10961">
        <v>2.5354397266003081</v>
      </c>
      <c r="AE10961">
        <v>0.88641333919261545</v>
      </c>
      <c r="AF10961">
        <v>5.5340947570598154</v>
      </c>
      <c r="AG10961">
        <v>2.0410754854248259</v>
      </c>
      <c r="AH10961">
        <v>0.91296847829329675</v>
      </c>
      <c r="AI10961">
        <v>0.81487873210130957</v>
      </c>
      <c r="AJ10961">
        <v>-1.764634244299113</v>
      </c>
      <c r="AK10961">
        <v>-0.1113843190853059</v>
      </c>
      <c r="AL10961">
        <v>5.3673441051815152</v>
      </c>
      <c r="AM10961">
        <v>4.1043949202505203</v>
      </c>
      <c r="AN10961">
        <v>-4.5849679310050684</v>
      </c>
      <c r="AO10961">
        <v>14.153779563870851</v>
      </c>
      <c r="AP10961">
        <v>1.801315461117259</v>
      </c>
      <c r="AQ10961">
        <v>0.4531448600925137</v>
      </c>
      <c r="AR10961">
        <v>3.8418677111438981</v>
      </c>
      <c r="AS10961">
        <v>6.8236349689732467</v>
      </c>
      <c r="AT10961">
        <v>6.2441830664197617</v>
      </c>
      <c r="AU10961">
        <v>-0.1862632712154588</v>
      </c>
      <c r="AV10961">
        <v>1.8330181066845479</v>
      </c>
    </row>
    <row r="10962" spans="1:48" x14ac:dyDescent="0.25">
      <c r="A10962" s="2">
        <v>42736</v>
      </c>
      <c r="B10962">
        <v>2008</v>
      </c>
      <c r="C10962">
        <v>640</v>
      </c>
      <c r="D10962">
        <v>3.5505566290429109</v>
      </c>
      <c r="E10962">
        <v>3.682605304365572</v>
      </c>
      <c r="F10962">
        <v>3.9736307643627011</v>
      </c>
      <c r="G10962">
        <v>7.6777608264339881</v>
      </c>
      <c r="H10962">
        <v>8.7864476488175072</v>
      </c>
      <c r="I10962">
        <v>5.4101430697720998</v>
      </c>
      <c r="J10962">
        <v>0.46291006130025902</v>
      </c>
      <c r="K10962">
        <v>5.6753280302242137</v>
      </c>
      <c r="L10962">
        <v>6.5621613585266081</v>
      </c>
      <c r="M10962">
        <v>-0.69116786745736514</v>
      </c>
      <c r="N10962">
        <v>-7.9145557878929962</v>
      </c>
      <c r="O10962">
        <v>-0.70844538570334903</v>
      </c>
      <c r="P10962">
        <v>-2.520285921045085</v>
      </c>
      <c r="Q10962">
        <v>2.748747494389248</v>
      </c>
      <c r="R10962">
        <v>6.8679945667941888</v>
      </c>
      <c r="S10962">
        <v>6.1672614158569949E-2</v>
      </c>
      <c r="T10962">
        <v>4.403941404727818</v>
      </c>
      <c r="U10962">
        <v>1.6845029439983119</v>
      </c>
      <c r="V10962">
        <v>10.41941866383427</v>
      </c>
      <c r="W10962">
        <v>18.385688164320559</v>
      </c>
      <c r="X10962">
        <v>3.0830490497058878</v>
      </c>
      <c r="Y10962">
        <v>9.0868617001207177</v>
      </c>
      <c r="Z10962">
        <v>2.1674981748318172</v>
      </c>
      <c r="AA10962">
        <v>3.513931133998538</v>
      </c>
      <c r="AB10962">
        <v>2.2483956931601772</v>
      </c>
      <c r="AC10962">
        <v>4.6514278109425433</v>
      </c>
      <c r="AD10962">
        <v>4.227571533627339</v>
      </c>
      <c r="AE10962">
        <v>21.653528437042731</v>
      </c>
      <c r="AF10962">
        <v>0.5652476370993087</v>
      </c>
      <c r="AG10962">
        <v>3.7040675878513341</v>
      </c>
      <c r="AH10962">
        <v>10.710141881828241</v>
      </c>
      <c r="AI10962">
        <v>5.708644776875027</v>
      </c>
      <c r="AJ10962">
        <v>8.3111281529145487</v>
      </c>
      <c r="AK10962">
        <v>4.3127154683582081</v>
      </c>
      <c r="AL10962">
        <v>2.7880194292837501</v>
      </c>
      <c r="AM10962">
        <v>1.2518957308986329</v>
      </c>
      <c r="AN10962">
        <v>9.3843733294086249</v>
      </c>
      <c r="AO10962">
        <v>-1.8511546389610171E-2</v>
      </c>
      <c r="AP10962">
        <v>3.743785779019082</v>
      </c>
      <c r="AQ10962">
        <v>3.057634581625535</v>
      </c>
      <c r="AR10962">
        <v>0.10146862447919509</v>
      </c>
      <c r="AS10962">
        <v>1.1758205077678769</v>
      </c>
      <c r="AT10962">
        <v>-1.933560714015192</v>
      </c>
      <c r="AU10962">
        <v>0.81574521800520383</v>
      </c>
      <c r="AV10962">
        <v>2.0326513374236521</v>
      </c>
    </row>
    <row r="10963" spans="1:48" x14ac:dyDescent="0.25">
      <c r="A10963" s="2">
        <v>42767</v>
      </c>
      <c r="B10963">
        <v>2008</v>
      </c>
      <c r="C10963">
        <v>640</v>
      </c>
      <c r="D10963">
        <v>5.4514160117614896</v>
      </c>
      <c r="E10963">
        <v>1.086049981199988</v>
      </c>
      <c r="F10963">
        <v>1.5116066267612189</v>
      </c>
      <c r="G10963">
        <v>3.0544342329305252</v>
      </c>
      <c r="H10963">
        <v>-0.10815493467010159</v>
      </c>
      <c r="I10963">
        <v>-5.7150775078851357E-2</v>
      </c>
      <c r="J10963">
        <v>-0.40384864635142348</v>
      </c>
      <c r="K10963">
        <v>-0.12609897242861209</v>
      </c>
      <c r="L10963">
        <v>-2.546894891219786</v>
      </c>
      <c r="M10963">
        <v>1.473879929204891</v>
      </c>
      <c r="N10963">
        <v>3.087908654980942</v>
      </c>
      <c r="O10963">
        <v>3.3698037052003689</v>
      </c>
      <c r="P10963">
        <v>-0.3538562184369432</v>
      </c>
      <c r="Q10963">
        <v>0.48041724045382322</v>
      </c>
      <c r="R10963">
        <v>5.0720995602686614</v>
      </c>
      <c r="S10963">
        <v>1.890434813432651</v>
      </c>
      <c r="T10963">
        <v>-0.50095948127054646</v>
      </c>
      <c r="U10963">
        <v>3.6537337928411739</v>
      </c>
      <c r="V10963">
        <v>5.0997316204350884</v>
      </c>
      <c r="W10963">
        <v>0.85511042476134058</v>
      </c>
      <c r="X10963">
        <v>0.67870549802759861</v>
      </c>
      <c r="Y10963">
        <v>-2.1520316219876601</v>
      </c>
      <c r="Z10963">
        <v>3.3601963521828981</v>
      </c>
      <c r="AA10963">
        <v>-2.8582644898862641</v>
      </c>
      <c r="AB10963">
        <v>2.4593594924034119</v>
      </c>
      <c r="AC10963">
        <v>3.0148472363009882</v>
      </c>
      <c r="AD10963">
        <v>3.7339908671343509</v>
      </c>
      <c r="AE10963">
        <v>5.3601718991214797</v>
      </c>
      <c r="AF10963">
        <v>0.32833592777707921</v>
      </c>
      <c r="AG10963">
        <v>0.64271822844952364</v>
      </c>
      <c r="AH10963">
        <v>4.3650233044476794</v>
      </c>
      <c r="AI10963">
        <v>-1.0647963074812079</v>
      </c>
      <c r="AJ10963">
        <v>2.4217937324319432</v>
      </c>
      <c r="AK10963">
        <v>5.8670064967178082</v>
      </c>
      <c r="AL10963">
        <v>1.750614955636687</v>
      </c>
      <c r="AM10963">
        <v>1.979321224017538</v>
      </c>
      <c r="AN10963">
        <v>2.8379339847701468</v>
      </c>
      <c r="AO10963">
        <v>0.5049777367022168</v>
      </c>
      <c r="AP10963">
        <v>-1.584871674224708</v>
      </c>
      <c r="AQ10963">
        <v>1.754559485691898</v>
      </c>
      <c r="AR10963">
        <v>0.60966815213159276</v>
      </c>
      <c r="AS10963">
        <v>1.9763263138976139</v>
      </c>
      <c r="AT10963">
        <v>11.212081733928869</v>
      </c>
      <c r="AU10963">
        <v>4.2077972616451298</v>
      </c>
      <c r="AV10963">
        <v>3.8938898811268658</v>
      </c>
    </row>
    <row r="10964" spans="1:48" x14ac:dyDescent="0.25">
      <c r="A10964" s="2">
        <v>42795</v>
      </c>
      <c r="B10964">
        <v>2008</v>
      </c>
      <c r="C10964">
        <v>640</v>
      </c>
      <c r="D10964">
        <v>1.4119151262129039</v>
      </c>
      <c r="E10964">
        <v>-0.26478645677682211</v>
      </c>
      <c r="F10964">
        <v>3.0057679162884381</v>
      </c>
      <c r="G10964">
        <v>5.2363896904433771</v>
      </c>
      <c r="H10964">
        <v>-5.9311431743387928</v>
      </c>
      <c r="I10964">
        <v>3.442638306056867</v>
      </c>
      <c r="J10964">
        <v>3.7238622705834561</v>
      </c>
      <c r="K10964">
        <v>4.0978618626937191</v>
      </c>
      <c r="L10964">
        <v>-2.3632260227630102</v>
      </c>
      <c r="M10964">
        <v>7.3054346400075687</v>
      </c>
      <c r="N10964">
        <v>1.5877301368972361</v>
      </c>
      <c r="O10964">
        <v>4.8226171651976744</v>
      </c>
      <c r="P10964">
        <v>9.2651416293118238</v>
      </c>
      <c r="Q10964">
        <v>11.146507373317441</v>
      </c>
      <c r="R10964">
        <v>1.642652184275617</v>
      </c>
      <c r="S10964">
        <v>3.0302967196553121</v>
      </c>
      <c r="T10964">
        <v>2.4799194990740459</v>
      </c>
      <c r="U10964">
        <v>5.5370881526860538</v>
      </c>
      <c r="V10964">
        <v>1.3578072753699599</v>
      </c>
      <c r="W10964">
        <v>12.784175829011611</v>
      </c>
      <c r="X10964">
        <v>4.4576367942886774</v>
      </c>
      <c r="Y10964">
        <v>-1.262331853679588</v>
      </c>
      <c r="Z10964">
        <v>9.7869158713174365</v>
      </c>
      <c r="AA10964">
        <v>5.007505383609745</v>
      </c>
      <c r="AB10964">
        <v>0.74404161877843489</v>
      </c>
      <c r="AC10964">
        <v>7.6092155887142576</v>
      </c>
      <c r="AD10964">
        <v>2.5672120225710859</v>
      </c>
      <c r="AE10964">
        <v>-0.35520188550174359</v>
      </c>
      <c r="AF10964">
        <v>6.2814926752941647</v>
      </c>
      <c r="AG10964">
        <v>4.0146827534158103</v>
      </c>
      <c r="AH10964">
        <v>-4.5235603893232774</v>
      </c>
      <c r="AI10964">
        <v>1.5781440362672821</v>
      </c>
      <c r="AJ10964">
        <v>2.1871660938866939</v>
      </c>
      <c r="AK10964">
        <v>5.9474912635326227</v>
      </c>
      <c r="AL10964">
        <v>-0.13432007335488769</v>
      </c>
      <c r="AM10964">
        <v>1.637481831518506</v>
      </c>
      <c r="AN10964">
        <v>4.074501331907987</v>
      </c>
      <c r="AO10964">
        <v>-2.5742017551729219</v>
      </c>
      <c r="AP10964">
        <v>0.46450649328666488</v>
      </c>
      <c r="AQ10964">
        <v>3.159997674730497</v>
      </c>
      <c r="AR10964">
        <v>4.1672740019083498</v>
      </c>
      <c r="AS10964">
        <v>-1.3767794279516909</v>
      </c>
      <c r="AT10964">
        <v>-6.7222581321121924</v>
      </c>
      <c r="AU10964">
        <v>0.44518254020657899</v>
      </c>
      <c r="AV10964">
        <v>0.10978992835000149</v>
      </c>
    </row>
    <row r="10965" spans="1:48" x14ac:dyDescent="0.25">
      <c r="A10965" s="2">
        <v>42826</v>
      </c>
      <c r="B10965">
        <v>2008</v>
      </c>
      <c r="C10965">
        <v>640</v>
      </c>
      <c r="D10965">
        <v>11.671201457116871</v>
      </c>
      <c r="E10965">
        <v>0.99058950030912474</v>
      </c>
      <c r="F10965">
        <v>3.7632726631541269</v>
      </c>
      <c r="G10965">
        <v>0.943470564329707</v>
      </c>
      <c r="H10965">
        <v>0.81996650859708087</v>
      </c>
      <c r="I10965">
        <v>9.6107347257369913</v>
      </c>
      <c r="J10965">
        <v>3.53341628872057</v>
      </c>
      <c r="K10965">
        <v>4.7226530037364656</v>
      </c>
      <c r="L10965">
        <v>0.16214081639680519</v>
      </c>
      <c r="M10965">
        <v>0.12845017931213401</v>
      </c>
      <c r="N10965">
        <v>11.256556844091991</v>
      </c>
      <c r="O10965">
        <v>6.7888809624350399</v>
      </c>
      <c r="P10965">
        <v>2.2666784769857169</v>
      </c>
      <c r="Q10965">
        <v>4.5732316850540364</v>
      </c>
      <c r="R10965">
        <v>4.6472647781859111</v>
      </c>
      <c r="S10965">
        <v>3.2807294280776</v>
      </c>
      <c r="T10965">
        <v>7.7126694191580469</v>
      </c>
      <c r="U10965">
        <v>4.223808203415369</v>
      </c>
      <c r="V10965">
        <v>11.40956938857849</v>
      </c>
      <c r="W10965">
        <v>2.5634811618907789</v>
      </c>
      <c r="X10965">
        <v>2.987046559876672</v>
      </c>
      <c r="Y10965">
        <v>-2.7148723014501659</v>
      </c>
      <c r="Z10965">
        <v>0.83387348229186919</v>
      </c>
      <c r="AA10965">
        <v>-1.2587098378951</v>
      </c>
      <c r="AB10965">
        <v>5.2272660508620561</v>
      </c>
      <c r="AC10965">
        <v>-1.00239654883888</v>
      </c>
      <c r="AD10965">
        <v>-0.75899500033446143</v>
      </c>
      <c r="AE10965">
        <v>-1.5599580439504599</v>
      </c>
      <c r="AF10965">
        <v>5.3891018553604342</v>
      </c>
      <c r="AG10965">
        <v>5.9163688122376712E-2</v>
      </c>
      <c r="AH10965">
        <v>-5.5142274172759187E-2</v>
      </c>
      <c r="AI10965">
        <v>5.6494983502048068</v>
      </c>
      <c r="AJ10965">
        <v>0.2425552982233459</v>
      </c>
      <c r="AK10965">
        <v>1.8710586617060041</v>
      </c>
      <c r="AL10965">
        <v>5.448094813062232</v>
      </c>
      <c r="AM10965">
        <v>2.0193692274998338</v>
      </c>
      <c r="AN10965">
        <v>5.5646863630111731</v>
      </c>
      <c r="AO10965">
        <v>1.855962422609347</v>
      </c>
      <c r="AP10965">
        <v>-2.1256983614799889</v>
      </c>
      <c r="AQ10965">
        <v>3.8080238299425861</v>
      </c>
      <c r="AR10965">
        <v>5.4820357772826789</v>
      </c>
      <c r="AS10965">
        <v>-1.3051398866301129</v>
      </c>
      <c r="AT10965">
        <v>-1.5832356428326371</v>
      </c>
      <c r="AU10965">
        <v>0.51709391219116885</v>
      </c>
      <c r="AV10965">
        <v>1.0218555719742279</v>
      </c>
    </row>
    <row r="10966" spans="1:48" x14ac:dyDescent="0.25">
      <c r="A10966" s="2">
        <v>42856</v>
      </c>
      <c r="B10966">
        <v>2008</v>
      </c>
      <c r="C10966">
        <v>640</v>
      </c>
      <c r="D10966">
        <v>2.9781711721232011</v>
      </c>
      <c r="E10966">
        <v>2.962373846602695</v>
      </c>
      <c r="F10966">
        <v>5.5096868906263197</v>
      </c>
      <c r="G10966">
        <v>8.0236961601788401</v>
      </c>
      <c r="H10966">
        <v>1.698134696050646</v>
      </c>
      <c r="I10966">
        <v>9.5408873749274647</v>
      </c>
      <c r="J10966">
        <v>1.878618659457687</v>
      </c>
      <c r="K10966">
        <v>3.1705882422198068</v>
      </c>
      <c r="L10966">
        <v>5.3433774778916421</v>
      </c>
      <c r="M10966">
        <v>10.285306911342291</v>
      </c>
      <c r="N10966">
        <v>13.971489015821991</v>
      </c>
      <c r="O10966">
        <v>7.6302322863607053</v>
      </c>
      <c r="P10966">
        <v>5.7329264746044606</v>
      </c>
      <c r="Q10966">
        <v>4.6160998388753871</v>
      </c>
      <c r="R10966">
        <v>11.454479870103929</v>
      </c>
      <c r="S10966">
        <v>5.4558586959525091</v>
      </c>
      <c r="T10966">
        <v>6.1588282418076457</v>
      </c>
      <c r="U10966">
        <v>5.1633856523453536</v>
      </c>
      <c r="V10966">
        <v>0.1781843515042292</v>
      </c>
      <c r="W10966">
        <v>5.9271375799116566</v>
      </c>
      <c r="X10966">
        <v>4.7839827058190121</v>
      </c>
      <c r="Y10966">
        <v>6.2835071927829667</v>
      </c>
      <c r="Z10966">
        <v>0.3565358591083756</v>
      </c>
      <c r="AA10966">
        <v>5.6052489117348392</v>
      </c>
      <c r="AB10966">
        <v>6.1026715356577776</v>
      </c>
      <c r="AC10966">
        <v>0.67287293906848067</v>
      </c>
      <c r="AD10966">
        <v>-3.9855661544823899</v>
      </c>
      <c r="AE10966">
        <v>0.88549921698115597</v>
      </c>
      <c r="AF10966">
        <v>5.3717812027957113</v>
      </c>
      <c r="AG10966">
        <v>1.1847016982504011</v>
      </c>
      <c r="AH10966">
        <v>-5.0592787508969561</v>
      </c>
      <c r="AI10966">
        <v>2.5638563461372499</v>
      </c>
      <c r="AJ10966">
        <v>3.7015473470039639</v>
      </c>
      <c r="AK10966">
        <v>1.698643843970604</v>
      </c>
      <c r="AL10966">
        <v>1.973917029643713</v>
      </c>
      <c r="AM10966">
        <v>4.5785436741711427</v>
      </c>
      <c r="AN10966">
        <v>6.50498408075042</v>
      </c>
      <c r="AO10966">
        <v>2.3326635938351048</v>
      </c>
      <c r="AP10966">
        <v>-0.24264147612698131</v>
      </c>
      <c r="AQ10966">
        <v>1.4113124623372999</v>
      </c>
      <c r="AR10966">
        <v>8.7527904621231833E-2</v>
      </c>
      <c r="AS10966">
        <v>-2.0699657560344198</v>
      </c>
      <c r="AT10966">
        <v>7.3689009332029043</v>
      </c>
      <c r="AU10966">
        <v>-0.56302366840355056</v>
      </c>
      <c r="AV10966">
        <v>1.3071030062014271</v>
      </c>
    </row>
    <row r="10967" spans="1:48" x14ac:dyDescent="0.25">
      <c r="A10967" s="2">
        <v>42887</v>
      </c>
      <c r="B10967">
        <v>2008</v>
      </c>
      <c r="C10967">
        <v>640</v>
      </c>
      <c r="D10967">
        <v>3.9735829259526461</v>
      </c>
      <c r="E10967">
        <v>1.0002565182164911</v>
      </c>
      <c r="F10967">
        <v>-0.25195849125908548</v>
      </c>
      <c r="G10967">
        <v>0.92743092195095578</v>
      </c>
      <c r="H10967">
        <v>5.2009513444802646</v>
      </c>
      <c r="I10967">
        <v>1.465945752335873</v>
      </c>
      <c r="J10967">
        <v>-1.74113371598501</v>
      </c>
      <c r="K10967">
        <v>0.73613944377448615</v>
      </c>
      <c r="L10967">
        <v>-0.89394866879246582</v>
      </c>
      <c r="M10967">
        <v>-5.9375813368346853</v>
      </c>
      <c r="N10967">
        <v>5.4938485075787691</v>
      </c>
      <c r="O10967">
        <v>-0.70201538523914087</v>
      </c>
      <c r="P10967">
        <v>1.154921174717138</v>
      </c>
      <c r="Q10967">
        <v>-1.388217708435324</v>
      </c>
      <c r="R10967">
        <v>-6.857566497556955</v>
      </c>
      <c r="S10967">
        <v>-3.3005607352978421</v>
      </c>
      <c r="T10967">
        <v>0.7201400266884983</v>
      </c>
      <c r="U10967">
        <v>-1.602520104710625</v>
      </c>
      <c r="V10967">
        <v>1.7830900207649989</v>
      </c>
      <c r="W10967">
        <v>-3.5293261636831219</v>
      </c>
      <c r="X10967">
        <v>-1.1071508340370411</v>
      </c>
      <c r="Y10967">
        <v>3.4914156498498938</v>
      </c>
      <c r="Z10967">
        <v>5.8430209303266256</v>
      </c>
      <c r="AA10967">
        <v>-1.9088604151772719</v>
      </c>
      <c r="AB10967">
        <v>-0.86775416084110546</v>
      </c>
      <c r="AC10967">
        <v>-1.3692220444994629</v>
      </c>
      <c r="AD10967">
        <v>2.8416149337068708</v>
      </c>
      <c r="AE10967">
        <v>3.363814977524715</v>
      </c>
      <c r="AF10967">
        <v>-1.260915501392768</v>
      </c>
      <c r="AG10967">
        <v>1.073757741631987</v>
      </c>
      <c r="AH10967">
        <v>-1.775271166169434</v>
      </c>
      <c r="AI10967">
        <v>-1.2670545873047829</v>
      </c>
      <c r="AJ10967">
        <v>1.07039004572802</v>
      </c>
      <c r="AK10967">
        <v>-0.86212192937630272</v>
      </c>
      <c r="AL10967">
        <v>-3.814218515431977</v>
      </c>
      <c r="AM10967">
        <v>-2.0181964040170142</v>
      </c>
      <c r="AN10967">
        <v>4.7506582987539403</v>
      </c>
      <c r="AO10967">
        <v>-6.2362936687093704</v>
      </c>
      <c r="AP10967">
        <v>3.0601094190292559</v>
      </c>
      <c r="AQ10967">
        <v>-0.32293939429945961</v>
      </c>
      <c r="AR10967">
        <v>3.175362305501173</v>
      </c>
      <c r="AS10967">
        <v>-7.9805768320823978</v>
      </c>
      <c r="AT10967">
        <v>-2.48267997599334</v>
      </c>
      <c r="AU10967">
        <v>6.5207603199983533</v>
      </c>
      <c r="AV10967">
        <v>0.5463730500924413</v>
      </c>
    </row>
    <row r="10968" spans="1:48" x14ac:dyDescent="0.25">
      <c r="A10968" s="2">
        <v>42917</v>
      </c>
      <c r="B10968">
        <v>2008</v>
      </c>
      <c r="C10968">
        <v>640</v>
      </c>
      <c r="D10968">
        <v>6.0014613112291837</v>
      </c>
      <c r="E10968">
        <v>1.949824705757419</v>
      </c>
      <c r="F10968">
        <v>0.79594342586792877</v>
      </c>
      <c r="G10968">
        <v>3.1080884602843639</v>
      </c>
      <c r="H10968">
        <v>2.8793544192075688</v>
      </c>
      <c r="I10968">
        <v>8.8693958879729973</v>
      </c>
      <c r="J10968">
        <v>0.43974710387852939</v>
      </c>
      <c r="K10968">
        <v>0.72795187183745114</v>
      </c>
      <c r="L10968">
        <v>11.90166205916905</v>
      </c>
      <c r="M10968">
        <v>5.3435584030455008</v>
      </c>
      <c r="N10968">
        <v>0.97615569332620833</v>
      </c>
      <c r="O10968">
        <v>2.1634068815387102</v>
      </c>
      <c r="P10968">
        <v>7.5362712006648236</v>
      </c>
      <c r="Q10968">
        <v>4.6219480266254331</v>
      </c>
      <c r="R10968">
        <v>10.64806113267003</v>
      </c>
      <c r="S10968">
        <v>8.4229958232184821</v>
      </c>
      <c r="T10968">
        <v>4.3939646672951804</v>
      </c>
      <c r="U10968">
        <v>6.7638588329528959</v>
      </c>
      <c r="V10968">
        <v>6.6490019475992757</v>
      </c>
      <c r="W10968">
        <v>-6.9140260302824164</v>
      </c>
      <c r="X10968">
        <v>1.7503853675866929</v>
      </c>
      <c r="Y10968">
        <v>5.315456459757506</v>
      </c>
      <c r="Z10968">
        <v>4.1757426466486613</v>
      </c>
      <c r="AA10968">
        <v>3.012783452295742</v>
      </c>
      <c r="AB10968">
        <v>6.1835159921387106</v>
      </c>
      <c r="AC10968">
        <v>8.7846402631706724</v>
      </c>
      <c r="AD10968">
        <v>4.372617236150278</v>
      </c>
      <c r="AE10968">
        <v>2.8114574065028148</v>
      </c>
      <c r="AF10968">
        <v>2.7580739007079909</v>
      </c>
      <c r="AG10968">
        <v>2.674758265175226</v>
      </c>
      <c r="AH10968">
        <v>10.88867674801895</v>
      </c>
      <c r="AI10968">
        <v>2.1872729854611528</v>
      </c>
      <c r="AJ10968">
        <v>5.185439205676512</v>
      </c>
      <c r="AK10968">
        <v>7.6302753969230919</v>
      </c>
      <c r="AL10968">
        <v>6.7414491821813813</v>
      </c>
      <c r="AM10968">
        <v>2.5057180618679902</v>
      </c>
      <c r="AN10968">
        <v>11.53519289029874</v>
      </c>
      <c r="AO10968">
        <v>-6.9860246880092962</v>
      </c>
      <c r="AP10968">
        <v>3.9262509138468631</v>
      </c>
      <c r="AQ10968">
        <v>5.040396983180262E-2</v>
      </c>
      <c r="AR10968">
        <v>0.57251960246444966</v>
      </c>
      <c r="AS10968">
        <v>5.4194546771911378</v>
      </c>
      <c r="AT10968">
        <v>3.1975701153297509</v>
      </c>
      <c r="AU10968">
        <v>-1.972715970548822</v>
      </c>
      <c r="AV10968">
        <v>1.963189462155301</v>
      </c>
    </row>
    <row r="10969" spans="1:48" x14ac:dyDescent="0.25">
      <c r="A10969" s="2">
        <v>42948</v>
      </c>
      <c r="B10969">
        <v>2008</v>
      </c>
      <c r="C10969">
        <v>640</v>
      </c>
      <c r="D10969">
        <v>4.4810879242811241</v>
      </c>
      <c r="E10969">
        <v>-0.13504586538680699</v>
      </c>
      <c r="F10969">
        <v>-0.94314063322437081</v>
      </c>
      <c r="G10969">
        <v>-2.5746893954905592</v>
      </c>
      <c r="H10969">
        <v>-2.4827171343103749</v>
      </c>
      <c r="I10969">
        <v>1.4789961987962339</v>
      </c>
      <c r="J10969">
        <v>-0.86050066148384285</v>
      </c>
      <c r="K10969">
        <v>1.4367565995443869</v>
      </c>
      <c r="L10969">
        <v>2.3506329123195608</v>
      </c>
      <c r="M10969">
        <v>4.9527191580415852</v>
      </c>
      <c r="N10969">
        <v>1.0411819959366579</v>
      </c>
      <c r="O10969">
        <v>-9.7552073726892008E-2</v>
      </c>
      <c r="P10969">
        <v>1.742893907686671</v>
      </c>
      <c r="Q10969">
        <v>-1.258693282874412</v>
      </c>
      <c r="R10969">
        <v>-2.758573997276526</v>
      </c>
      <c r="S10969">
        <v>-1.2946314009443569</v>
      </c>
      <c r="T10969">
        <v>3.509901692363937</v>
      </c>
      <c r="U10969">
        <v>-0.13665434185029521</v>
      </c>
      <c r="V10969">
        <v>6.6108434620648424</v>
      </c>
      <c r="W10969">
        <v>11.07144734532846</v>
      </c>
      <c r="X10969">
        <v>0.15417688290060291</v>
      </c>
      <c r="Y10969">
        <v>8.4399956146586455</v>
      </c>
      <c r="Z10969">
        <v>0.89352825190716079</v>
      </c>
      <c r="AA10969">
        <v>2.4621508726787149</v>
      </c>
      <c r="AB10969">
        <v>1.7152863087645409</v>
      </c>
      <c r="AC10969">
        <v>5.3429645668282122</v>
      </c>
      <c r="AD10969">
        <v>-0.2783421877842307</v>
      </c>
      <c r="AE10969">
        <v>4.2447633120200612</v>
      </c>
      <c r="AF10969">
        <v>0.96765186614597987</v>
      </c>
      <c r="AG10969">
        <v>4.4455885874770118</v>
      </c>
      <c r="AH10969">
        <v>6.2549350053814123</v>
      </c>
      <c r="AI10969">
        <v>-2.427107794047501</v>
      </c>
      <c r="AJ10969">
        <v>-0.78710267846683335</v>
      </c>
      <c r="AK10969">
        <v>-0.83953424181886227</v>
      </c>
      <c r="AL10969">
        <v>3.843948463074454</v>
      </c>
      <c r="AM10969">
        <v>-0.8456924575565905</v>
      </c>
      <c r="AN10969">
        <v>4.6381074682258827</v>
      </c>
      <c r="AO10969">
        <v>-13.591183676405061</v>
      </c>
      <c r="AP10969">
        <v>9.2102365219615123E-2</v>
      </c>
      <c r="AQ10969">
        <v>1.0449345217813379</v>
      </c>
      <c r="AR10969">
        <v>-0.38300767193559793</v>
      </c>
      <c r="AS10969">
        <v>-6.6918008882327467</v>
      </c>
      <c r="AT10969">
        <v>1.83084249491714</v>
      </c>
      <c r="AU10969">
        <v>-14.4869380903669</v>
      </c>
      <c r="AV10969">
        <v>0.2390945729756844</v>
      </c>
    </row>
    <row r="10970" spans="1:48" x14ac:dyDescent="0.25">
      <c r="A10970" s="2">
        <v>42979</v>
      </c>
      <c r="B10970">
        <v>2008</v>
      </c>
      <c r="C10970">
        <v>640</v>
      </c>
      <c r="D10970">
        <v>-9.6115096096177304</v>
      </c>
      <c r="E10970">
        <v>1.99476478389502</v>
      </c>
      <c r="F10970">
        <v>1.9015999497902669</v>
      </c>
      <c r="G10970">
        <v>1.9937920520162411</v>
      </c>
      <c r="H10970">
        <v>-0.34092059976477129</v>
      </c>
      <c r="I10970">
        <v>1.8576735280605221</v>
      </c>
      <c r="J10970">
        <v>6.3320369758042672</v>
      </c>
      <c r="K10970">
        <v>2.983853495424782</v>
      </c>
      <c r="L10970">
        <v>3.893538155915488</v>
      </c>
      <c r="M10970">
        <v>2.2875177348467668</v>
      </c>
      <c r="N10970">
        <v>-14.06985631958195</v>
      </c>
      <c r="O10970">
        <v>0.95444481883542043</v>
      </c>
      <c r="P10970">
        <v>3.8100429317632578</v>
      </c>
      <c r="Q10970">
        <v>0.75827217609358843</v>
      </c>
      <c r="R10970">
        <v>-3.285960249565179</v>
      </c>
      <c r="S10970">
        <v>1.849917223620134</v>
      </c>
      <c r="T10970">
        <v>-0.44871522362394112</v>
      </c>
      <c r="U10970">
        <v>2.3160874949216042</v>
      </c>
      <c r="V10970">
        <v>-3.881942192904531</v>
      </c>
      <c r="W10970">
        <v>10.24650294219685</v>
      </c>
      <c r="X10970">
        <v>5.4649976315845894</v>
      </c>
      <c r="Y10970">
        <v>-0.36604401803773667</v>
      </c>
      <c r="Z10970">
        <v>-3.6748063057474019</v>
      </c>
      <c r="AA10970">
        <v>0.64986236658168828</v>
      </c>
      <c r="AB10970">
        <v>1.6382369114211539</v>
      </c>
      <c r="AC10970">
        <v>1.8028442713678321</v>
      </c>
      <c r="AD10970">
        <v>-1.1230820819583269</v>
      </c>
      <c r="AE10970">
        <v>-3.8672770590147731</v>
      </c>
      <c r="AF10970">
        <v>4.2399588541468303</v>
      </c>
      <c r="AG10970">
        <v>2.8990571419049038</v>
      </c>
      <c r="AH10970">
        <v>4.1489653532114756</v>
      </c>
      <c r="AI10970">
        <v>3.1799592182067742</v>
      </c>
      <c r="AJ10970">
        <v>-1.4318086869359981</v>
      </c>
      <c r="AK10970">
        <v>-3.7783239895067271</v>
      </c>
      <c r="AL10970">
        <v>-6.430210986222118</v>
      </c>
      <c r="AM10970">
        <v>3.2271823344646839</v>
      </c>
      <c r="AN10970">
        <v>2.4951717822573549</v>
      </c>
      <c r="AO10970">
        <v>3.89908001262258</v>
      </c>
      <c r="AP10970">
        <v>3.6680636230395529</v>
      </c>
      <c r="AQ10970">
        <v>0.47904155016851302</v>
      </c>
      <c r="AR10970">
        <v>-0.30616914319196997</v>
      </c>
      <c r="AS10970">
        <v>-5.551085338336204</v>
      </c>
      <c r="AT10970">
        <v>-2.9884495119569698</v>
      </c>
      <c r="AU10970">
        <v>3.9447850122670491</v>
      </c>
      <c r="AV10970">
        <v>1.949620448045142</v>
      </c>
    </row>
    <row r="10971" spans="1:48" x14ac:dyDescent="0.25">
      <c r="A10971" s="2">
        <v>43009</v>
      </c>
      <c r="B10971">
        <v>2008</v>
      </c>
      <c r="C10971">
        <v>640</v>
      </c>
      <c r="D10971">
        <v>1.8217263616948639E-2</v>
      </c>
      <c r="E10971">
        <v>4.5299281957619231</v>
      </c>
      <c r="F10971">
        <v>-1.765629811084346</v>
      </c>
      <c r="G10971">
        <v>8.3220758268266248</v>
      </c>
      <c r="H10971">
        <v>-6.3215895589897926</v>
      </c>
      <c r="I10971">
        <v>2.0030003598096262</v>
      </c>
      <c r="J10971">
        <v>0.39872522461323889</v>
      </c>
      <c r="K10971">
        <v>-0.27865030247303801</v>
      </c>
      <c r="L10971">
        <v>0.90878199704198526</v>
      </c>
      <c r="M10971">
        <v>-1.953298714254037</v>
      </c>
      <c r="N10971">
        <v>-2.2175364918858409</v>
      </c>
      <c r="O10971">
        <v>-2.483970980256645</v>
      </c>
      <c r="P10971">
        <v>-1.4797614825437959</v>
      </c>
      <c r="Q10971">
        <v>8.2249765187358825E-2</v>
      </c>
      <c r="R10971">
        <v>-1.6364913939588499</v>
      </c>
      <c r="S10971">
        <v>1.549633247858218</v>
      </c>
      <c r="T10971">
        <v>1.3574974705380829</v>
      </c>
      <c r="U10971">
        <v>0.79354962313462618</v>
      </c>
      <c r="V10971">
        <v>3.1944501568926809</v>
      </c>
      <c r="W10971">
        <v>5.5066283315117648</v>
      </c>
      <c r="X10971">
        <v>1.4492551563457969</v>
      </c>
      <c r="Y10971">
        <v>3.7834058994441921</v>
      </c>
      <c r="Z10971">
        <v>-7.6256250824201066</v>
      </c>
      <c r="AA10971">
        <v>-9.0402600527004555</v>
      </c>
      <c r="AB10971">
        <v>2.0499045742304212</v>
      </c>
      <c r="AC10971">
        <v>4.908899106347242</v>
      </c>
      <c r="AD10971">
        <v>1.3386063954486049</v>
      </c>
      <c r="AE10971">
        <v>4.26262727555895</v>
      </c>
      <c r="AF10971">
        <v>1.4174640283461051</v>
      </c>
      <c r="AG10971">
        <v>2.3862117872514239</v>
      </c>
      <c r="AH10971">
        <v>-3.3640679481540041</v>
      </c>
      <c r="AI10971">
        <v>0.86292659585303078</v>
      </c>
      <c r="AJ10971">
        <v>4.9365390227846362</v>
      </c>
      <c r="AK10971">
        <v>7.2893817510600201</v>
      </c>
      <c r="AL10971">
        <v>2.3596469132926461</v>
      </c>
      <c r="AM10971">
        <v>0.52617930868070761</v>
      </c>
      <c r="AN10971">
        <v>3.5048608623591049</v>
      </c>
      <c r="AO10971">
        <v>-7.626019236248216</v>
      </c>
      <c r="AP10971">
        <v>-0.23725774607342709</v>
      </c>
      <c r="AQ10971">
        <v>-0.33166054389233152</v>
      </c>
      <c r="AR10971">
        <v>-3.7368957049609852</v>
      </c>
      <c r="AS10971">
        <v>-2.0874353064078588</v>
      </c>
      <c r="AT10971">
        <v>-1.3844185460166081</v>
      </c>
      <c r="AU10971">
        <v>-2.976650777972778</v>
      </c>
      <c r="AV10971">
        <v>2.2076358321114542</v>
      </c>
    </row>
    <row r="10972" spans="1:48" x14ac:dyDescent="0.25">
      <c r="A10972" s="2">
        <v>43040</v>
      </c>
      <c r="B10972">
        <v>2008</v>
      </c>
      <c r="C10972">
        <v>640</v>
      </c>
      <c r="D10972">
        <v>-8.0223269239249611</v>
      </c>
      <c r="E10972">
        <v>2.9125681791347668</v>
      </c>
      <c r="F10972">
        <v>2.051834296103205</v>
      </c>
      <c r="G10972">
        <v>-7.709112739406887E-2</v>
      </c>
      <c r="H10972">
        <v>0.31085200764058302</v>
      </c>
      <c r="I10972">
        <v>2.515078838160512</v>
      </c>
      <c r="J10972">
        <v>-1.6854089026507539</v>
      </c>
      <c r="K10972">
        <v>-3.3418777100581609</v>
      </c>
      <c r="L10972">
        <v>-1.8435307221486561</v>
      </c>
      <c r="M10972">
        <v>1.702433540516002</v>
      </c>
      <c r="N10972">
        <v>-0.59038623990730343</v>
      </c>
      <c r="O10972">
        <v>9.3428295186548382E-2</v>
      </c>
      <c r="P10972">
        <v>0.57901098110884064</v>
      </c>
      <c r="Q10972">
        <v>-0.68680190310238531</v>
      </c>
      <c r="R10972">
        <v>1.9948246094783739</v>
      </c>
      <c r="S10972">
        <v>-2.0307496578137569</v>
      </c>
      <c r="T10972">
        <v>-1.64273073043868</v>
      </c>
      <c r="U10972">
        <v>-0.7863993988367679</v>
      </c>
      <c r="V10972">
        <v>-1.159705845944925</v>
      </c>
      <c r="W10972">
        <v>-4.7863439154030019</v>
      </c>
      <c r="X10972">
        <v>1.1166059672774511</v>
      </c>
      <c r="Y10972">
        <v>2.0365250052553519</v>
      </c>
      <c r="Z10972">
        <v>-0.54768544825980481</v>
      </c>
      <c r="AA10972">
        <v>2.607223937721503</v>
      </c>
      <c r="AB10972">
        <v>2.0635271820909069</v>
      </c>
      <c r="AC10972">
        <v>-11.797757457271819</v>
      </c>
      <c r="AD10972">
        <v>0.43846258465831678</v>
      </c>
      <c r="AE10972">
        <v>10.0295398205231</v>
      </c>
      <c r="AF10972">
        <v>0.1796301327227523</v>
      </c>
      <c r="AG10972">
        <v>1.7124301461604261</v>
      </c>
      <c r="AH10972">
        <v>-3.1821376650483009</v>
      </c>
      <c r="AI10972">
        <v>0.35795178847692899</v>
      </c>
      <c r="AJ10972">
        <v>3.8138690425450821</v>
      </c>
      <c r="AK10972">
        <v>-0.78652811003667722</v>
      </c>
      <c r="AL10972">
        <v>8.869738815486139</v>
      </c>
      <c r="AM10972">
        <v>4.4865350884393251E-2</v>
      </c>
      <c r="AN10972">
        <v>4.3587195550057078</v>
      </c>
      <c r="AO10972">
        <v>2.3377138211607922</v>
      </c>
      <c r="AP10972">
        <v>0.58709406010601928</v>
      </c>
      <c r="AQ10972">
        <v>1.702938710576585</v>
      </c>
      <c r="AR10972">
        <v>-0.51117362122825583</v>
      </c>
      <c r="AS10972">
        <v>-7.0131050988844983</v>
      </c>
      <c r="AT10972">
        <v>-1.8913152821161681</v>
      </c>
      <c r="AU10972">
        <v>-1.451466392034084</v>
      </c>
      <c r="AV10972">
        <v>2.962444894105043</v>
      </c>
    </row>
    <row r="10973" spans="1:48" x14ac:dyDescent="0.25">
      <c r="A10973" s="2">
        <v>43070</v>
      </c>
      <c r="B10973">
        <v>2008</v>
      </c>
      <c r="C10973">
        <v>640</v>
      </c>
      <c r="D10973">
        <v>13.14948893264094</v>
      </c>
      <c r="E10973">
        <v>0.62178796441128004</v>
      </c>
      <c r="F10973">
        <v>1.2643032245456269</v>
      </c>
      <c r="G10973">
        <v>2.883204599676259</v>
      </c>
      <c r="H10973">
        <v>7.879814362159987</v>
      </c>
      <c r="I10973">
        <v>0.94979059022208823</v>
      </c>
      <c r="J10973">
        <v>4.5559431163624708</v>
      </c>
      <c r="K10973">
        <v>-0.37539365416364712</v>
      </c>
      <c r="L10973">
        <v>2.8948300109027598</v>
      </c>
      <c r="M10973">
        <v>-1.944315223825166</v>
      </c>
      <c r="N10973">
        <v>16.53038123118036</v>
      </c>
      <c r="O10973">
        <v>-0.42466201467092901</v>
      </c>
      <c r="P10973">
        <v>-1.6277671335468871</v>
      </c>
      <c r="Q10973">
        <v>-1.1117156325506921</v>
      </c>
      <c r="R10973">
        <v>-1.4154757244974061</v>
      </c>
      <c r="S10973">
        <v>-0.96052767888634705</v>
      </c>
      <c r="T10973">
        <v>2.3051204527554381</v>
      </c>
      <c r="U10973">
        <v>0.6231108554235476</v>
      </c>
      <c r="V10973">
        <v>3.4481985982128589</v>
      </c>
      <c r="W10973">
        <v>6.5991230718461802</v>
      </c>
      <c r="X10973">
        <v>-6.7072161508585637E-2</v>
      </c>
      <c r="Y10973">
        <v>1.035169229126343</v>
      </c>
      <c r="Z10973">
        <v>-0.14408140366112271</v>
      </c>
      <c r="AA10973">
        <v>7.7225771324499259</v>
      </c>
      <c r="AB10973">
        <v>3.1854371993998769</v>
      </c>
      <c r="AC10973">
        <v>15.708617231410731</v>
      </c>
      <c r="AD10973">
        <v>4.7103819815061954</v>
      </c>
      <c r="AE10973">
        <v>8.9822051699560248</v>
      </c>
      <c r="AF10973">
        <v>-0.26114209427333668</v>
      </c>
      <c r="AG10973">
        <v>4.8596050439259963</v>
      </c>
      <c r="AH10973">
        <v>4.609635285799718</v>
      </c>
      <c r="AI10973">
        <v>4.9321319775496919</v>
      </c>
      <c r="AJ10973">
        <v>0.81115947023977508</v>
      </c>
      <c r="AK10973">
        <v>4.789575210670538</v>
      </c>
      <c r="AL10973">
        <v>8.7305428898263102</v>
      </c>
      <c r="AM10973">
        <v>4.8674867079564699</v>
      </c>
      <c r="AN10973">
        <v>0.70376433851793152</v>
      </c>
      <c r="AO10973">
        <v>-1.6920502264761161E-2</v>
      </c>
      <c r="AP10973">
        <v>3.8287476938767999</v>
      </c>
      <c r="AQ10973">
        <v>6.1339376316028824</v>
      </c>
      <c r="AR10973">
        <v>7.0251489944283874</v>
      </c>
      <c r="AS10973">
        <v>14.647440628313451</v>
      </c>
      <c r="AT10973">
        <v>0.9142350235267882</v>
      </c>
      <c r="AU10973">
        <v>8.7101212525549254</v>
      </c>
      <c r="AV10973">
        <v>0.98855916831597224</v>
      </c>
    </row>
    <row r="10974" spans="1:48" x14ac:dyDescent="0.25">
      <c r="A10974" s="2">
        <v>43101</v>
      </c>
      <c r="B10974">
        <v>2008</v>
      </c>
      <c r="C10974">
        <v>640</v>
      </c>
      <c r="D10974">
        <v>4.8186575525855702</v>
      </c>
      <c r="E10974">
        <v>4.4757031385900259</v>
      </c>
      <c r="F10974">
        <v>4.1684341632372668</v>
      </c>
      <c r="G10974">
        <v>3.5861546975874741</v>
      </c>
      <c r="H10974">
        <v>3.5989742323099931</v>
      </c>
      <c r="I10974">
        <v>10.7537836351105</v>
      </c>
      <c r="J10974">
        <v>2.4874150134896129</v>
      </c>
      <c r="K10974">
        <v>6.0176837568960639</v>
      </c>
      <c r="L10974">
        <v>5.8494094565567654</v>
      </c>
      <c r="M10974">
        <v>4.3658832832060179</v>
      </c>
      <c r="N10974">
        <v>11.661427705979129</v>
      </c>
      <c r="O10974">
        <v>6.7451489793946218</v>
      </c>
      <c r="P10974">
        <v>11.63139598800511</v>
      </c>
      <c r="Q10974">
        <v>8.8859525192981579</v>
      </c>
      <c r="R10974">
        <v>13.527229610147581</v>
      </c>
      <c r="S10974">
        <v>5.3318584064778518</v>
      </c>
      <c r="T10974">
        <v>3.012935104620218</v>
      </c>
      <c r="U10974">
        <v>6.2331371073130803</v>
      </c>
      <c r="V10974">
        <v>8.6546305327036563</v>
      </c>
      <c r="W10974">
        <v>2.0537765877968628</v>
      </c>
      <c r="X10974">
        <v>5.8205359093615572</v>
      </c>
      <c r="Y10974">
        <v>9.47492153578815</v>
      </c>
      <c r="Z10974">
        <v>7.7501710035771332</v>
      </c>
      <c r="AA10974">
        <v>11.223326250325959</v>
      </c>
      <c r="AB10974">
        <v>8.2524185217812018</v>
      </c>
      <c r="AC10974">
        <v>7.2006086361789734</v>
      </c>
      <c r="AD10974">
        <v>2.846465704476286</v>
      </c>
      <c r="AE10974">
        <v>11.290162702799391</v>
      </c>
      <c r="AF10974">
        <v>6.9124821779589674</v>
      </c>
      <c r="AG10974">
        <v>8.3827098461212159</v>
      </c>
      <c r="AH10974">
        <v>16.738552851272729</v>
      </c>
      <c r="AI10974">
        <v>-1.4381055021209901</v>
      </c>
      <c r="AJ10974">
        <v>6.3025983984558609</v>
      </c>
      <c r="AK10974">
        <v>3.333566216351147</v>
      </c>
      <c r="AL10974">
        <v>2.6903598672221918</v>
      </c>
      <c r="AM10974">
        <v>2.9355571963949112</v>
      </c>
      <c r="AN10974">
        <v>11.993100572870929</v>
      </c>
      <c r="AO10974">
        <v>8.2379900716589951</v>
      </c>
      <c r="AP10974">
        <v>0.86833589677250966</v>
      </c>
      <c r="AQ10974">
        <v>7.6678497956292002</v>
      </c>
      <c r="AR10974">
        <v>1.3956939378885429</v>
      </c>
      <c r="AS10974">
        <v>5.725629863466164</v>
      </c>
      <c r="AT10974">
        <v>-1.187226310143952</v>
      </c>
      <c r="AU10974">
        <v>4.1525556484225401</v>
      </c>
      <c r="AV10974">
        <v>5.6311844291770941</v>
      </c>
    </row>
    <row r="10975" spans="1:48" x14ac:dyDescent="0.25">
      <c r="A10975" s="2">
        <v>43132</v>
      </c>
      <c r="B10975">
        <v>2008</v>
      </c>
      <c r="C10975">
        <v>640</v>
      </c>
      <c r="D10975">
        <v>-2.160479307855756</v>
      </c>
      <c r="E10975">
        <v>-1.5953592816716931</v>
      </c>
      <c r="F10975">
        <v>-6.4440286388290913</v>
      </c>
      <c r="G10975">
        <v>-6.4321543284253657</v>
      </c>
      <c r="H10975">
        <v>-7.1637460512491646</v>
      </c>
      <c r="I10975">
        <v>-5.7641925042324571</v>
      </c>
      <c r="J10975">
        <v>-7.1079196346492513</v>
      </c>
      <c r="K10975">
        <v>-5.4820795916233012</v>
      </c>
      <c r="L10975">
        <v>-1.8937120102956559</v>
      </c>
      <c r="M10975">
        <v>-4.5674723037624654</v>
      </c>
      <c r="N10975">
        <v>-8.2815813981819471</v>
      </c>
      <c r="O10975">
        <v>2.7083527117724771</v>
      </c>
      <c r="P10975">
        <v>-6.0062074666211167</v>
      </c>
      <c r="Q10975">
        <v>-8.1080626893645924</v>
      </c>
      <c r="R10975">
        <v>8.2527557133293961E-2</v>
      </c>
      <c r="S10975">
        <v>-4.248578676896364</v>
      </c>
      <c r="T10975">
        <v>-2.8437576087486871</v>
      </c>
      <c r="U10975">
        <v>-5.1441046562824884</v>
      </c>
      <c r="V10975">
        <v>-10.005302753559819</v>
      </c>
      <c r="W10975">
        <v>-5.1669758192787967</v>
      </c>
      <c r="X10975">
        <v>-7.2640452832437692</v>
      </c>
      <c r="Y10975">
        <v>-2.8379955567408239</v>
      </c>
      <c r="Z10975">
        <v>-7.2225387455068804</v>
      </c>
      <c r="AA10975">
        <v>-7.2476176741030693</v>
      </c>
      <c r="AB10975">
        <v>-4.6753991823398904</v>
      </c>
      <c r="AC10975">
        <v>-3.8534596538756571</v>
      </c>
      <c r="AD10975">
        <v>-3.5446166737301281</v>
      </c>
      <c r="AE10975">
        <v>6.468516752478437</v>
      </c>
      <c r="AF10975">
        <v>-4.9432360438990912</v>
      </c>
      <c r="AG10975">
        <v>2.2293277848784538</v>
      </c>
      <c r="AH10975">
        <v>-2.0517525901178719</v>
      </c>
      <c r="AI10975">
        <v>-4.729338843197306</v>
      </c>
      <c r="AJ10975">
        <v>-2.077146544651709</v>
      </c>
      <c r="AK10975">
        <v>-6.7989545447758593</v>
      </c>
      <c r="AL10975">
        <v>-0.33784384184621929</v>
      </c>
      <c r="AM10975">
        <v>-6.4772831384332097</v>
      </c>
      <c r="AN10975">
        <v>-4.9610085507731601</v>
      </c>
      <c r="AO10975">
        <v>-0.15768026676011851</v>
      </c>
      <c r="AP10975">
        <v>-7.3882543308742559</v>
      </c>
      <c r="AQ10975">
        <v>-1.4995426682111621</v>
      </c>
      <c r="AR10975">
        <v>-2.3502559183344869</v>
      </c>
      <c r="AS10975">
        <v>-6.7261834853123874</v>
      </c>
      <c r="AT10975">
        <v>-0.55427260879196139</v>
      </c>
      <c r="AU10975">
        <v>-4.0179399347416878</v>
      </c>
      <c r="AV10975">
        <v>-3.7647090227994058</v>
      </c>
    </row>
    <row r="10976" spans="1:48" x14ac:dyDescent="0.25">
      <c r="A10976" s="2">
        <v>43160</v>
      </c>
      <c r="B10976">
        <v>2008</v>
      </c>
      <c r="C10976">
        <v>640</v>
      </c>
      <c r="D10976">
        <v>-7.4812229726427981</v>
      </c>
      <c r="E10976">
        <v>-2.1072032264000229</v>
      </c>
      <c r="F10976">
        <v>-1.7411812421192161</v>
      </c>
      <c r="G10976">
        <v>2.4426150198963099</v>
      </c>
      <c r="H10976">
        <v>-1.4426715405096211</v>
      </c>
      <c r="I10976">
        <v>-2.3259642471668118</v>
      </c>
      <c r="J10976">
        <v>-1.284046633707892</v>
      </c>
      <c r="K10976">
        <v>-2.392069708179601</v>
      </c>
      <c r="L10976">
        <v>-1.76020289256249</v>
      </c>
      <c r="M10976">
        <v>3.1655517021936359</v>
      </c>
      <c r="N10976">
        <v>-9.2465397480888551</v>
      </c>
      <c r="O10976">
        <v>-1.2346040572596919</v>
      </c>
      <c r="P10976">
        <v>0.16117766816436949</v>
      </c>
      <c r="Q10976">
        <v>-2.037895654179811</v>
      </c>
      <c r="R10976">
        <v>5.7691252770769363</v>
      </c>
      <c r="S10976">
        <v>-0.6625232066959863</v>
      </c>
      <c r="T10976">
        <v>-1.4842964090119091</v>
      </c>
      <c r="U10976">
        <v>-0.1155327712422549</v>
      </c>
      <c r="V10976">
        <v>-6.4209912139701624</v>
      </c>
      <c r="W10976">
        <v>-2.7444051984660711</v>
      </c>
      <c r="X10976">
        <v>-2.0161362315873181</v>
      </c>
      <c r="Y10976">
        <v>3.3918752372009702</v>
      </c>
      <c r="Z10976">
        <v>0.6300122060405311</v>
      </c>
      <c r="AA10976">
        <v>1.3090792789614449</v>
      </c>
      <c r="AB10976">
        <v>2.7738583283732021</v>
      </c>
      <c r="AC10976">
        <v>-1.7214083786915799</v>
      </c>
      <c r="AD10976">
        <v>-5.6955220551266228</v>
      </c>
      <c r="AE10976">
        <v>-0.13304499298198991</v>
      </c>
      <c r="AF10976">
        <v>-1.550372010034373</v>
      </c>
      <c r="AG10976">
        <v>-1.908363586389261</v>
      </c>
      <c r="AH10976">
        <v>-1.96192932255872</v>
      </c>
      <c r="AI10976">
        <v>-6.000853812216878</v>
      </c>
      <c r="AJ10976">
        <v>-1.607361130857232</v>
      </c>
      <c r="AK10976">
        <v>-3.718867521251723</v>
      </c>
      <c r="AL10976">
        <v>-6.5387795202483616</v>
      </c>
      <c r="AM10976">
        <v>-0.47362614637982409</v>
      </c>
      <c r="AN10976">
        <v>-4.2141061197927598</v>
      </c>
      <c r="AO10976">
        <v>2.9621458592944632</v>
      </c>
      <c r="AP10976">
        <v>-0.98902243017990887</v>
      </c>
      <c r="AQ10976">
        <v>1.9929696074281411</v>
      </c>
      <c r="AR10976">
        <v>-5.5650283729617778</v>
      </c>
      <c r="AS10976">
        <v>3.60638023933324</v>
      </c>
      <c r="AT10976">
        <v>12.55668177081883</v>
      </c>
      <c r="AU10976">
        <v>-5.5410373356476921</v>
      </c>
      <c r="AV10976">
        <v>-2.5731451489879431</v>
      </c>
    </row>
    <row r="10977" spans="1:48" x14ac:dyDescent="0.25">
      <c r="A10977" s="2">
        <v>43191</v>
      </c>
      <c r="B10977">
        <v>2008</v>
      </c>
      <c r="C10977">
        <v>640</v>
      </c>
      <c r="D10977">
        <v>-10.75651370441642</v>
      </c>
      <c r="E10977">
        <v>0.53420094228116</v>
      </c>
      <c r="F10977">
        <v>-4.938541452983447E-2</v>
      </c>
      <c r="G10977">
        <v>2.6153075993632591</v>
      </c>
      <c r="H10977">
        <v>-0.41317841633923269</v>
      </c>
      <c r="I10977">
        <v>-1.5893713576273889</v>
      </c>
      <c r="J10977">
        <v>2.3685292557943378</v>
      </c>
      <c r="K10977">
        <v>-1.064398216362783</v>
      </c>
      <c r="L10977">
        <v>2.6004121986941131</v>
      </c>
      <c r="M10977">
        <v>1.571825809677319</v>
      </c>
      <c r="N10977">
        <v>15.61420559858851</v>
      </c>
      <c r="O10977">
        <v>4.7455741275245433</v>
      </c>
      <c r="P10977">
        <v>5.5117063700523827</v>
      </c>
      <c r="Q10977">
        <v>2.8102232183728759</v>
      </c>
      <c r="R10977">
        <v>-2.6294034926469529</v>
      </c>
      <c r="S10977">
        <v>-3.1365385633373539</v>
      </c>
      <c r="T10977">
        <v>-2.2035808615134429</v>
      </c>
      <c r="U10977">
        <v>1.4766420377197109</v>
      </c>
      <c r="V10977">
        <v>1.209922800930552</v>
      </c>
      <c r="W10977">
        <v>-4.8090965009106483</v>
      </c>
      <c r="X10977">
        <v>2.0158314179000709</v>
      </c>
      <c r="Y10977">
        <v>2.8871815774348391</v>
      </c>
      <c r="Z10977">
        <v>2.1093163586950898</v>
      </c>
      <c r="AA10977">
        <v>10.09822167451984</v>
      </c>
      <c r="AB10977">
        <v>0.1466997336978304</v>
      </c>
      <c r="AC10977">
        <v>1.636678262027913</v>
      </c>
      <c r="AD10977">
        <v>2.312403176090827</v>
      </c>
      <c r="AE10977">
        <v>-3.6383671636722181</v>
      </c>
      <c r="AF10977">
        <v>4.7118044673297721</v>
      </c>
      <c r="AG10977">
        <v>-0.3427335204520654</v>
      </c>
      <c r="AH10977">
        <v>-4.1110361525180439</v>
      </c>
      <c r="AI10977">
        <v>-1.242919234393147</v>
      </c>
      <c r="AJ10977">
        <v>6.1232071475015859</v>
      </c>
      <c r="AK10977">
        <v>3.9823831965933199</v>
      </c>
      <c r="AL10977">
        <v>-1.282544721434753</v>
      </c>
      <c r="AM10977">
        <v>4.6979795859711126</v>
      </c>
      <c r="AN10977">
        <v>-2.8897214553651911</v>
      </c>
      <c r="AO10977">
        <v>-5.3878996618648252</v>
      </c>
      <c r="AP10977">
        <v>2.3772888846483649</v>
      </c>
      <c r="AQ10977">
        <v>-1.005604047150954</v>
      </c>
      <c r="AR10977">
        <v>-4.3196636169055891</v>
      </c>
      <c r="AS10977">
        <v>7.4906246817070476</v>
      </c>
      <c r="AT10977">
        <v>1.987362916307722</v>
      </c>
      <c r="AU10977">
        <v>0.79634885528436783</v>
      </c>
      <c r="AV10977">
        <v>0.26825882645977739</v>
      </c>
    </row>
    <row r="10978" spans="1:48" x14ac:dyDescent="0.25">
      <c r="A10978" s="2">
        <v>43221</v>
      </c>
      <c r="B10978">
        <v>2008</v>
      </c>
      <c r="C10978">
        <v>640</v>
      </c>
      <c r="D10978">
        <v>-12.956319649930339</v>
      </c>
      <c r="E10978">
        <v>-1.1196111100812529</v>
      </c>
      <c r="F10978">
        <v>-3.36529955377548</v>
      </c>
      <c r="G10978">
        <v>-5.3857532755835047</v>
      </c>
      <c r="H10978">
        <v>3.7313199497349459</v>
      </c>
      <c r="I10978">
        <v>-7.2608473968313936</v>
      </c>
      <c r="J10978">
        <v>3.100175731515975</v>
      </c>
      <c r="K10978">
        <v>-1.89919266082117</v>
      </c>
      <c r="L10978">
        <v>-1.382921783158142</v>
      </c>
      <c r="M10978">
        <v>-8.1621658973185518E-2</v>
      </c>
      <c r="N10978">
        <v>-18.892531490256822</v>
      </c>
      <c r="O10978">
        <v>-1.7207684186357319</v>
      </c>
      <c r="P10978">
        <v>-11.33463824394523</v>
      </c>
      <c r="Q10978">
        <v>-9.4263535194745067</v>
      </c>
      <c r="R10978">
        <v>-9.7371813842255008</v>
      </c>
      <c r="S10978">
        <v>-5.314922993372873</v>
      </c>
      <c r="T10978">
        <v>-2.7397488311552638</v>
      </c>
      <c r="U10978">
        <v>-3.3554141626987439</v>
      </c>
      <c r="V10978">
        <v>-10.95251467497425</v>
      </c>
      <c r="W10978">
        <v>-22.007049850516289</v>
      </c>
      <c r="X10978">
        <v>-3.2574485223170639</v>
      </c>
      <c r="Y10978">
        <v>-5.0873177740663804</v>
      </c>
      <c r="Z10978">
        <v>-13.773163051980291</v>
      </c>
      <c r="AA10978">
        <v>-4.4189994010198852</v>
      </c>
      <c r="AB10978">
        <v>-4.5546322506533787</v>
      </c>
      <c r="AC10978">
        <v>-8.0440910462106672</v>
      </c>
      <c r="AD10978">
        <v>1.291355141957218</v>
      </c>
      <c r="AE10978">
        <v>-3.74683241458782</v>
      </c>
      <c r="AF10978">
        <v>-3.626140309957993</v>
      </c>
      <c r="AG10978">
        <v>-5.0600611799372803</v>
      </c>
      <c r="AH10978">
        <v>-16.511991323720121</v>
      </c>
      <c r="AI10978">
        <v>-4.8180039615780323</v>
      </c>
      <c r="AJ10978">
        <v>-6.0766059116295956</v>
      </c>
      <c r="AK10978">
        <v>-3.741935441512156</v>
      </c>
      <c r="AL10978">
        <v>-6.8561077336674376</v>
      </c>
      <c r="AM10978">
        <v>-0.97494649077419782</v>
      </c>
      <c r="AN10978">
        <v>4.1465884084455507</v>
      </c>
      <c r="AO10978">
        <v>-9.4997245154657577</v>
      </c>
      <c r="AP10978">
        <v>1.875605891883936</v>
      </c>
      <c r="AQ10978">
        <v>-8.2737283027378155</v>
      </c>
      <c r="AR10978">
        <v>-0.46580339229560508</v>
      </c>
      <c r="AS10978">
        <v>-3.4542320486779969</v>
      </c>
      <c r="AT10978">
        <v>-11.922448256381269</v>
      </c>
      <c r="AU10978">
        <v>7.2001247551771064</v>
      </c>
      <c r="AV10978">
        <v>2.2915806572993969</v>
      </c>
    </row>
    <row r="10979" spans="1:48" x14ac:dyDescent="0.25">
      <c r="A10979" s="2">
        <v>43252</v>
      </c>
      <c r="B10979">
        <v>2008</v>
      </c>
      <c r="C10979">
        <v>640</v>
      </c>
      <c r="D10979">
        <v>-4.806425555136828</v>
      </c>
      <c r="E10979">
        <v>-2.658634423338468</v>
      </c>
      <c r="F10979">
        <v>0.78973111006555019</v>
      </c>
      <c r="G10979">
        <v>-6.787419964511554</v>
      </c>
      <c r="H10979">
        <v>1.9699423786527559</v>
      </c>
      <c r="I10979">
        <v>-2.257808439912357</v>
      </c>
      <c r="J10979">
        <v>-3.715414890106028</v>
      </c>
      <c r="K10979">
        <v>-0.64297193403837216</v>
      </c>
      <c r="L10979">
        <v>1.325783577400963</v>
      </c>
      <c r="M10979">
        <v>0.24741259437495169</v>
      </c>
      <c r="N10979">
        <v>4.0019879899933386</v>
      </c>
      <c r="O10979">
        <v>-1.1842335752454529</v>
      </c>
      <c r="P10979">
        <v>-0.78315548855024675</v>
      </c>
      <c r="Q10979">
        <v>2.5261589454610212</v>
      </c>
      <c r="R10979">
        <v>6.1276693806277214</v>
      </c>
      <c r="S10979">
        <v>2.8174774131961118</v>
      </c>
      <c r="T10979">
        <v>-2.5956847031982422</v>
      </c>
      <c r="U10979">
        <v>-5.9218758590140468E-2</v>
      </c>
      <c r="V10979">
        <v>-2.353491581726963</v>
      </c>
      <c r="W10979">
        <v>-22.119030862325289</v>
      </c>
      <c r="X10979">
        <v>-2.518813785600071</v>
      </c>
      <c r="Y10979">
        <v>-1.2896299939747169</v>
      </c>
      <c r="Z10979">
        <v>9.1295038506162829</v>
      </c>
      <c r="AA10979">
        <v>1.036391233815426</v>
      </c>
      <c r="AB10979">
        <v>0.83454121445500906</v>
      </c>
      <c r="AC10979">
        <v>-5.1834593366879673</v>
      </c>
      <c r="AD10979">
        <v>1.134538687382358</v>
      </c>
      <c r="AE10979">
        <v>-0.84936723184581009</v>
      </c>
      <c r="AF10979">
        <v>-1.0252457511462749</v>
      </c>
      <c r="AG10979">
        <v>-10.49357321380351</v>
      </c>
      <c r="AH10979">
        <v>-8.4698130173961097</v>
      </c>
      <c r="AI10979">
        <v>-5.8470372559060957</v>
      </c>
      <c r="AJ10979">
        <v>-7.6054979519068926</v>
      </c>
      <c r="AK10979">
        <v>-1.1315164891295251</v>
      </c>
      <c r="AL10979">
        <v>-4.4624621995668523</v>
      </c>
      <c r="AM10979">
        <v>-1.121765125469232</v>
      </c>
      <c r="AN10979">
        <v>-3.8429028547729338</v>
      </c>
      <c r="AO10979">
        <v>-7.6975749005441463</v>
      </c>
      <c r="AP10979">
        <v>0.12888354794258211</v>
      </c>
      <c r="AQ10979">
        <v>-2.9187510936207972</v>
      </c>
      <c r="AR10979">
        <v>-6.2567430312777228</v>
      </c>
      <c r="AS10979">
        <v>-0.67613319063165589</v>
      </c>
      <c r="AT10979">
        <v>1.995088015186131</v>
      </c>
      <c r="AU10979">
        <v>2.324368430671409</v>
      </c>
      <c r="AV10979">
        <v>0.5198005390294691</v>
      </c>
    </row>
    <row r="10980" spans="1:48" x14ac:dyDescent="0.25">
      <c r="A10980" s="2">
        <v>43282</v>
      </c>
      <c r="B10980">
        <v>2008</v>
      </c>
      <c r="C10980">
        <v>640</v>
      </c>
      <c r="D10980">
        <v>-7.3665832235311868</v>
      </c>
      <c r="E10980">
        <v>0.24742321290454061</v>
      </c>
      <c r="F10980">
        <v>6.3698536359820146</v>
      </c>
      <c r="G10980">
        <v>-1.6907860702145781</v>
      </c>
      <c r="H10980">
        <v>-0.61229379243745718</v>
      </c>
      <c r="I10980">
        <v>4.9609637536182083</v>
      </c>
      <c r="J10980">
        <v>-0.2399454121981171</v>
      </c>
      <c r="K10980">
        <v>5.2785758639049893</v>
      </c>
      <c r="L10980">
        <v>0.70483110064425425</v>
      </c>
      <c r="M10980">
        <v>4.8071261754764727</v>
      </c>
      <c r="N10980">
        <v>-0.3776076910971593</v>
      </c>
      <c r="O10980">
        <v>1.015313036201593</v>
      </c>
      <c r="P10980">
        <v>3.1129783757800622</v>
      </c>
      <c r="Q10980">
        <v>3.7224375749440148</v>
      </c>
      <c r="R10980">
        <v>1.8993084588366571</v>
      </c>
      <c r="S10980">
        <v>2.0168495803883468</v>
      </c>
      <c r="T10980">
        <v>5.6042646823517783</v>
      </c>
      <c r="U10980">
        <v>3.9479760752532571</v>
      </c>
      <c r="V10980">
        <v>11.22873416642434</v>
      </c>
      <c r="W10980">
        <v>13.948743321658981</v>
      </c>
      <c r="X10980">
        <v>4.1486560664133032</v>
      </c>
      <c r="Y10980">
        <v>2.0558966776981662</v>
      </c>
      <c r="Z10980">
        <v>8.5236291672320839</v>
      </c>
      <c r="AA10980">
        <v>-1.954099937278087</v>
      </c>
      <c r="AB10980">
        <v>5.7630489152515008</v>
      </c>
      <c r="AC10980">
        <v>4.3339720330670684</v>
      </c>
      <c r="AD10980">
        <v>2.068673876443694</v>
      </c>
      <c r="AE10980">
        <v>-2.193544730483699</v>
      </c>
      <c r="AF10980">
        <v>3.4874974833647432</v>
      </c>
      <c r="AG10980">
        <v>7.6438348131334211</v>
      </c>
      <c r="AH10980">
        <v>11.68239465122454</v>
      </c>
      <c r="AI10980">
        <v>7.337178195042271</v>
      </c>
      <c r="AJ10980">
        <v>1.560385207985804</v>
      </c>
      <c r="AK10980">
        <v>6.3594255745756954</v>
      </c>
      <c r="AL10980">
        <v>4.9259488219792313</v>
      </c>
      <c r="AM10980">
        <v>0.72168075466982895</v>
      </c>
      <c r="AN10980">
        <v>-5.6676932387569554</v>
      </c>
      <c r="AO10980">
        <v>1.6464749939994809</v>
      </c>
      <c r="AP10980">
        <v>2.309101120653545</v>
      </c>
      <c r="AQ10980">
        <v>4.5719929585025243</v>
      </c>
      <c r="AR10980">
        <v>2.1771336960166638</v>
      </c>
      <c r="AS10980">
        <v>11.47978544804989</v>
      </c>
      <c r="AT10980">
        <v>-3.5025923164823558</v>
      </c>
      <c r="AU10980">
        <v>3.9363397989387039</v>
      </c>
      <c r="AV10980">
        <v>3.4366542551931278</v>
      </c>
    </row>
    <row r="10981" spans="1:48" x14ac:dyDescent="0.25">
      <c r="A10981" s="2">
        <v>43313</v>
      </c>
      <c r="B10981">
        <v>2008</v>
      </c>
      <c r="C10981">
        <v>640</v>
      </c>
      <c r="D10981">
        <v>-29.155264934602979</v>
      </c>
      <c r="E10981">
        <v>4.8537911027324299E-2</v>
      </c>
      <c r="F10981">
        <v>0.45738995149882111</v>
      </c>
      <c r="G10981">
        <v>1.69128117885109</v>
      </c>
      <c r="H10981">
        <v>4.9103615127796596</v>
      </c>
      <c r="I10981">
        <v>-7.5331199559399256</v>
      </c>
      <c r="J10981">
        <v>-1.986092670532746</v>
      </c>
      <c r="K10981">
        <v>-1.6042408974512921</v>
      </c>
      <c r="L10981">
        <v>-0.99863269758670992</v>
      </c>
      <c r="M10981">
        <v>-2.320940315240883</v>
      </c>
      <c r="N10981">
        <v>-10.1797126897934</v>
      </c>
      <c r="O10981">
        <v>2.3949002461279179</v>
      </c>
      <c r="P10981">
        <v>-9.6662847798646752</v>
      </c>
      <c r="Q10981">
        <v>-6.090406920615365</v>
      </c>
      <c r="R10981">
        <v>3.5800658351780261</v>
      </c>
      <c r="S10981">
        <v>-4.8950562017667574</v>
      </c>
      <c r="T10981">
        <v>0.3108928408597445</v>
      </c>
      <c r="U10981">
        <v>-2.1119945509922018</v>
      </c>
      <c r="V10981">
        <v>0.61128216091976828</v>
      </c>
      <c r="W10981">
        <v>-23.796419796342061</v>
      </c>
      <c r="X10981">
        <v>-3.2028290507505441</v>
      </c>
      <c r="Y10981">
        <v>-6.4426441896004771</v>
      </c>
      <c r="Z10981">
        <v>-3.2974460388998321</v>
      </c>
      <c r="AA10981">
        <v>-3.7613591183407791</v>
      </c>
      <c r="AB10981">
        <v>-2.283655565039366</v>
      </c>
      <c r="AC10981">
        <v>-9.0310386000972187</v>
      </c>
      <c r="AD10981">
        <v>-1.938488784589443</v>
      </c>
      <c r="AE10981">
        <v>-4.2384387120895539</v>
      </c>
      <c r="AF10981">
        <v>-2.1567983933285961</v>
      </c>
      <c r="AG10981">
        <v>2.0846381454736389</v>
      </c>
      <c r="AH10981">
        <v>-11.46430780463773</v>
      </c>
      <c r="AI10981">
        <v>2.4077233336297299</v>
      </c>
      <c r="AJ10981">
        <v>-1.8530711188054161</v>
      </c>
      <c r="AK10981">
        <v>0.78616221299483424</v>
      </c>
      <c r="AL10981">
        <v>-10.13642928216829</v>
      </c>
      <c r="AM10981">
        <v>-4.3591530372306453</v>
      </c>
      <c r="AN10981">
        <v>-6.5064756243340183</v>
      </c>
      <c r="AO10981">
        <v>-6.1314695520783946</v>
      </c>
      <c r="AP10981">
        <v>-1.599135739245672</v>
      </c>
      <c r="AQ10981">
        <v>0.56001274031205472</v>
      </c>
      <c r="AR10981">
        <v>0.38288743006986697</v>
      </c>
      <c r="AS10981">
        <v>1.441251444473002</v>
      </c>
      <c r="AT10981">
        <v>2.7766974160592151</v>
      </c>
      <c r="AU10981">
        <v>2.93516213711289</v>
      </c>
      <c r="AV10981">
        <v>3.1330461748082961</v>
      </c>
    </row>
    <row r="10982" spans="1:48" x14ac:dyDescent="0.25">
      <c r="A10982" s="2">
        <v>43344</v>
      </c>
      <c r="B10982">
        <v>2008</v>
      </c>
      <c r="C10982">
        <v>640</v>
      </c>
      <c r="D10982">
        <v>20.482468079372421</v>
      </c>
      <c r="E10982">
        <v>3.0194615225535242</v>
      </c>
      <c r="F10982">
        <v>-5.6083912336157837E-2</v>
      </c>
      <c r="G10982">
        <v>0.28837248111932562</v>
      </c>
      <c r="H10982">
        <v>-2.1042841541504931</v>
      </c>
      <c r="I10982">
        <v>2.9316949216988459</v>
      </c>
      <c r="J10982">
        <v>-3.6552142432147989</v>
      </c>
      <c r="K10982">
        <v>2.825483635439618</v>
      </c>
      <c r="L10982">
        <v>6.6766400706151696</v>
      </c>
      <c r="M10982">
        <v>-3.1552872460881898</v>
      </c>
      <c r="N10982">
        <v>-8.3675099088789668</v>
      </c>
      <c r="O10982">
        <v>-0.70109274906631214</v>
      </c>
      <c r="P10982">
        <v>2.2730269548167259</v>
      </c>
      <c r="Q10982">
        <v>-0.1758261240859427</v>
      </c>
      <c r="R10982">
        <v>0.70761534008403348</v>
      </c>
      <c r="S10982">
        <v>-2.7323990624820271</v>
      </c>
      <c r="T10982">
        <v>-3.7745555028868232</v>
      </c>
      <c r="U10982">
        <v>-3.5844267504224652</v>
      </c>
      <c r="V10982">
        <v>-1.2109567925080109</v>
      </c>
      <c r="W10982">
        <v>4.1732398891950462</v>
      </c>
      <c r="X10982">
        <v>-1.844165066498749</v>
      </c>
      <c r="Y10982">
        <v>2.0057717332670588</v>
      </c>
      <c r="Z10982">
        <v>1.4499760711067959</v>
      </c>
      <c r="AA10982">
        <v>2.9009935241105071</v>
      </c>
      <c r="AB10982">
        <v>0.1454966230987953</v>
      </c>
      <c r="AC10982">
        <v>2.8240748745721471</v>
      </c>
      <c r="AD10982">
        <v>-1.4721623107746269</v>
      </c>
      <c r="AE10982">
        <v>-2.6221720779081359</v>
      </c>
      <c r="AF10982">
        <v>1.1122201535353371</v>
      </c>
      <c r="AG10982">
        <v>3.0144246465449549</v>
      </c>
      <c r="AH10982">
        <v>6.8680336019134147</v>
      </c>
      <c r="AI10982">
        <v>-8.506942480819335</v>
      </c>
      <c r="AJ10982">
        <v>2.0278834842794251</v>
      </c>
      <c r="AK10982">
        <v>-9.2509143556400062</v>
      </c>
      <c r="AL10982">
        <v>-2.07951046851379</v>
      </c>
      <c r="AM10982">
        <v>1.6053947228693359</v>
      </c>
      <c r="AN10982">
        <v>-5.1371297111570744</v>
      </c>
      <c r="AO10982">
        <v>-0.6320533761389302</v>
      </c>
      <c r="AP10982">
        <v>-0.17777581011815261</v>
      </c>
      <c r="AQ10982">
        <v>-1.747133045611893</v>
      </c>
      <c r="AR10982">
        <v>-2.2192939243510401</v>
      </c>
      <c r="AS10982">
        <v>-0.68103990828346506</v>
      </c>
      <c r="AT10982">
        <v>-6.4944214660209942</v>
      </c>
      <c r="AU10982">
        <v>-2.1553971980955882</v>
      </c>
      <c r="AV10982">
        <v>0.31052215035638492</v>
      </c>
    </row>
    <row r="10983" spans="1:48" x14ac:dyDescent="0.25">
      <c r="A10983" s="2">
        <v>43374</v>
      </c>
      <c r="B10983">
        <v>2008</v>
      </c>
      <c r="C10983">
        <v>640</v>
      </c>
      <c r="D10983">
        <v>-2.5164811422418891</v>
      </c>
      <c r="E10983">
        <v>-8.6310126644475904</v>
      </c>
      <c r="F10983">
        <v>-4.1228886774136058</v>
      </c>
      <c r="G10983">
        <v>-14.51802935997916</v>
      </c>
      <c r="H10983">
        <v>-8.4016921596412271</v>
      </c>
      <c r="I10983">
        <v>-6.478125678125501</v>
      </c>
      <c r="J10983">
        <v>-8.3043080646042267</v>
      </c>
      <c r="K10983">
        <v>-10.132319064921059</v>
      </c>
      <c r="L10983">
        <v>-7.9767871455212251</v>
      </c>
      <c r="M10983">
        <v>-9.9761234131950047</v>
      </c>
      <c r="N10983">
        <v>-8.3372334563861727</v>
      </c>
      <c r="O10983">
        <v>-9.6565578551320748</v>
      </c>
      <c r="P10983">
        <v>-9.5535761704110822</v>
      </c>
      <c r="Q10983">
        <v>-6.9230124301776224</v>
      </c>
      <c r="R10983">
        <v>-1.4553718377484759</v>
      </c>
      <c r="S10983">
        <v>-11.86055034717165</v>
      </c>
      <c r="T10983">
        <v>-9.9559839143729683</v>
      </c>
      <c r="U10983">
        <v>-7.9484213844322138</v>
      </c>
      <c r="V10983">
        <v>-10.161329119659451</v>
      </c>
      <c r="W10983">
        <v>-2.0670900051963259</v>
      </c>
      <c r="X10983">
        <v>-8.6228128945004539</v>
      </c>
      <c r="Y10983">
        <v>-0.90409985351044275</v>
      </c>
      <c r="Z10983">
        <v>-17.543494332793529</v>
      </c>
      <c r="AA10983">
        <v>-14.4566228336836</v>
      </c>
      <c r="AB10983">
        <v>-8.0016329829588617</v>
      </c>
      <c r="AC10983">
        <v>-8.5057007592070573</v>
      </c>
      <c r="AD10983">
        <v>-7.7566193715103759</v>
      </c>
      <c r="AE10983">
        <v>6.7137609235816686</v>
      </c>
      <c r="AF10983">
        <v>-9.545352199914813</v>
      </c>
      <c r="AG10983">
        <v>-7.4419257230643909</v>
      </c>
      <c r="AH10983">
        <v>17.651432027536231</v>
      </c>
      <c r="AI10983">
        <v>-1.215059257574636</v>
      </c>
      <c r="AJ10983">
        <v>-8.7687521217916125</v>
      </c>
      <c r="AK10983">
        <v>-7.156418337154669</v>
      </c>
      <c r="AL10983">
        <v>-11.07559091313451</v>
      </c>
      <c r="AM10983">
        <v>-6.9318497287011782</v>
      </c>
      <c r="AN10983">
        <v>-14.62459135833033</v>
      </c>
      <c r="AO10983">
        <v>-7.098825405390019</v>
      </c>
      <c r="AP10983">
        <v>-7.9293761507332032</v>
      </c>
      <c r="AQ10983">
        <v>-6.5570583328955152</v>
      </c>
      <c r="AR10983">
        <v>-4.1836525984763844</v>
      </c>
      <c r="AS10983">
        <v>7.1954773912654701</v>
      </c>
      <c r="AT10983">
        <v>-6.0195443858780067</v>
      </c>
      <c r="AU10983">
        <v>-6.1849541686144534</v>
      </c>
      <c r="AV10983">
        <v>-7.1217447900711832</v>
      </c>
    </row>
    <row r="10984" spans="1:48" x14ac:dyDescent="0.25">
      <c r="A10984" s="2">
        <v>43405</v>
      </c>
      <c r="B10984">
        <v>2008</v>
      </c>
      <c r="C10984">
        <v>640</v>
      </c>
      <c r="D10984">
        <v>12.93014470092491</v>
      </c>
      <c r="E10984">
        <v>0.20489415162805449</v>
      </c>
      <c r="F10984">
        <v>4.3492420525148567E-2</v>
      </c>
      <c r="G10984">
        <v>3.163694385487803</v>
      </c>
      <c r="H10984">
        <v>3.5766944576130828</v>
      </c>
      <c r="I10984">
        <v>-4.4389695793021877</v>
      </c>
      <c r="J10984">
        <v>-5.9165976796428321</v>
      </c>
      <c r="K10984">
        <v>-1.5563575893227211</v>
      </c>
      <c r="L10984">
        <v>-5.3570613206192057</v>
      </c>
      <c r="M10984">
        <v>-3.3360565159505362</v>
      </c>
      <c r="N10984">
        <v>-3.5212101229164068</v>
      </c>
      <c r="O10984">
        <v>-5.2044122413563159</v>
      </c>
      <c r="P10984">
        <v>0.61263501200172765</v>
      </c>
      <c r="Q10984">
        <v>1.6925119975623071</v>
      </c>
      <c r="R10984">
        <v>2.6010885675370692</v>
      </c>
      <c r="S10984">
        <v>1.910077024842072</v>
      </c>
      <c r="T10984">
        <v>3.2607106697706949</v>
      </c>
      <c r="U10984">
        <v>2.6169675019732002</v>
      </c>
      <c r="V10984">
        <v>7.4508636697088848</v>
      </c>
      <c r="W10984">
        <v>5.4203230854167117</v>
      </c>
      <c r="X10984">
        <v>-2.2325100215066618</v>
      </c>
      <c r="Y10984">
        <v>-3.7769004542167139</v>
      </c>
      <c r="Z10984">
        <v>-4.9607128266716209</v>
      </c>
      <c r="AA10984">
        <v>-1.983143114167174</v>
      </c>
      <c r="AB10984">
        <v>1.866220021834941</v>
      </c>
      <c r="AC10984">
        <v>3.139229790818487</v>
      </c>
      <c r="AD10984">
        <v>0.4308403928590554</v>
      </c>
      <c r="AE10984">
        <v>-1.441960644259765</v>
      </c>
      <c r="AF10984">
        <v>-1.9456266320794</v>
      </c>
      <c r="AG10984">
        <v>-0.49868357999259821</v>
      </c>
      <c r="AH10984">
        <v>-2.1464057054919832</v>
      </c>
      <c r="AI10984">
        <v>4.6985556197227663</v>
      </c>
      <c r="AJ10984">
        <v>2.773673852131564</v>
      </c>
      <c r="AK10984">
        <v>10.17393071816657</v>
      </c>
      <c r="AL10984">
        <v>8.6015925660284154</v>
      </c>
      <c r="AM10984">
        <v>-1.8485350547735371</v>
      </c>
      <c r="AN10984">
        <v>9.5468690559135982</v>
      </c>
      <c r="AO10984">
        <v>-5.5570330851613896</v>
      </c>
      <c r="AP10984">
        <v>0.1463437731783479</v>
      </c>
      <c r="AQ10984">
        <v>-1.200030022587051</v>
      </c>
      <c r="AR10984">
        <v>10.0661475849237</v>
      </c>
      <c r="AS10984">
        <v>1.772128503571802</v>
      </c>
      <c r="AT10984">
        <v>-2.9127187983694629</v>
      </c>
      <c r="AU10984">
        <v>4.2753985919125714</v>
      </c>
      <c r="AV10984">
        <v>1.7527362904463</v>
      </c>
    </row>
    <row r="10985" spans="1:48" x14ac:dyDescent="0.25">
      <c r="A10985" s="2">
        <v>43435</v>
      </c>
      <c r="B10985">
        <v>2008</v>
      </c>
      <c r="C10985">
        <v>640</v>
      </c>
      <c r="D10985">
        <v>-5.3200660634376451</v>
      </c>
      <c r="E10985">
        <v>-6.8434895983571886</v>
      </c>
      <c r="F10985">
        <v>-5.6135626352426531</v>
      </c>
      <c r="G10985">
        <v>-1.733499295979235</v>
      </c>
      <c r="H10985">
        <v>-1.997673750973894</v>
      </c>
      <c r="I10985">
        <v>-11.824469563213089</v>
      </c>
      <c r="J10985">
        <v>-5.191602538681761</v>
      </c>
      <c r="K10985">
        <v>-3.4425869998834462</v>
      </c>
      <c r="L10985">
        <v>-6.3797983681478154</v>
      </c>
      <c r="M10985">
        <v>-2.1045473435642452</v>
      </c>
      <c r="N10985">
        <v>-5.4559982148385533</v>
      </c>
      <c r="O10985">
        <v>-0.9026113453860618</v>
      </c>
      <c r="P10985">
        <v>-3.6270836504711301</v>
      </c>
      <c r="Q10985">
        <v>-3.8986376383793648</v>
      </c>
      <c r="R10985">
        <v>-16.66099128117424</v>
      </c>
      <c r="S10985">
        <v>-9.4697918132775616</v>
      </c>
      <c r="T10985">
        <v>-3.4843749593389211</v>
      </c>
      <c r="U10985">
        <v>-6.3087260307507114</v>
      </c>
      <c r="V10985">
        <v>-2.4062618263243071E-2</v>
      </c>
      <c r="W10985">
        <v>-4.9478150799097014</v>
      </c>
      <c r="X10985">
        <v>-5.9482366196305536</v>
      </c>
      <c r="Y10985">
        <v>1.296786035927799</v>
      </c>
      <c r="Z10985">
        <v>3.1060021830108031</v>
      </c>
      <c r="AA10985">
        <v>-3.8968203518002009</v>
      </c>
      <c r="AB10985">
        <v>-3.1716061059447802</v>
      </c>
      <c r="AC10985">
        <v>-3.7186603152823738</v>
      </c>
      <c r="AD10985">
        <v>-3.3639616831483532</v>
      </c>
      <c r="AE10985">
        <v>-6.2844390901132474</v>
      </c>
      <c r="AF10985">
        <v>-4.6868643283367266</v>
      </c>
      <c r="AG10985">
        <v>-3.059215282601635</v>
      </c>
      <c r="AH10985">
        <v>-1.8924789031491971</v>
      </c>
      <c r="AI10985">
        <v>1.3388382114598361</v>
      </c>
      <c r="AJ10985">
        <v>-1.0750618497568309</v>
      </c>
      <c r="AK10985">
        <v>-0.3196589256348692</v>
      </c>
      <c r="AL10985">
        <v>-0.8478763312033788</v>
      </c>
      <c r="AM10985">
        <v>-3.9729554788616839</v>
      </c>
      <c r="AN10985">
        <v>-7.637235373024664</v>
      </c>
      <c r="AO10985">
        <v>-11.788114609596599</v>
      </c>
      <c r="AP10985">
        <v>-8.4781131518174782</v>
      </c>
      <c r="AQ10985">
        <v>1.434338901802046</v>
      </c>
      <c r="AR10985">
        <v>1.9507546266447799</v>
      </c>
      <c r="AS10985">
        <v>-1.1583665504656619</v>
      </c>
      <c r="AT10985">
        <v>-1.234830390841168</v>
      </c>
      <c r="AU10985">
        <v>-12.935784006465431</v>
      </c>
      <c r="AV10985">
        <v>-9.1958940918066556</v>
      </c>
    </row>
    <row r="10986" spans="1:48" x14ac:dyDescent="0.25">
      <c r="A10986" s="2">
        <v>43466</v>
      </c>
      <c r="B10986">
        <v>2008</v>
      </c>
      <c r="C10986">
        <v>640</v>
      </c>
      <c r="D10986">
        <v>17.759695104397679</v>
      </c>
      <c r="E10986">
        <v>5.9037379717641114</v>
      </c>
      <c r="F10986">
        <v>5.9781537841677279</v>
      </c>
      <c r="G10986">
        <v>10.11856691418747</v>
      </c>
      <c r="H10986">
        <v>5.6105524044790522</v>
      </c>
      <c r="I10986">
        <v>8.7132851481194216</v>
      </c>
      <c r="J10986">
        <v>4.9913299758409968</v>
      </c>
      <c r="K10986">
        <v>5.5472123978898669</v>
      </c>
      <c r="L10986">
        <v>6.2383197358737874</v>
      </c>
      <c r="M10986">
        <v>4.7950128184031771</v>
      </c>
      <c r="N10986">
        <v>5.3677577085759154</v>
      </c>
      <c r="O10986">
        <v>8.0659364618350438</v>
      </c>
      <c r="P10986">
        <v>8.4912089831633342</v>
      </c>
      <c r="Q10986">
        <v>6.4339320757450968</v>
      </c>
      <c r="R10986">
        <v>-10.513023159208821</v>
      </c>
      <c r="S10986">
        <v>9.673842691042168</v>
      </c>
      <c r="T10986">
        <v>3.2453549151592491</v>
      </c>
      <c r="U10986">
        <v>7.0582447136725124</v>
      </c>
      <c r="V10986">
        <v>5.1158409384275627</v>
      </c>
      <c r="W10986">
        <v>19.523152204549369</v>
      </c>
      <c r="X10986">
        <v>6.5083611593226509</v>
      </c>
      <c r="Y10986">
        <v>7.4626626307069621</v>
      </c>
      <c r="Z10986">
        <v>9.5798581674345851</v>
      </c>
      <c r="AA10986">
        <v>13.305783553459991</v>
      </c>
      <c r="AB10986">
        <v>6.3661264438965803</v>
      </c>
      <c r="AC10986">
        <v>12.115318192478171</v>
      </c>
      <c r="AD10986">
        <v>7.0091084026239647</v>
      </c>
      <c r="AE10986">
        <v>-0.81989212938863298</v>
      </c>
      <c r="AF10986">
        <v>5.6630940008683961</v>
      </c>
      <c r="AG10986">
        <v>9.5113324138437871</v>
      </c>
      <c r="AH10986">
        <v>17.571891592893291</v>
      </c>
      <c r="AI10986">
        <v>8.4367087768970848</v>
      </c>
      <c r="AJ10986">
        <v>5.5861723294475141</v>
      </c>
      <c r="AK10986">
        <v>-2.1241048320875588</v>
      </c>
      <c r="AL10986">
        <v>12.077202437871851</v>
      </c>
      <c r="AM10986">
        <v>6.8904302889641889</v>
      </c>
      <c r="AN10986">
        <v>13.105712424012911</v>
      </c>
      <c r="AO10986">
        <v>16.1799310535242</v>
      </c>
      <c r="AP10986">
        <v>12.900684915517081</v>
      </c>
      <c r="AQ10986">
        <v>1.1755322079995969</v>
      </c>
      <c r="AR10986">
        <v>8.2106421949362574</v>
      </c>
      <c r="AS10986">
        <v>3.507736487911695</v>
      </c>
      <c r="AT10986">
        <v>10.37523153878672</v>
      </c>
      <c r="AU10986">
        <v>11.887702783529461</v>
      </c>
      <c r="AV10986">
        <v>8.02632133914436</v>
      </c>
    </row>
    <row r="10987" spans="1:48" x14ac:dyDescent="0.25">
      <c r="A10987" s="2">
        <v>43497</v>
      </c>
      <c r="B10987">
        <v>2008</v>
      </c>
      <c r="C10987">
        <v>640</v>
      </c>
      <c r="D10987">
        <v>-3.664617208820264</v>
      </c>
      <c r="E10987">
        <v>-0.20828968691611879</v>
      </c>
      <c r="F10987">
        <v>4.0187448336822094</v>
      </c>
      <c r="G10987">
        <v>-2.0482412239368202</v>
      </c>
      <c r="H10987">
        <v>3.8482850297021369</v>
      </c>
      <c r="I10987">
        <v>2.5827088509844169</v>
      </c>
      <c r="J10987">
        <v>5.6400874952682534</v>
      </c>
      <c r="K10987">
        <v>1.4970530600466601</v>
      </c>
      <c r="L10987">
        <v>2.2798705864567341</v>
      </c>
      <c r="M10987">
        <v>2.9140971695709839</v>
      </c>
      <c r="N10987">
        <v>5.5475555701861579</v>
      </c>
      <c r="O10987">
        <v>1.218076650826694</v>
      </c>
      <c r="P10987">
        <v>3.2438219255848111</v>
      </c>
      <c r="Q10987">
        <v>1.8854323633316521</v>
      </c>
      <c r="R10987">
        <v>12.545806509371671</v>
      </c>
      <c r="S10987">
        <v>2.3779056165642798</v>
      </c>
      <c r="T10987">
        <v>5.648878092905707</v>
      </c>
      <c r="U10987">
        <v>4.5759317135446453</v>
      </c>
      <c r="V10987">
        <v>-3.8108764467461702</v>
      </c>
      <c r="W10987">
        <v>-10.758215740810259</v>
      </c>
      <c r="X10987">
        <v>1.560724514343415</v>
      </c>
      <c r="Y10987">
        <v>1.8105948198689601</v>
      </c>
      <c r="Z10987">
        <v>-4.3406904814095038</v>
      </c>
      <c r="AA10987">
        <v>5.4539030793798524</v>
      </c>
      <c r="AB10987">
        <v>0.21989799580890421</v>
      </c>
      <c r="AC10987">
        <v>-3.0064442744745401</v>
      </c>
      <c r="AD10987">
        <v>3.1868359914851259</v>
      </c>
      <c r="AE10987">
        <v>9.9415669343823723</v>
      </c>
      <c r="AF10987">
        <v>3.960327652066975</v>
      </c>
      <c r="AG10987">
        <v>-0.60868495878722007</v>
      </c>
      <c r="AH10987">
        <v>-4.6261867062528772</v>
      </c>
      <c r="AI10987">
        <v>-2.9247744180997399</v>
      </c>
      <c r="AJ10987">
        <v>-0.40538113796724229</v>
      </c>
      <c r="AK10987">
        <v>-0.15051083525623449</v>
      </c>
      <c r="AL10987">
        <v>-5.5220732290243602</v>
      </c>
      <c r="AM10987">
        <v>3.2278117576493242</v>
      </c>
      <c r="AN10987">
        <v>3.5968949029536068</v>
      </c>
      <c r="AO10987">
        <v>-4.8916832984640006</v>
      </c>
      <c r="AP10987">
        <v>2.6372793373455221</v>
      </c>
      <c r="AQ10987">
        <v>1.6616829381912219</v>
      </c>
      <c r="AR10987">
        <v>-3.3932149038735542</v>
      </c>
      <c r="AS10987">
        <v>-5.1734670331282988</v>
      </c>
      <c r="AT10987">
        <v>4.6368723212782958</v>
      </c>
      <c r="AU10987">
        <v>-0.95486503512415277</v>
      </c>
      <c r="AV10987">
        <v>3.1654693546927288</v>
      </c>
    </row>
    <row r="10988" spans="1:48" x14ac:dyDescent="0.25">
      <c r="A10988" s="2">
        <v>43525</v>
      </c>
      <c r="B10988">
        <v>2008</v>
      </c>
      <c r="C10988">
        <v>640</v>
      </c>
      <c r="D10988">
        <v>-14.964876592937051</v>
      </c>
      <c r="E10988">
        <v>0.52170594052207697</v>
      </c>
      <c r="F10988">
        <v>2.419600572629355</v>
      </c>
      <c r="G10988">
        <v>-3.2416794845052781</v>
      </c>
      <c r="H10988">
        <v>5.9622762999423262</v>
      </c>
      <c r="I10988">
        <v>-3.2132928502013098</v>
      </c>
      <c r="J10988">
        <v>2.833704168863083E-2</v>
      </c>
      <c r="K10988">
        <v>0.1828400299838995</v>
      </c>
      <c r="L10988">
        <v>-1.932112729396096</v>
      </c>
      <c r="M10988">
        <v>1.629194597373651</v>
      </c>
      <c r="N10988">
        <v>0.83774469990303135</v>
      </c>
      <c r="O10988">
        <v>-1.4788134988491191</v>
      </c>
      <c r="P10988">
        <v>1.8337324757122799</v>
      </c>
      <c r="Q10988">
        <v>-1.8123034775999749</v>
      </c>
      <c r="R10988">
        <v>4.977550784706386</v>
      </c>
      <c r="S10988">
        <v>2.954005558637141</v>
      </c>
      <c r="T10988">
        <v>3.219370862517446</v>
      </c>
      <c r="U10988">
        <v>0.92671791392744396</v>
      </c>
      <c r="V10988">
        <v>-2.2532450425960531</v>
      </c>
      <c r="W10988">
        <v>-8.677305577241512</v>
      </c>
      <c r="X10988">
        <v>-1.6530979708036739</v>
      </c>
      <c r="Y10988">
        <v>0.89085625682439051</v>
      </c>
      <c r="Z10988">
        <v>0.1146882875253219</v>
      </c>
      <c r="AA10988">
        <v>3.9081608048396221</v>
      </c>
      <c r="AB10988">
        <v>-3.174299162724648</v>
      </c>
      <c r="AC10988">
        <v>-4.56190349564356</v>
      </c>
      <c r="AD10988">
        <v>0.3457369509663577</v>
      </c>
      <c r="AE10988">
        <v>-1.9144498943677539</v>
      </c>
      <c r="AF10988">
        <v>0.28331042147780039</v>
      </c>
      <c r="AG10988">
        <v>-1.7791704624851361</v>
      </c>
      <c r="AH10988">
        <v>-4.0423322656120693</v>
      </c>
      <c r="AI10988">
        <v>2.053681918576733</v>
      </c>
      <c r="AJ10988">
        <v>0.43471245368302819</v>
      </c>
      <c r="AK10988">
        <v>9.0209321143410293</v>
      </c>
      <c r="AL10988">
        <v>-1.8282533897869711</v>
      </c>
      <c r="AM10988">
        <v>0.85272569981733604</v>
      </c>
      <c r="AN10988">
        <v>4.1483251714000913</v>
      </c>
      <c r="AO10988">
        <v>-2.407974061196871</v>
      </c>
      <c r="AP10988">
        <v>-0.80153375332131516</v>
      </c>
      <c r="AQ10988">
        <v>-3.0288848780655631</v>
      </c>
      <c r="AR10988">
        <v>-1.4517355340896929</v>
      </c>
      <c r="AS10988">
        <v>-2.2818881674770859</v>
      </c>
      <c r="AT10988">
        <v>-0.16998448858880361</v>
      </c>
      <c r="AU10988">
        <v>-1.1968181509101281</v>
      </c>
      <c r="AV10988">
        <v>1.64091859551454</v>
      </c>
    </row>
    <row r="10989" spans="1:48" x14ac:dyDescent="0.25">
      <c r="A10989" s="2">
        <v>43556</v>
      </c>
      <c r="B10989">
        <v>2008</v>
      </c>
      <c r="C10989">
        <v>640</v>
      </c>
      <c r="D10989">
        <v>-3.8414764987317662</v>
      </c>
      <c r="E10989">
        <v>1.191697490303278</v>
      </c>
      <c r="F10989">
        <v>1.7478428247205799</v>
      </c>
      <c r="G10989">
        <v>0.208947376617652</v>
      </c>
      <c r="H10989">
        <v>0.47992630162290162</v>
      </c>
      <c r="I10989">
        <v>6.3379077226658254</v>
      </c>
      <c r="J10989">
        <v>6.3064724646571868</v>
      </c>
      <c r="K10989">
        <v>5.8741469244288247</v>
      </c>
      <c r="L10989">
        <v>1.8859884986007329</v>
      </c>
      <c r="M10989">
        <v>1.5026532719484951</v>
      </c>
      <c r="N10989">
        <v>6.0299319792758164</v>
      </c>
      <c r="O10989">
        <v>-0.2045041111031321</v>
      </c>
      <c r="P10989">
        <v>1.9858018495406919</v>
      </c>
      <c r="Q10989">
        <v>4.2156911027419586</v>
      </c>
      <c r="R10989">
        <v>4.9731195678177187</v>
      </c>
      <c r="S10989">
        <v>3.3842925188098949</v>
      </c>
      <c r="T10989">
        <v>-0.49861123539095548</v>
      </c>
      <c r="U10989">
        <v>5.7265858500114897</v>
      </c>
      <c r="V10989">
        <v>1.1465251740824911</v>
      </c>
      <c r="W10989">
        <v>-8.0488993888499607</v>
      </c>
      <c r="X10989">
        <v>6.7641302512127854</v>
      </c>
      <c r="Y10989">
        <v>-0.56170759286311434</v>
      </c>
      <c r="Z10989">
        <v>5.0402808111737363</v>
      </c>
      <c r="AA10989">
        <v>-2.6016708273777001</v>
      </c>
      <c r="AB10989">
        <v>-1.362316926865359</v>
      </c>
      <c r="AC10989">
        <v>-2.046751849900641</v>
      </c>
      <c r="AD10989">
        <v>1.007006862370563</v>
      </c>
      <c r="AE10989">
        <v>6.5112844884866572</v>
      </c>
      <c r="AF10989">
        <v>4.5549456907208352</v>
      </c>
      <c r="AG10989">
        <v>1.839138251151873</v>
      </c>
      <c r="AH10989">
        <v>-0.94091544322669751</v>
      </c>
      <c r="AI10989">
        <v>1.292557315286635</v>
      </c>
      <c r="AJ10989">
        <v>6.1113606831216361</v>
      </c>
      <c r="AK10989">
        <v>0.36417138765350021</v>
      </c>
      <c r="AL10989">
        <v>7.8642159398113698</v>
      </c>
      <c r="AM10989">
        <v>2.0582303126098771</v>
      </c>
      <c r="AN10989">
        <v>3.8568703876667332</v>
      </c>
      <c r="AO10989">
        <v>-3.7809789706203749</v>
      </c>
      <c r="AP10989">
        <v>2.9074098104688422</v>
      </c>
      <c r="AQ10989">
        <v>-1.2028799315896399</v>
      </c>
      <c r="AR10989">
        <v>-0.98415927843854556</v>
      </c>
      <c r="AS10989">
        <v>5.0694140153773937</v>
      </c>
      <c r="AT10989">
        <v>9.8165762158058723</v>
      </c>
      <c r="AU10989">
        <v>2.7941276648544511</v>
      </c>
      <c r="AV10989">
        <v>3.8135231002635268</v>
      </c>
    </row>
    <row r="10990" spans="1:48" x14ac:dyDescent="0.25">
      <c r="A10990" s="2">
        <v>43586</v>
      </c>
      <c r="B10990">
        <v>2008</v>
      </c>
      <c r="C10990">
        <v>640</v>
      </c>
      <c r="D10990">
        <v>-0.86025146180387368</v>
      </c>
      <c r="E10990">
        <v>-4.1799352104772929</v>
      </c>
      <c r="F10990">
        <v>-0.3545216936734597</v>
      </c>
      <c r="G10990">
        <v>-9.525930585912457</v>
      </c>
      <c r="H10990">
        <v>-2.1571603737104978</v>
      </c>
      <c r="I10990">
        <v>-10.818925493667701</v>
      </c>
      <c r="J10990">
        <v>-5.7546479696615984</v>
      </c>
      <c r="K10990">
        <v>-9.5280697428599801</v>
      </c>
      <c r="L10990">
        <v>-4.1215511898998418</v>
      </c>
      <c r="M10990">
        <v>-3.4453427499835492</v>
      </c>
      <c r="N10990">
        <v>2.5332444706318791</v>
      </c>
      <c r="O10990">
        <v>-4.7329575616005481</v>
      </c>
      <c r="P10990">
        <v>-7.9637611000109034</v>
      </c>
      <c r="Q10990">
        <v>-6.2776627258749436</v>
      </c>
      <c r="R10990">
        <v>3.7584101831322099</v>
      </c>
      <c r="S10990">
        <v>-7.8613493555669711</v>
      </c>
      <c r="T10990">
        <v>-3.740653379779602</v>
      </c>
      <c r="U10990">
        <v>-6.2409180453203872</v>
      </c>
      <c r="V10990">
        <v>-4.3849052042304937</v>
      </c>
      <c r="W10990">
        <v>12.79660980782711</v>
      </c>
      <c r="X10990">
        <v>-6.3171902238033599</v>
      </c>
      <c r="Y10990">
        <v>-6.6179244881136352</v>
      </c>
      <c r="Z10990">
        <v>-7.2668637495052479</v>
      </c>
      <c r="AA10990">
        <v>-9.4245947416463522</v>
      </c>
      <c r="AB10990">
        <v>-4.8374953006602439E-2</v>
      </c>
      <c r="AC10990">
        <v>-8.647271856827409</v>
      </c>
      <c r="AD10990">
        <v>0.50114137185928165</v>
      </c>
      <c r="AE10990">
        <v>0.93510987648046662</v>
      </c>
      <c r="AF10990">
        <v>-5.8605953080687394</v>
      </c>
      <c r="AG10990">
        <v>-2.355302627704237</v>
      </c>
      <c r="AH10990">
        <v>1.499626325973447</v>
      </c>
      <c r="AI10990">
        <v>0.57887415928172814</v>
      </c>
      <c r="AJ10990">
        <v>-8.9926409870013106</v>
      </c>
      <c r="AK10990">
        <v>-8.9179405025952008E-3</v>
      </c>
      <c r="AL10990">
        <v>-7.2959291735232963</v>
      </c>
      <c r="AM10990">
        <v>-6.2168047711067871</v>
      </c>
      <c r="AN10990">
        <v>-17.256097302175409</v>
      </c>
      <c r="AO10990">
        <v>-8.0353901141319461</v>
      </c>
      <c r="AP10990">
        <v>-4.1797610924572233</v>
      </c>
      <c r="AQ10990">
        <v>-0.91395735802606293</v>
      </c>
      <c r="AR10990">
        <v>-0.5306615455917596</v>
      </c>
      <c r="AS10990">
        <v>-5.5613000757840929</v>
      </c>
      <c r="AT10990">
        <v>-4.8227746094262169</v>
      </c>
      <c r="AU10990">
        <v>-10.29664633172373</v>
      </c>
      <c r="AV10990">
        <v>-6.548358840304247</v>
      </c>
    </row>
    <row r="10991" spans="1:48" x14ac:dyDescent="0.25">
      <c r="A10991" s="2">
        <v>43617</v>
      </c>
      <c r="B10991">
        <v>2008</v>
      </c>
      <c r="C10991">
        <v>640</v>
      </c>
      <c r="D10991">
        <v>7.4459032228610056</v>
      </c>
      <c r="E10991">
        <v>3.5691620840704101</v>
      </c>
      <c r="F10991">
        <v>6.8335469205650368</v>
      </c>
      <c r="G10991">
        <v>8.6605606616312336</v>
      </c>
      <c r="H10991">
        <v>5.1212968429926509</v>
      </c>
      <c r="I10991">
        <v>6.0908001551997604</v>
      </c>
      <c r="J10991">
        <v>4.0617176893655627</v>
      </c>
      <c r="K10991">
        <v>9.4050012001150929</v>
      </c>
      <c r="L10991">
        <v>4.8070487018399444</v>
      </c>
      <c r="M10991">
        <v>4.0423504786228248</v>
      </c>
      <c r="N10991">
        <v>6.4594644509218702</v>
      </c>
      <c r="O10991">
        <v>5.4457110909974524</v>
      </c>
      <c r="P10991">
        <v>9.7119056206230514</v>
      </c>
      <c r="Q10991">
        <v>4.7109760657778388</v>
      </c>
      <c r="R10991">
        <v>10.48562039118311</v>
      </c>
      <c r="S10991">
        <v>6.2611593119039632</v>
      </c>
      <c r="T10991">
        <v>5.4856790030765712</v>
      </c>
      <c r="U10991">
        <v>6.3471003370738854</v>
      </c>
      <c r="V10991">
        <v>6.4886914665685191</v>
      </c>
      <c r="W10991">
        <v>26.401329114408821</v>
      </c>
      <c r="X10991">
        <v>7.1554919416884299</v>
      </c>
      <c r="Y10991">
        <v>4.9884112983630269</v>
      </c>
      <c r="Z10991">
        <v>3.322562436007126</v>
      </c>
      <c r="AA10991">
        <v>10.073751302478581</v>
      </c>
      <c r="AB10991">
        <v>4.7313254136807981</v>
      </c>
      <c r="AC10991">
        <v>5.602275346880714</v>
      </c>
      <c r="AD10991">
        <v>5.1229741591102052</v>
      </c>
      <c r="AE10991">
        <v>6.1774987675266679</v>
      </c>
      <c r="AF10991">
        <v>8.3641743771227581</v>
      </c>
      <c r="AG10991">
        <v>9.3733135908590448</v>
      </c>
      <c r="AH10991">
        <v>5.9803676350403512</v>
      </c>
      <c r="AI10991">
        <v>2.025289948229148</v>
      </c>
      <c r="AJ10991">
        <v>10.08884805850516</v>
      </c>
      <c r="AK10991">
        <v>-0.47195144074145817</v>
      </c>
      <c r="AL10991">
        <v>6.1467907000509303</v>
      </c>
      <c r="AM10991">
        <v>4.794478384225842</v>
      </c>
      <c r="AN10991">
        <v>10.12571921164667</v>
      </c>
      <c r="AO10991">
        <v>-10.801633662487241</v>
      </c>
      <c r="AP10991">
        <v>5.9402771086076278</v>
      </c>
      <c r="AQ10991">
        <v>2.6928797431680529</v>
      </c>
      <c r="AR10991">
        <v>3.545530710335298</v>
      </c>
      <c r="AS10991">
        <v>0.76932101431068656</v>
      </c>
      <c r="AT10991">
        <v>2.5953727160337841</v>
      </c>
      <c r="AU10991">
        <v>3.99474420262993</v>
      </c>
      <c r="AV10991">
        <v>6.8258367790801522</v>
      </c>
    </row>
    <row r="10992" spans="1:48" x14ac:dyDescent="0.25">
      <c r="A10992" s="2">
        <v>43647</v>
      </c>
      <c r="B10992">
        <v>2008</v>
      </c>
      <c r="C10992">
        <v>640</v>
      </c>
      <c r="D10992">
        <v>11.153847631801939</v>
      </c>
      <c r="E10992">
        <v>-4.522087483680437E-2</v>
      </c>
      <c r="F10992">
        <v>-0.8595592851976086</v>
      </c>
      <c r="G10992">
        <v>-6.3654667545116954</v>
      </c>
      <c r="H10992">
        <v>3.787539052304445</v>
      </c>
      <c r="I10992">
        <v>-0.96470697388102433</v>
      </c>
      <c r="J10992">
        <v>-1.7171276494552301</v>
      </c>
      <c r="K10992">
        <v>-4.7906930581352096</v>
      </c>
      <c r="L10992">
        <v>-3.4067965189230391</v>
      </c>
      <c r="M10992">
        <v>-0.66904436266119749</v>
      </c>
      <c r="N10992">
        <v>0.16618942733181991</v>
      </c>
      <c r="O10992">
        <v>-1.0323294464387729</v>
      </c>
      <c r="P10992">
        <v>-1.4860671030633039</v>
      </c>
      <c r="Q10992">
        <v>-4.383166558886586</v>
      </c>
      <c r="R10992">
        <v>3.6596428226718598</v>
      </c>
      <c r="S10992">
        <v>5.877039802180839</v>
      </c>
      <c r="T10992">
        <v>-2.7722914737208999</v>
      </c>
      <c r="U10992">
        <v>0.69174636603970274</v>
      </c>
      <c r="V10992">
        <v>-4.4006252994029378</v>
      </c>
      <c r="W10992">
        <v>-1.342185576466703</v>
      </c>
      <c r="X10992">
        <v>-3.6690134807257468</v>
      </c>
      <c r="Y10992">
        <v>-6.0243669533654121</v>
      </c>
      <c r="Z10992">
        <v>-3.9877349864094529</v>
      </c>
      <c r="AA10992">
        <v>-2.028546449413005</v>
      </c>
      <c r="AB10992">
        <v>-1.9340021124768629</v>
      </c>
      <c r="AC10992">
        <v>-5.1673867201036838</v>
      </c>
      <c r="AD10992">
        <v>0.44028130138960009</v>
      </c>
      <c r="AE10992">
        <v>7.6052313815796024</v>
      </c>
      <c r="AF10992">
        <v>-2.541126108572878</v>
      </c>
      <c r="AG10992">
        <v>-2.739937964304751</v>
      </c>
      <c r="AH10992">
        <v>2.3827282198809918</v>
      </c>
      <c r="AI10992">
        <v>0.45404466626326467</v>
      </c>
      <c r="AJ10992">
        <v>-1.1304852679101201</v>
      </c>
      <c r="AK10992">
        <v>-5.4000332164082288</v>
      </c>
      <c r="AL10992">
        <v>-2.9538902779450149</v>
      </c>
      <c r="AM10992">
        <v>-1.9882872885537139</v>
      </c>
      <c r="AN10992">
        <v>1.276204662836111</v>
      </c>
      <c r="AO10992">
        <v>0.42390957819469222</v>
      </c>
      <c r="AP10992">
        <v>-0.71671859469879529</v>
      </c>
      <c r="AQ10992">
        <v>-2.300282044047874</v>
      </c>
      <c r="AR10992">
        <v>4.1084842774548047</v>
      </c>
      <c r="AS10992">
        <v>0.82804678308645574</v>
      </c>
      <c r="AT10992">
        <v>-2.1486117073397542</v>
      </c>
      <c r="AU10992">
        <v>1.58966708782684</v>
      </c>
      <c r="AV10992">
        <v>1.359074005408156</v>
      </c>
    </row>
    <row r="10993" spans="1:48" x14ac:dyDescent="0.25">
      <c r="A10993" s="2">
        <v>43678</v>
      </c>
      <c r="B10993">
        <v>2008</v>
      </c>
      <c r="C10993">
        <v>640</v>
      </c>
      <c r="D10993">
        <v>-10.91642922749115</v>
      </c>
      <c r="E10993">
        <v>-1.194095160681397</v>
      </c>
      <c r="F10993">
        <v>9.3709633246730206E-2</v>
      </c>
      <c r="G10993">
        <v>-5.2131020917476567</v>
      </c>
      <c r="H10993">
        <v>-6.9683191434106622</v>
      </c>
      <c r="I10993">
        <v>-5.2445858340062106</v>
      </c>
      <c r="J10993">
        <v>-2.4117225029672289</v>
      </c>
      <c r="K10993">
        <v>-4.3901051705939498</v>
      </c>
      <c r="L10993">
        <v>-3.7300093268744732</v>
      </c>
      <c r="M10993">
        <v>-1.8559153361729639</v>
      </c>
      <c r="N10993">
        <v>-5.4997941984892051</v>
      </c>
      <c r="O10993">
        <v>-3.5444184364848641</v>
      </c>
      <c r="P10993">
        <v>-1.583230513916178</v>
      </c>
      <c r="Q10993">
        <v>-3.6617195018252562</v>
      </c>
      <c r="R10993">
        <v>-1.98615076497155</v>
      </c>
      <c r="S10993">
        <v>-5.2583586252723746</v>
      </c>
      <c r="T10993">
        <v>2.3346484673694161</v>
      </c>
      <c r="U10993">
        <v>-1.1616303965189649</v>
      </c>
      <c r="V10993">
        <v>-8.9255628335351176</v>
      </c>
      <c r="W10993">
        <v>-50.589298686833587</v>
      </c>
      <c r="X10993">
        <v>-3.1378871439363349</v>
      </c>
      <c r="Y10993">
        <v>-5.2090838182158317</v>
      </c>
      <c r="Z10993">
        <v>-0.55879866295373004</v>
      </c>
      <c r="AA10993">
        <v>-4.0332000964721004</v>
      </c>
      <c r="AB10993">
        <v>-5.5235698153656916</v>
      </c>
      <c r="AC10993">
        <v>-6.6054392530213946</v>
      </c>
      <c r="AD10993">
        <v>-4.4931933502794568</v>
      </c>
      <c r="AE10993">
        <v>-3.1035866220700981</v>
      </c>
      <c r="AF10993">
        <v>-1.889778104483719</v>
      </c>
      <c r="AG10993">
        <v>-2.6814317090756101</v>
      </c>
      <c r="AH10993">
        <v>-9.3978732077742873</v>
      </c>
      <c r="AI10993">
        <v>-3.467456300425686</v>
      </c>
      <c r="AJ10993">
        <v>-6.2084905974259303</v>
      </c>
      <c r="AK10993">
        <v>-3.1111383834036892</v>
      </c>
      <c r="AL10993">
        <v>-9.0566577662567376</v>
      </c>
      <c r="AM10993">
        <v>-4.8500333543284313</v>
      </c>
      <c r="AN10993">
        <v>-2.7911303578375461</v>
      </c>
      <c r="AO10993">
        <v>-8.5653343585726631</v>
      </c>
      <c r="AP10993">
        <v>-1.3015354657335501</v>
      </c>
      <c r="AQ10993">
        <v>-3.9268356660249748</v>
      </c>
      <c r="AR10993">
        <v>-2.4993267875337071</v>
      </c>
      <c r="AS10993">
        <v>-2.1384406875311619</v>
      </c>
      <c r="AT10993">
        <v>9.7181829450238233</v>
      </c>
      <c r="AU10993">
        <v>-6.288122351896841</v>
      </c>
      <c r="AV10993">
        <v>-1.925788858520439</v>
      </c>
    </row>
    <row r="10994" spans="1:48" x14ac:dyDescent="0.25">
      <c r="A10994" s="2">
        <v>43709</v>
      </c>
      <c r="B10994">
        <v>2008</v>
      </c>
      <c r="C10994">
        <v>640</v>
      </c>
      <c r="D10994">
        <v>12.163923228623281</v>
      </c>
      <c r="E10994">
        <v>4.0305499076084939</v>
      </c>
      <c r="F10994">
        <v>0.5188178445826308</v>
      </c>
      <c r="G10994">
        <v>7.0646964656061906</v>
      </c>
      <c r="H10994">
        <v>0.1439874448002865</v>
      </c>
      <c r="I10994">
        <v>2.8214705454206568</v>
      </c>
      <c r="J10994">
        <v>3.2254051567460089</v>
      </c>
      <c r="K10994">
        <v>4.0156164461996546</v>
      </c>
      <c r="L10994">
        <v>3.4080186831676458</v>
      </c>
      <c r="M10994">
        <v>3.9050633930746148</v>
      </c>
      <c r="N10994">
        <v>1.9271778631639429</v>
      </c>
      <c r="O10994">
        <v>2.415563972981349</v>
      </c>
      <c r="P10994">
        <v>2.7289201648071031</v>
      </c>
      <c r="Q10994">
        <v>3.9077061525183421</v>
      </c>
      <c r="R10994">
        <v>1.9876359979827729</v>
      </c>
      <c r="S10994">
        <v>2.608025565325645</v>
      </c>
      <c r="T10994">
        <v>-0.93754577101151648</v>
      </c>
      <c r="U10994">
        <v>2.4472549647053028</v>
      </c>
      <c r="V10994">
        <v>0.85260154678490352</v>
      </c>
      <c r="W10994">
        <v>8.3291145946760903</v>
      </c>
      <c r="X10994">
        <v>2.2859597056166909</v>
      </c>
      <c r="Y10994">
        <v>1.289683655519136</v>
      </c>
      <c r="Z10994">
        <v>2.459672101953458</v>
      </c>
      <c r="AA10994">
        <v>-0.66372276137561803</v>
      </c>
      <c r="AB10994">
        <v>-2.861558725951185</v>
      </c>
      <c r="AC10994">
        <v>4.1069896481897183</v>
      </c>
      <c r="AD10994">
        <v>2.267783288194658</v>
      </c>
      <c r="AE10994">
        <v>-10.865185217457499</v>
      </c>
      <c r="AF10994">
        <v>2.3150337676895778</v>
      </c>
      <c r="AG10994">
        <v>-1.122843145849983</v>
      </c>
      <c r="AH10994">
        <v>2.34855968201706</v>
      </c>
      <c r="AI10994">
        <v>-2.1215387741160612</v>
      </c>
      <c r="AJ10994">
        <v>1.0532726889863839</v>
      </c>
      <c r="AK10994">
        <v>2.9091757746009921</v>
      </c>
      <c r="AL10994">
        <v>-1.347868976029998</v>
      </c>
      <c r="AM10994">
        <v>4.0021269920784031</v>
      </c>
      <c r="AN10994">
        <v>-1.904438272320397</v>
      </c>
      <c r="AO10994">
        <v>9.695070713296051</v>
      </c>
      <c r="AP10994">
        <v>2.1607326230678852</v>
      </c>
      <c r="AQ10994">
        <v>-0.73450269179520244</v>
      </c>
      <c r="AR10994">
        <v>-3.2765832032488289</v>
      </c>
      <c r="AS10994">
        <v>0.57821290288826432</v>
      </c>
      <c r="AT10994">
        <v>-0.45248179537574762</v>
      </c>
      <c r="AU10994">
        <v>0.65416605572385933</v>
      </c>
      <c r="AV10994">
        <v>1.611371410201401</v>
      </c>
    </row>
    <row r="10995" spans="1:48" x14ac:dyDescent="0.25">
      <c r="A10995" s="2">
        <v>43739</v>
      </c>
      <c r="B10995">
        <v>2008</v>
      </c>
      <c r="C10995">
        <v>640</v>
      </c>
      <c r="D10995">
        <v>-8.4275137156046842</v>
      </c>
      <c r="E10995">
        <v>4.6793483746903064</v>
      </c>
      <c r="F10995">
        <v>1.6628611351844349</v>
      </c>
      <c r="G10995">
        <v>4.4067628335054732</v>
      </c>
      <c r="H10995">
        <v>1.8397926929809569</v>
      </c>
      <c r="I10995">
        <v>6.5695263804143922</v>
      </c>
      <c r="J10995">
        <v>7.0382281185227944</v>
      </c>
      <c r="K10995">
        <v>6.8955238024965837</v>
      </c>
      <c r="L10995">
        <v>-0.70020266407754272</v>
      </c>
      <c r="M10995">
        <v>4.4499280727720034</v>
      </c>
      <c r="N10995">
        <v>7.6008220841411234</v>
      </c>
      <c r="O10995">
        <v>-0.25403326548840699</v>
      </c>
      <c r="P10995">
        <v>4.4053802784232987</v>
      </c>
      <c r="Q10995">
        <v>2.1872825079453979</v>
      </c>
      <c r="R10995">
        <v>1.278413335143225</v>
      </c>
      <c r="S10995">
        <v>-5.1465967083092039</v>
      </c>
      <c r="T10995">
        <v>3.6418925640344662</v>
      </c>
      <c r="U10995">
        <v>1.0162784523873201</v>
      </c>
      <c r="V10995">
        <v>5.8144973301595737</v>
      </c>
      <c r="W10995">
        <v>-4.9835279490886393</v>
      </c>
      <c r="X10995">
        <v>5.7416291029887212</v>
      </c>
      <c r="Y10995">
        <v>3.3015180425521429</v>
      </c>
      <c r="Z10995">
        <v>3.365241187381018</v>
      </c>
      <c r="AA10995">
        <v>7.1310356688402798</v>
      </c>
      <c r="AB10995">
        <v>3.1082732582198069</v>
      </c>
      <c r="AC10995">
        <v>-7.1579490976438009</v>
      </c>
      <c r="AD10995">
        <v>1.5723493845435139</v>
      </c>
      <c r="AE10995">
        <v>6.6990465383653053</v>
      </c>
      <c r="AF10995">
        <v>3.4377707320432331</v>
      </c>
      <c r="AG10995">
        <v>-1.687452696906544</v>
      </c>
      <c r="AH10995">
        <v>6.1764325874109414</v>
      </c>
      <c r="AI10995">
        <v>4.5745997011232609</v>
      </c>
      <c r="AJ10995">
        <v>5.2557634652517624</v>
      </c>
      <c r="AK10995">
        <v>4.1509298407739648</v>
      </c>
      <c r="AL10995">
        <v>3.0282058375567411</v>
      </c>
      <c r="AM10995">
        <v>2.632861840968026</v>
      </c>
      <c r="AN10995">
        <v>4.5638445154928764</v>
      </c>
      <c r="AO10995">
        <v>6.7705170912341517</v>
      </c>
      <c r="AP10995">
        <v>-0.33063524188836618</v>
      </c>
      <c r="AQ10995">
        <v>0.95861014552474089</v>
      </c>
      <c r="AR10995">
        <v>3.3196899353935772</v>
      </c>
      <c r="AS10995">
        <v>-2.050173303625658</v>
      </c>
      <c r="AT10995">
        <v>3.6338668796555451</v>
      </c>
      <c r="AU10995">
        <v>3.776673634151329</v>
      </c>
      <c r="AV10995">
        <v>2.0028671750916609</v>
      </c>
    </row>
    <row r="10996" spans="1:48" x14ac:dyDescent="0.25">
      <c r="A10996" s="2">
        <v>43770</v>
      </c>
      <c r="B10996">
        <v>2008</v>
      </c>
      <c r="C10996">
        <v>640</v>
      </c>
      <c r="D10996">
        <v>6.8846664503008359</v>
      </c>
      <c r="E10996">
        <v>0.43489599856942901</v>
      </c>
      <c r="F10996">
        <v>1.102585616270124</v>
      </c>
      <c r="G10996">
        <v>-1.6231816739032849</v>
      </c>
      <c r="H10996">
        <v>9.3849054758235795</v>
      </c>
      <c r="I10996">
        <v>-1.9877134174988931</v>
      </c>
      <c r="J10996">
        <v>5.6854049033719267</v>
      </c>
      <c r="K10996">
        <v>0.70253679391207857</v>
      </c>
      <c r="L10996">
        <v>-1.7779380230300901</v>
      </c>
      <c r="M10996">
        <v>-1.0144786377020429</v>
      </c>
      <c r="N10996">
        <v>1.5253882306821791</v>
      </c>
      <c r="O10996">
        <v>-1.9395619991413371</v>
      </c>
      <c r="P10996">
        <v>0.50998745278398872</v>
      </c>
      <c r="Q10996">
        <v>-0.55364721979191955</v>
      </c>
      <c r="R10996">
        <v>3.62944348988119</v>
      </c>
      <c r="S10996">
        <v>1.337523262118623</v>
      </c>
      <c r="T10996">
        <v>3.9425403260612062</v>
      </c>
      <c r="U10996">
        <v>2.2094250884634459</v>
      </c>
      <c r="V10996">
        <v>-4.5244811481199632</v>
      </c>
      <c r="W10996">
        <v>6.9697635867686181</v>
      </c>
      <c r="X10996">
        <v>1.6791466750359469</v>
      </c>
      <c r="Y10996">
        <v>0.16642868396510299</v>
      </c>
      <c r="Z10996">
        <v>-2.129581160093486</v>
      </c>
      <c r="AA10996">
        <v>-5.3172035560468789</v>
      </c>
      <c r="AB10996">
        <v>-0.18743804106826631</v>
      </c>
      <c r="AC10996">
        <v>-11.651023833504439</v>
      </c>
      <c r="AD10996">
        <v>0.8816596610986327</v>
      </c>
      <c r="AE10996">
        <v>-0.54457497734605731</v>
      </c>
      <c r="AF10996">
        <v>1.6061028548784331</v>
      </c>
      <c r="AG10996">
        <v>-0.347813374067929</v>
      </c>
      <c r="AH10996">
        <v>-4.5135647576450939</v>
      </c>
      <c r="AI10996">
        <v>-3.412774392713025</v>
      </c>
      <c r="AJ10996">
        <v>-1.396407257811227</v>
      </c>
      <c r="AK10996">
        <v>-0.68982705265794309</v>
      </c>
      <c r="AL10996">
        <v>-0.10597140838046749</v>
      </c>
      <c r="AM10996">
        <v>1.5963538190689739</v>
      </c>
      <c r="AN10996">
        <v>4.6721356244808776</v>
      </c>
      <c r="AO10996">
        <v>11.06372020903388</v>
      </c>
      <c r="AP10996">
        <v>2.3767450646263288</v>
      </c>
      <c r="AQ10996">
        <v>-2.1434940886922331</v>
      </c>
      <c r="AR10996">
        <v>-1.16382639327679</v>
      </c>
      <c r="AS10996">
        <v>-0.27409305524039862</v>
      </c>
      <c r="AT10996">
        <v>-3.144649085438378</v>
      </c>
      <c r="AU10996">
        <v>5.0203343115302834</v>
      </c>
      <c r="AV10996">
        <v>3.6309296718484818</v>
      </c>
    </row>
    <row r="10997" spans="1:48" x14ac:dyDescent="0.25">
      <c r="A10997" s="2">
        <v>43800</v>
      </c>
      <c r="B10997">
        <v>2008</v>
      </c>
      <c r="C10997">
        <v>640</v>
      </c>
      <c r="D10997">
        <v>1.715066575437296</v>
      </c>
      <c r="E10997">
        <v>1.9686886588450969</v>
      </c>
      <c r="F10997">
        <v>4.2671355720988347</v>
      </c>
      <c r="G10997">
        <v>10.276274770088261</v>
      </c>
      <c r="H10997">
        <v>5.0424686152547693</v>
      </c>
      <c r="I10997">
        <v>2.9945216070685681</v>
      </c>
      <c r="J10997">
        <v>4.3268399343808994</v>
      </c>
      <c r="K10997">
        <v>4.8702321575347041</v>
      </c>
      <c r="L10997">
        <v>6.7126943544641549</v>
      </c>
      <c r="M10997">
        <v>4.6614412779915293</v>
      </c>
      <c r="N10997">
        <v>2.7351627854714788</v>
      </c>
      <c r="O10997">
        <v>4.9455121605791463</v>
      </c>
      <c r="P10997">
        <v>2.5902709594628481</v>
      </c>
      <c r="Q10997">
        <v>4.0933636721106614</v>
      </c>
      <c r="R10997">
        <v>2.3572234835819379</v>
      </c>
      <c r="S10997">
        <v>2.6518160508212101</v>
      </c>
      <c r="T10997">
        <v>4.5285905071423382</v>
      </c>
      <c r="U10997">
        <v>3.5982919325827871</v>
      </c>
      <c r="V10997">
        <v>2.557916280136197</v>
      </c>
      <c r="W10997">
        <v>13.07064889597134</v>
      </c>
      <c r="X10997">
        <v>1.7738351380280239</v>
      </c>
      <c r="Y10997">
        <v>2.0244078558441898</v>
      </c>
      <c r="Z10997">
        <v>4.6326671117669527</v>
      </c>
      <c r="AA10997">
        <v>12.4449203904176</v>
      </c>
      <c r="AB10997">
        <v>5.6559251081334416</v>
      </c>
      <c r="AC10997">
        <v>10.72423115604826</v>
      </c>
      <c r="AD10997">
        <v>1.3994590160763209</v>
      </c>
      <c r="AE10997">
        <v>-0.66252458188028607</v>
      </c>
      <c r="AF10997">
        <v>2.847431675973056</v>
      </c>
      <c r="AG10997">
        <v>0.78671606980886821</v>
      </c>
      <c r="AH10997">
        <v>12.318217388723649</v>
      </c>
      <c r="AI10997">
        <v>1.5052935633348641</v>
      </c>
      <c r="AJ10997">
        <v>3.0890890789057708</v>
      </c>
      <c r="AK10997">
        <v>1.3804393745444401</v>
      </c>
      <c r="AL10997">
        <v>9.5546044509913663</v>
      </c>
      <c r="AM10997">
        <v>5.0111406913400769</v>
      </c>
      <c r="AN10997">
        <v>7.7808503106184368</v>
      </c>
      <c r="AO10997">
        <v>6.6416928259835473</v>
      </c>
      <c r="AP10997">
        <v>2.5298161167653488</v>
      </c>
      <c r="AQ10997">
        <v>3.8726461485468771</v>
      </c>
      <c r="AR10997">
        <v>5.3001384679179031</v>
      </c>
      <c r="AS10997">
        <v>4.1788566420297268</v>
      </c>
      <c r="AT10997">
        <v>4.858898301806458</v>
      </c>
      <c r="AU10997">
        <v>-1.9051018748026389</v>
      </c>
      <c r="AV10997">
        <v>2.791658977569722</v>
      </c>
    </row>
    <row r="10998" spans="1:48" x14ac:dyDescent="0.25">
      <c r="A10998" s="2">
        <v>43831</v>
      </c>
      <c r="B10998">
        <v>2008</v>
      </c>
      <c r="C10998">
        <v>640</v>
      </c>
      <c r="D10998">
        <v>1.328218755832</v>
      </c>
      <c r="E10998">
        <v>-1.4931752400494049</v>
      </c>
      <c r="F10998">
        <v>0.65806496687310645</v>
      </c>
      <c r="G10998">
        <v>-5.441001855473182</v>
      </c>
      <c r="H10998">
        <v>-0.81955013395015319</v>
      </c>
      <c r="I10998">
        <v>-6.3583556951537057</v>
      </c>
      <c r="J10998">
        <v>-4.5692677332597524</v>
      </c>
      <c r="K10998">
        <v>-2.7659376106353162</v>
      </c>
      <c r="L10998">
        <v>-6.6494111247538346</v>
      </c>
      <c r="M10998">
        <v>4.5922780031249166</v>
      </c>
      <c r="N10998">
        <v>-5.0413073608263197</v>
      </c>
      <c r="O10998">
        <v>1.013846384253658</v>
      </c>
      <c r="P10998">
        <v>-2.1880672319414152</v>
      </c>
      <c r="Q10998">
        <v>-2.854829442754836</v>
      </c>
      <c r="R10998">
        <v>-3.375567263844637</v>
      </c>
      <c r="S10998">
        <v>-3.6401362605460119</v>
      </c>
      <c r="T10998">
        <v>1.622295078869529</v>
      </c>
      <c r="U10998">
        <v>-3.1071100813539481</v>
      </c>
      <c r="V10998">
        <v>-5.9931433455309708</v>
      </c>
      <c r="W10998">
        <v>-2.770943839889473</v>
      </c>
      <c r="X10998">
        <v>-3.2022955106422839</v>
      </c>
      <c r="Y10998">
        <v>-6.326657770007138</v>
      </c>
      <c r="Z10998">
        <v>1.2353005659323739</v>
      </c>
      <c r="AA10998">
        <v>-7.4453606879642642</v>
      </c>
      <c r="AB10998">
        <v>-3.8002174646180502</v>
      </c>
      <c r="AC10998">
        <v>-7.7698232291717906</v>
      </c>
      <c r="AD10998">
        <v>-4.3640279749057598E-2</v>
      </c>
      <c r="AE10998">
        <v>6.4005344741172587</v>
      </c>
      <c r="AF10998">
        <v>-3.4933390612549631</v>
      </c>
      <c r="AG10998">
        <v>-8.6930860278255135</v>
      </c>
      <c r="AH10998">
        <v>-7.6007877118472011</v>
      </c>
      <c r="AI10998">
        <v>-8.14135835469928</v>
      </c>
      <c r="AJ10998">
        <v>-3.6031879058904481</v>
      </c>
      <c r="AK10998">
        <v>-0.9239533950713974</v>
      </c>
      <c r="AL10998">
        <v>-8.9503572560565399</v>
      </c>
      <c r="AM10998">
        <v>-3.9219045975606219</v>
      </c>
      <c r="AN10998">
        <v>-1.6274571517151619</v>
      </c>
      <c r="AO10998">
        <v>1.1319842653000789</v>
      </c>
      <c r="AP10998">
        <v>-0.48507717025297881</v>
      </c>
      <c r="AQ10998">
        <v>-4.0548821491000924</v>
      </c>
      <c r="AR10998">
        <v>-2.9742788920610108</v>
      </c>
      <c r="AS10998">
        <v>-0.65341455867098386</v>
      </c>
      <c r="AT10998">
        <v>3.050358009034837</v>
      </c>
      <c r="AU10998">
        <v>4.6035967303834644</v>
      </c>
      <c r="AV10998">
        <v>6.2009122184880638E-2</v>
      </c>
    </row>
    <row r="10999" spans="1:48" x14ac:dyDescent="0.25">
      <c r="A10999" s="2">
        <v>43862</v>
      </c>
      <c r="B10999">
        <v>2008</v>
      </c>
      <c r="C10999">
        <v>640</v>
      </c>
      <c r="D10999">
        <v>-14.971321528923781</v>
      </c>
      <c r="E10999">
        <v>-9.2701793597762538</v>
      </c>
      <c r="F10999">
        <v>-8.0694245976092418</v>
      </c>
      <c r="G10999">
        <v>-7.4985365465726321</v>
      </c>
      <c r="H10999">
        <v>-5.2736841659862144</v>
      </c>
      <c r="I10999">
        <v>-10.983292695302261</v>
      </c>
      <c r="J10999">
        <v>-7.3315392019004051</v>
      </c>
      <c r="K10999">
        <v>-6.4103519615157714</v>
      </c>
      <c r="L10999">
        <v>-11.2743219423244</v>
      </c>
      <c r="M10999">
        <v>-6.8896519724086946</v>
      </c>
      <c r="N10999">
        <v>-22.202415254288159</v>
      </c>
      <c r="O10999">
        <v>-7.6345020942717889</v>
      </c>
      <c r="P10999">
        <v>-6.8367849385767236</v>
      </c>
      <c r="Q10999">
        <v>-7.4503732258811244</v>
      </c>
      <c r="R10999">
        <v>-11.70627966042162</v>
      </c>
      <c r="S10999">
        <v>-16.83871605784336</v>
      </c>
      <c r="T10999">
        <v>-6.2699421838932068</v>
      </c>
      <c r="U10999">
        <v>-8.0470242338816949</v>
      </c>
      <c r="V10999">
        <v>-15.835471690361279</v>
      </c>
      <c r="W10999">
        <v>-8.3941473108735565</v>
      </c>
      <c r="X10999">
        <v>-9.3065233124198787</v>
      </c>
      <c r="Y10999">
        <v>-12.34564038741417</v>
      </c>
      <c r="Z10999">
        <v>-10.119874986360911</v>
      </c>
      <c r="AA10999">
        <v>-8.2319120643098103</v>
      </c>
      <c r="AB10999">
        <v>-12.049860990531149</v>
      </c>
      <c r="AC10999">
        <v>-12.398047779980089</v>
      </c>
      <c r="AD10999">
        <v>-11.10886999676822</v>
      </c>
      <c r="AE10999">
        <v>-4.6189310877100214</v>
      </c>
      <c r="AF10999">
        <v>-9.0051539021514078</v>
      </c>
      <c r="AG10999">
        <v>-12.3388275955165</v>
      </c>
      <c r="AH10999">
        <v>-13.10776056507054</v>
      </c>
      <c r="AI10999">
        <v>-6.0108251221500648</v>
      </c>
      <c r="AJ10999">
        <v>-7.2301608453639314</v>
      </c>
      <c r="AK10999">
        <v>-7.4043094659353876</v>
      </c>
      <c r="AL10999">
        <v>-13.060633410297751</v>
      </c>
      <c r="AM10999">
        <v>-12.056824467337581</v>
      </c>
      <c r="AN10999">
        <v>2.2310330559003781</v>
      </c>
      <c r="AO10999">
        <v>-8.5492541975485281</v>
      </c>
      <c r="AP10999">
        <v>-7.3884966241936638</v>
      </c>
      <c r="AQ10999">
        <v>-6.4826268137519349</v>
      </c>
      <c r="AR10999">
        <v>-12.6699906330037</v>
      </c>
      <c r="AS10999">
        <v>-6.8809812813872444</v>
      </c>
      <c r="AT10999">
        <v>-3.0260929611186871</v>
      </c>
      <c r="AU10999">
        <v>-6.740897910926746</v>
      </c>
      <c r="AV10999">
        <v>-8.2863493721213271</v>
      </c>
    </row>
    <row r="11000" spans="1:48" x14ac:dyDescent="0.25">
      <c r="A11000" s="2">
        <v>43891</v>
      </c>
      <c r="B11000">
        <v>2008</v>
      </c>
      <c r="C11000">
        <v>640</v>
      </c>
      <c r="D11000">
        <v>-19.204248737401858</v>
      </c>
      <c r="E11000">
        <v>-7.1796141063302343</v>
      </c>
      <c r="F11000">
        <v>-4.4117298034118573</v>
      </c>
      <c r="G11000">
        <v>-11.731502748883059</v>
      </c>
      <c r="H11000">
        <v>-11.38764390707879</v>
      </c>
      <c r="I11000">
        <v>-31.877020820256611</v>
      </c>
      <c r="J11000">
        <v>-16.21938677390683</v>
      </c>
      <c r="K11000">
        <v>-14.018544637667921</v>
      </c>
      <c r="L11000">
        <v>-19.867287535059969</v>
      </c>
      <c r="M11000">
        <v>-11.21666579871574</v>
      </c>
      <c r="N11000">
        <v>-26.152651409268589</v>
      </c>
      <c r="O11000">
        <v>-13.560206124363461</v>
      </c>
      <c r="P11000">
        <v>-22.731160797910849</v>
      </c>
      <c r="Q11000">
        <v>-22.257337161538558</v>
      </c>
      <c r="R11000">
        <v>-19.28295924776506</v>
      </c>
      <c r="S11000">
        <v>-16.261250443000289</v>
      </c>
      <c r="T11000">
        <v>-3.607872924769429</v>
      </c>
      <c r="U11000">
        <v>-11.36755628714765</v>
      </c>
      <c r="V11000">
        <v>-20.13855394417125</v>
      </c>
      <c r="W11000">
        <v>-32.262738378117177</v>
      </c>
      <c r="X11000">
        <v>-17.225700299416928</v>
      </c>
      <c r="Y11000">
        <v>-22.19291733542395</v>
      </c>
      <c r="Z11000">
        <v>-29.44135558080885</v>
      </c>
      <c r="AA11000">
        <v>-41.091957070119648</v>
      </c>
      <c r="AB11000">
        <v>-27.732019356907848</v>
      </c>
      <c r="AC11000">
        <v>-17.951895966510101</v>
      </c>
      <c r="AD11000">
        <v>-25.260771895388679</v>
      </c>
      <c r="AE11000">
        <v>-25.16407517236237</v>
      </c>
      <c r="AF11000">
        <v>-17.845226408034939</v>
      </c>
      <c r="AG11000">
        <v>-17.59845342165065</v>
      </c>
      <c r="AH11000">
        <v>-38.362142756628913</v>
      </c>
      <c r="AI11000">
        <v>-21.620032392429451</v>
      </c>
      <c r="AJ11000">
        <v>-20.12007173403525</v>
      </c>
      <c r="AK11000">
        <v>-25.333296885814882</v>
      </c>
      <c r="AL11000">
        <v>-25.00815450611984</v>
      </c>
      <c r="AM11000">
        <v>-16.167007951222729</v>
      </c>
      <c r="AN11000">
        <v>-5.5886460735429466</v>
      </c>
      <c r="AO11000">
        <v>-35.06997158059788</v>
      </c>
      <c r="AP11000">
        <v>-21.608775086058671</v>
      </c>
      <c r="AQ11000">
        <v>-10.381709996336371</v>
      </c>
      <c r="AR11000">
        <v>-23.46622141319904</v>
      </c>
      <c r="AS11000">
        <v>-11.02437846258697</v>
      </c>
      <c r="AT11000">
        <v>-27.462302457644238</v>
      </c>
      <c r="AU11000">
        <v>-16.357493686326059</v>
      </c>
      <c r="AV11000">
        <v>-12.88337477615889</v>
      </c>
    </row>
    <row r="11001" spans="1:48" x14ac:dyDescent="0.25">
      <c r="A11001" s="2">
        <v>43922</v>
      </c>
      <c r="B11001">
        <v>2008</v>
      </c>
      <c r="C11001">
        <v>640</v>
      </c>
      <c r="D11001">
        <v>4.5210244372462682</v>
      </c>
      <c r="E11001">
        <v>5.3794870352755098</v>
      </c>
      <c r="F11001">
        <v>5.1604625232327672</v>
      </c>
      <c r="G11001">
        <v>8.1612613865397634</v>
      </c>
      <c r="H11001">
        <v>10.443450751471881</v>
      </c>
      <c r="I11001">
        <v>15.119331512772231</v>
      </c>
      <c r="J11001">
        <v>8.5413870416912054</v>
      </c>
      <c r="K11001">
        <v>8.2102166047246072</v>
      </c>
      <c r="L11001">
        <v>10.658291943996369</v>
      </c>
      <c r="M11001">
        <v>1.3796046063112359</v>
      </c>
      <c r="N11001">
        <v>9.0103792130644678</v>
      </c>
      <c r="O11001">
        <v>9.8980029463060504</v>
      </c>
      <c r="P11001">
        <v>1.845039292694461</v>
      </c>
      <c r="Q11001">
        <v>1.511601781682925</v>
      </c>
      <c r="R11001">
        <v>3.4008274798496441</v>
      </c>
      <c r="S11001">
        <v>6.6296582536622406</v>
      </c>
      <c r="T11001">
        <v>8.3419517935586551</v>
      </c>
      <c r="U11001">
        <v>8.662824424448079</v>
      </c>
      <c r="V11001">
        <v>9.177699925843763</v>
      </c>
      <c r="W11001">
        <v>11.13056652005826</v>
      </c>
      <c r="X11001">
        <v>9.8068261025245249</v>
      </c>
      <c r="Y11001">
        <v>10.67095076031357</v>
      </c>
      <c r="Z11001">
        <v>4.3188763162435704</v>
      </c>
      <c r="AA11001">
        <v>7.7936282365688614</v>
      </c>
      <c r="AB11001">
        <v>11.199491708813291</v>
      </c>
      <c r="AC11001">
        <v>16.15195024596261</v>
      </c>
      <c r="AD11001">
        <v>15.28093812252118</v>
      </c>
      <c r="AE11001">
        <v>5.4422891531555218</v>
      </c>
      <c r="AF11001">
        <v>4.4131363984871941</v>
      </c>
      <c r="AG11001">
        <v>16.118300314205069</v>
      </c>
      <c r="AH11001">
        <v>5.4065342523758284</v>
      </c>
      <c r="AI11001">
        <v>8.9793847331814511</v>
      </c>
      <c r="AJ11001">
        <v>8.3628811128195544</v>
      </c>
      <c r="AK11001">
        <v>16.136868937887328</v>
      </c>
      <c r="AL11001">
        <v>13.21081087912048</v>
      </c>
      <c r="AM11001">
        <v>5.1326469246541384</v>
      </c>
      <c r="AN11001">
        <v>7.8108957417730718</v>
      </c>
      <c r="AO11001">
        <v>17.958967098819461</v>
      </c>
      <c r="AP11001">
        <v>12.429108786491989</v>
      </c>
      <c r="AQ11001">
        <v>5.4807852439508808</v>
      </c>
      <c r="AR11001">
        <v>16.224298991201831</v>
      </c>
      <c r="AS11001">
        <v>4.935979230473686</v>
      </c>
      <c r="AT11001">
        <v>10.31737813476186</v>
      </c>
      <c r="AU11001">
        <v>10.52437958537358</v>
      </c>
      <c r="AV11001">
        <v>13.14520488777891</v>
      </c>
    </row>
    <row r="11002" spans="1:48" x14ac:dyDescent="0.25">
      <c r="A11002" s="2">
        <v>43952</v>
      </c>
      <c r="B11002">
        <v>2008</v>
      </c>
      <c r="C11002">
        <v>640</v>
      </c>
      <c r="D11002">
        <v>5.8557965753015528</v>
      </c>
      <c r="E11002">
        <v>5.9162044686184023</v>
      </c>
      <c r="F11002">
        <v>2.8740371490440619</v>
      </c>
      <c r="G11002">
        <v>2.2295861007806561</v>
      </c>
      <c r="H11002">
        <v>3.1189406264029662</v>
      </c>
      <c r="I11002">
        <v>2.06009915575327</v>
      </c>
      <c r="J11002">
        <v>7.2397028103324379</v>
      </c>
      <c r="K11002">
        <v>7.5560717420300794</v>
      </c>
      <c r="L11002">
        <v>5.5060624721993356</v>
      </c>
      <c r="M11002">
        <v>10.984827422927919</v>
      </c>
      <c r="N11002">
        <v>4.6581447802098719</v>
      </c>
      <c r="O11002">
        <v>9.1803516174083342</v>
      </c>
      <c r="P11002">
        <v>5.9365152652337771</v>
      </c>
      <c r="Q11002">
        <v>4.2830018160262551</v>
      </c>
      <c r="R11002">
        <v>11.3992803849513</v>
      </c>
      <c r="S11002">
        <v>0.95510312257709451</v>
      </c>
      <c r="T11002">
        <v>7.4212857616698491</v>
      </c>
      <c r="U11002">
        <v>7.3073186371579002</v>
      </c>
      <c r="V11002">
        <v>8.1702846261256568</v>
      </c>
      <c r="W11002">
        <v>19.84379569032788</v>
      </c>
      <c r="X11002">
        <v>8.9053847091586924</v>
      </c>
      <c r="Y11002">
        <v>-2.3297605199410039</v>
      </c>
      <c r="Z11002">
        <v>6.4839306830283272</v>
      </c>
      <c r="AA11002">
        <v>2.2972739297534521</v>
      </c>
      <c r="AB11002">
        <v>4.0791746725996614</v>
      </c>
      <c r="AC11002">
        <v>-5.3588531298092823</v>
      </c>
      <c r="AD11002">
        <v>4.5595435612475264</v>
      </c>
      <c r="AE11002">
        <v>12.100801868602121</v>
      </c>
      <c r="AF11002">
        <v>5.113320509645769</v>
      </c>
      <c r="AG11002">
        <v>4.4178447702259538</v>
      </c>
      <c r="AH11002">
        <v>8.5173073464304352</v>
      </c>
      <c r="AI11002">
        <v>1.632729755415063</v>
      </c>
      <c r="AJ11002">
        <v>-3.16097670316694</v>
      </c>
      <c r="AK11002">
        <v>-2.759503675253161</v>
      </c>
      <c r="AL11002">
        <v>1.979582337324115</v>
      </c>
      <c r="AM11002">
        <v>1.055884251986883</v>
      </c>
      <c r="AN11002">
        <v>2.5010257190026359</v>
      </c>
      <c r="AO11002">
        <v>-2.1862776337275629</v>
      </c>
      <c r="AP11002">
        <v>3.29125347521475</v>
      </c>
      <c r="AQ11002">
        <v>4.8262537968203789</v>
      </c>
      <c r="AR11002">
        <v>-0.45512489944937728</v>
      </c>
      <c r="AS11002">
        <v>2.1779772168564642</v>
      </c>
      <c r="AT11002">
        <v>-3.3331622659686588</v>
      </c>
      <c r="AU11002">
        <v>8.9615269042542032</v>
      </c>
      <c r="AV11002">
        <v>5.1951408848858627</v>
      </c>
    </row>
    <row r="11003" spans="1:48" x14ac:dyDescent="0.25">
      <c r="A11003" s="2">
        <v>43983</v>
      </c>
      <c r="B11003">
        <v>2008</v>
      </c>
      <c r="C11003">
        <v>640</v>
      </c>
      <c r="D11003">
        <v>7.3515281851657122</v>
      </c>
      <c r="E11003">
        <v>-3.1889307868793182E-3</v>
      </c>
      <c r="F11003">
        <v>3.0453171636528609</v>
      </c>
      <c r="G11003">
        <v>8.1533077376285235</v>
      </c>
      <c r="H11003">
        <v>12.426550140858501</v>
      </c>
      <c r="I11003">
        <v>2.8097163354507741</v>
      </c>
      <c r="J11003">
        <v>2.798356644963329</v>
      </c>
      <c r="K11003">
        <v>3.4117026472599399</v>
      </c>
      <c r="L11003">
        <v>-1.4844182344688099</v>
      </c>
      <c r="M11003">
        <v>0.50582897107644964</v>
      </c>
      <c r="N11003">
        <v>-2.7588232686889702</v>
      </c>
      <c r="O11003">
        <v>1.404109216262728</v>
      </c>
      <c r="P11003">
        <v>7.8959266883327661</v>
      </c>
      <c r="Q11003">
        <v>4.3123455984800394</v>
      </c>
      <c r="R11003">
        <v>2.2747774488085519</v>
      </c>
      <c r="S11003">
        <v>5.2250717500341493</v>
      </c>
      <c r="T11003">
        <v>2.1291586094632331</v>
      </c>
      <c r="U11003">
        <v>7.0891631251963627</v>
      </c>
      <c r="V11003">
        <v>2.2706361251555012</v>
      </c>
      <c r="W11003">
        <v>7.8696118135923374</v>
      </c>
      <c r="X11003">
        <v>6.3019327906092659</v>
      </c>
      <c r="Y11003">
        <v>2.0542695059314391</v>
      </c>
      <c r="Z11003">
        <v>-9.7134949133537152E-2</v>
      </c>
      <c r="AA11003">
        <v>-0.20316769090957809</v>
      </c>
      <c r="AB11003">
        <v>7.2011356520441216</v>
      </c>
      <c r="AC11003">
        <v>6.1217887858515674</v>
      </c>
      <c r="AD11003">
        <v>6.9576117632333734</v>
      </c>
      <c r="AE11003">
        <v>7.9696778676071167</v>
      </c>
      <c r="AF11003">
        <v>6.1005199853438663</v>
      </c>
      <c r="AG11003">
        <v>2.051893557917484</v>
      </c>
      <c r="AH11003">
        <v>7.386150922076351</v>
      </c>
      <c r="AI11003">
        <v>8.1494703070748464</v>
      </c>
      <c r="AJ11003">
        <v>4.3651682673339076</v>
      </c>
      <c r="AK11003">
        <v>6.8008552100215613</v>
      </c>
      <c r="AL11003">
        <v>10.4008144580487</v>
      </c>
      <c r="AM11003">
        <v>1.4321076392383341</v>
      </c>
      <c r="AN11003">
        <v>13.05541160368009</v>
      </c>
      <c r="AO11003">
        <v>-1.2211101909899711</v>
      </c>
      <c r="AP11003">
        <v>3.6821547100997609</v>
      </c>
      <c r="AQ11003">
        <v>2.6926255638571872</v>
      </c>
      <c r="AR11003">
        <v>6.9953120798211366</v>
      </c>
      <c r="AS11003">
        <v>-4.134306027964163E-2</v>
      </c>
      <c r="AT11003">
        <v>0.60346908092667739</v>
      </c>
      <c r="AU11003">
        <v>-0.26006941744305401</v>
      </c>
      <c r="AV11003">
        <v>2.2691371527307602</v>
      </c>
    </row>
    <row r="11004" spans="1:48" x14ac:dyDescent="0.25">
      <c r="A11004" s="2">
        <v>44013</v>
      </c>
      <c r="B11004">
        <v>2008</v>
      </c>
      <c r="C11004">
        <v>640</v>
      </c>
      <c r="D11004">
        <v>-8.3738888872375679</v>
      </c>
      <c r="E11004">
        <v>-1.6035242034305619</v>
      </c>
      <c r="F11004">
        <v>4.06029622575661</v>
      </c>
      <c r="G11004">
        <v>7.2181271744816478</v>
      </c>
      <c r="H11004">
        <v>5.6416483402374151</v>
      </c>
      <c r="I11004">
        <v>-0.93977719765948597</v>
      </c>
      <c r="J11004">
        <v>8.7116581033116258</v>
      </c>
      <c r="K11004">
        <v>9.6530900016370769</v>
      </c>
      <c r="L11004">
        <v>9.5432630895251123</v>
      </c>
      <c r="M11004">
        <v>2.0308095324453208</v>
      </c>
      <c r="N11004">
        <v>7.5172443297856884</v>
      </c>
      <c r="O11004">
        <v>7.178670167452661</v>
      </c>
      <c r="P11004">
        <v>3.8060272633381849</v>
      </c>
      <c r="Q11004">
        <v>0.2489590785553997</v>
      </c>
      <c r="R11004">
        <v>0.43155485545875999</v>
      </c>
      <c r="S11004">
        <v>5.1521329443294128</v>
      </c>
      <c r="T11004">
        <v>9.2083279393701858</v>
      </c>
      <c r="U11004">
        <v>4.3116038560220726</v>
      </c>
      <c r="V11004">
        <v>6.6045664695026494</v>
      </c>
      <c r="W11004">
        <v>12.49340745449561</v>
      </c>
      <c r="X11004">
        <v>5.0352727931143324</v>
      </c>
      <c r="Y11004">
        <v>3.320571631047065</v>
      </c>
      <c r="Z11004">
        <v>2.8681575468064051</v>
      </c>
      <c r="AA11004">
        <v>5.4110954560183444</v>
      </c>
      <c r="AB11004">
        <v>0.59618201894418021</v>
      </c>
      <c r="AC11004">
        <v>10.64806835395542</v>
      </c>
      <c r="AD11004">
        <v>4.466702592126226</v>
      </c>
      <c r="AE11004">
        <v>3.441860807775599</v>
      </c>
      <c r="AF11004">
        <v>2.8669460062774159</v>
      </c>
      <c r="AG11004">
        <v>-2.8763497917915442</v>
      </c>
      <c r="AH11004">
        <v>14.22214936148707</v>
      </c>
      <c r="AI11004">
        <v>-2.8653614485336321</v>
      </c>
      <c r="AJ11004">
        <v>0.15018158925763639</v>
      </c>
      <c r="AK11004">
        <v>10.476735068152831</v>
      </c>
      <c r="AL11004">
        <v>5.9442384539730719</v>
      </c>
      <c r="AM11004">
        <v>1.391043774931666</v>
      </c>
      <c r="AN11004">
        <v>11.62781394228409</v>
      </c>
      <c r="AO11004">
        <v>13.51915933209291</v>
      </c>
      <c r="AP11004">
        <v>6.043974172506994</v>
      </c>
      <c r="AQ11004">
        <v>8.2756320750305932</v>
      </c>
      <c r="AR11004">
        <v>2.6740128634095361</v>
      </c>
      <c r="AS11004">
        <v>3.2905720182617499</v>
      </c>
      <c r="AT11004">
        <v>-1.832398153423431</v>
      </c>
      <c r="AU11004">
        <v>6.5075572652188551</v>
      </c>
      <c r="AV11004">
        <v>5.9204123783580087</v>
      </c>
    </row>
    <row r="11005" spans="1:48" x14ac:dyDescent="0.25">
      <c r="A11005" s="2">
        <v>44044</v>
      </c>
      <c r="B11005">
        <v>2008</v>
      </c>
      <c r="C11005">
        <v>640</v>
      </c>
      <c r="D11005">
        <v>-8.3651618864840405</v>
      </c>
      <c r="E11005">
        <v>7.6083047532525372</v>
      </c>
      <c r="F11005">
        <v>2.5019880294722801</v>
      </c>
      <c r="G11005">
        <v>2.0566097274635098</v>
      </c>
      <c r="H11005">
        <v>0.92281993969989262</v>
      </c>
      <c r="I11005">
        <v>5.460310529761836</v>
      </c>
      <c r="J11005">
        <v>6.4132100343302634</v>
      </c>
      <c r="K11005">
        <v>5.2635177268919984</v>
      </c>
      <c r="L11005">
        <v>7.4930477662231487</v>
      </c>
      <c r="M11005">
        <v>1.9161321665595029E-2</v>
      </c>
      <c r="N11005">
        <v>2.473410949605892</v>
      </c>
      <c r="O11005">
        <v>8.3766892500195986</v>
      </c>
      <c r="P11005">
        <v>3.5850968005432642</v>
      </c>
      <c r="Q11005">
        <v>1.63734504552806</v>
      </c>
      <c r="R11005">
        <v>12.662997798349579</v>
      </c>
      <c r="S11005">
        <v>1.5377794216935079</v>
      </c>
      <c r="T11005">
        <v>4.3422551712928534</v>
      </c>
      <c r="U11005">
        <v>2.7985651651372572</v>
      </c>
      <c r="V11005">
        <v>4.0619824287762674</v>
      </c>
      <c r="W11005">
        <v>-1.402148222030408</v>
      </c>
      <c r="X11005">
        <v>6.435060085406108</v>
      </c>
      <c r="Y11005">
        <v>7.4588136339524436</v>
      </c>
      <c r="Z11005">
        <v>0.60422098235561883</v>
      </c>
      <c r="AA11005">
        <v>3.1538532672659829</v>
      </c>
      <c r="AB11005">
        <v>4.5483269354624767</v>
      </c>
      <c r="AC11005">
        <v>-9.7588020482223143</v>
      </c>
      <c r="AD11005">
        <v>5.6023305371850407</v>
      </c>
      <c r="AE11005">
        <v>5.4490026385833001</v>
      </c>
      <c r="AF11005">
        <v>4.7665453128537649</v>
      </c>
      <c r="AG11005">
        <v>-2.1904115150482069</v>
      </c>
      <c r="AH11005">
        <v>-8.8921346653530691</v>
      </c>
      <c r="AI11005">
        <v>1.023265647522642</v>
      </c>
      <c r="AJ11005">
        <v>1.9494177402286099</v>
      </c>
      <c r="AK11005">
        <v>3.5188539906544358</v>
      </c>
      <c r="AL11005">
        <v>-1.233681167735867</v>
      </c>
      <c r="AM11005">
        <v>3.5429162328086461</v>
      </c>
      <c r="AN11005">
        <v>8.2085593578826277</v>
      </c>
      <c r="AO11005">
        <v>2.8309751893155211</v>
      </c>
      <c r="AP11005">
        <v>5.3906573341976349</v>
      </c>
      <c r="AQ11005">
        <v>-3.6822497162750429</v>
      </c>
      <c r="AR11005">
        <v>0.75706176820979909</v>
      </c>
      <c r="AS11005">
        <v>3.6323347073961232</v>
      </c>
      <c r="AT11005">
        <v>8.3818744684908353</v>
      </c>
      <c r="AU11005">
        <v>0.93194690056328522</v>
      </c>
      <c r="AV11005">
        <v>7.500673572178429</v>
      </c>
    </row>
    <row r="11006" spans="1:48" x14ac:dyDescent="0.25">
      <c r="A11006" s="2">
        <v>44075</v>
      </c>
      <c r="B11006">
        <v>2008</v>
      </c>
      <c r="C11006">
        <v>640</v>
      </c>
      <c r="D11006">
        <v>0.4706174370903593</v>
      </c>
      <c r="E11006">
        <v>1.100492243783169</v>
      </c>
      <c r="F11006">
        <v>-1.4934603694083499</v>
      </c>
      <c r="G11006">
        <v>3.1275274750609761</v>
      </c>
      <c r="H11006">
        <v>-7.0608566153010033</v>
      </c>
      <c r="I11006">
        <v>-8.8427580611050711</v>
      </c>
      <c r="J11006">
        <v>-0.92035826923593245</v>
      </c>
      <c r="K11006">
        <v>-0.73968739289340668</v>
      </c>
      <c r="L11006">
        <v>-8.0015941500530818</v>
      </c>
      <c r="M11006">
        <v>-5.307400104506832</v>
      </c>
      <c r="N11006">
        <v>-6.172837112199181</v>
      </c>
      <c r="O11006">
        <v>-3.6745568142988461</v>
      </c>
      <c r="P11006">
        <v>-5.6402146950682912</v>
      </c>
      <c r="Q11006">
        <v>-5.5661082615642616</v>
      </c>
      <c r="R11006">
        <v>-2.6007489037988001</v>
      </c>
      <c r="S11006">
        <v>-4.4635989081348022</v>
      </c>
      <c r="T11006">
        <v>1.2399671744679039</v>
      </c>
      <c r="U11006">
        <v>-1.2086541037644949</v>
      </c>
      <c r="V11006">
        <v>-10.66912209542382</v>
      </c>
      <c r="W11006">
        <v>-3.859376341562426</v>
      </c>
      <c r="X11006">
        <v>-3.0602440188425399</v>
      </c>
      <c r="Y11006">
        <v>-6.7819273085903644</v>
      </c>
      <c r="Z11006">
        <v>1.0908340109497821</v>
      </c>
      <c r="AA11006">
        <v>-9.1865116671386193</v>
      </c>
      <c r="AB11006">
        <v>-9.714076340346999</v>
      </c>
      <c r="AC11006">
        <v>-4.0639729477473967</v>
      </c>
      <c r="AD11006">
        <v>-6.8082965549817631</v>
      </c>
      <c r="AE11006">
        <v>-6.742156625648688</v>
      </c>
      <c r="AF11006">
        <v>-4.5150322903017681</v>
      </c>
      <c r="AG11006">
        <v>-9.501900232580363</v>
      </c>
      <c r="AH11006">
        <v>-7.071888338880572</v>
      </c>
      <c r="AI11006">
        <v>-0.73931094032904099</v>
      </c>
      <c r="AJ11006">
        <v>-3.060089411777656</v>
      </c>
      <c r="AK11006">
        <v>0.62396818490038086</v>
      </c>
      <c r="AL11006">
        <v>-0.89211523112308067</v>
      </c>
      <c r="AM11006">
        <v>-4.9913131957155183</v>
      </c>
      <c r="AN11006">
        <v>-1.1326184101946859</v>
      </c>
      <c r="AO11006">
        <v>-3.7603384702091009</v>
      </c>
      <c r="AP11006">
        <v>-4.8504338390632844</v>
      </c>
      <c r="AQ11006">
        <v>-1.6592973106122619</v>
      </c>
      <c r="AR11006">
        <v>-12.522329205110751</v>
      </c>
      <c r="AS11006">
        <v>0.35901620953791008</v>
      </c>
      <c r="AT11006">
        <v>-1.739849134706017</v>
      </c>
      <c r="AU11006">
        <v>-8.8245851475783681</v>
      </c>
      <c r="AV11006">
        <v>-3.739806981471228</v>
      </c>
    </row>
    <row r="11007" spans="1:48" x14ac:dyDescent="0.25">
      <c r="A11007" s="2">
        <v>44105</v>
      </c>
      <c r="B11007">
        <v>2008</v>
      </c>
      <c r="C11007">
        <v>640</v>
      </c>
      <c r="D11007">
        <v>-12.55802839808247</v>
      </c>
      <c r="E11007">
        <v>-1.604805597952996</v>
      </c>
      <c r="F11007">
        <v>-5.5695020754413012</v>
      </c>
      <c r="G11007">
        <v>0.63220804737595948</v>
      </c>
      <c r="H11007">
        <v>0.47929411195253291</v>
      </c>
      <c r="I11007">
        <v>-0.46664078489976341</v>
      </c>
      <c r="J11007">
        <v>-0.77698972030920688</v>
      </c>
      <c r="K11007">
        <v>-4.549613222611093</v>
      </c>
      <c r="L11007">
        <v>-7.1246957365922352</v>
      </c>
      <c r="M11007">
        <v>-2.7259218027302139</v>
      </c>
      <c r="N11007">
        <v>-13.89731850384595</v>
      </c>
      <c r="O11007">
        <v>-7.6287552858202208</v>
      </c>
      <c r="P11007">
        <v>-6.9066087288231053</v>
      </c>
      <c r="Q11007">
        <v>-4.0148334530178413</v>
      </c>
      <c r="R11007">
        <v>-8.0500708664070331</v>
      </c>
      <c r="S11007">
        <v>-5.9750909417330194</v>
      </c>
      <c r="T11007">
        <v>-2.757600459537624</v>
      </c>
      <c r="U11007">
        <v>-2.3892923406694129</v>
      </c>
      <c r="V11007">
        <v>-16.02217965459689</v>
      </c>
      <c r="W11007">
        <v>-0.28733814213079972</v>
      </c>
      <c r="X11007">
        <v>-10.24298603821107</v>
      </c>
      <c r="Y11007">
        <v>-0.13768996172962569</v>
      </c>
      <c r="Z11007">
        <v>2.32735994306843</v>
      </c>
      <c r="AA11007">
        <v>-1.143089511404394</v>
      </c>
      <c r="AB11007">
        <v>-1.5313841142461699</v>
      </c>
      <c r="AC11007">
        <v>-0.1598725094333564</v>
      </c>
      <c r="AD11007">
        <v>1.214594337139996E-2</v>
      </c>
      <c r="AE11007">
        <v>-4.8735783857122961</v>
      </c>
      <c r="AF11007">
        <v>-4.7996489893933569</v>
      </c>
      <c r="AG11007">
        <v>-2.3299354391966509</v>
      </c>
      <c r="AH11007">
        <v>-2.5395054312394749</v>
      </c>
      <c r="AI11007">
        <v>7.9404278155824626</v>
      </c>
      <c r="AJ11007">
        <v>-2.697326597073491</v>
      </c>
      <c r="AK11007">
        <v>1.1855199567753829</v>
      </c>
      <c r="AL11007">
        <v>0.53561154369756725</v>
      </c>
      <c r="AM11007">
        <v>-5.0565855777691464</v>
      </c>
      <c r="AN11007">
        <v>8.1135240840210407</v>
      </c>
      <c r="AO11007">
        <v>-0.65368438761738146</v>
      </c>
      <c r="AP11007">
        <v>-3.260690710301084</v>
      </c>
      <c r="AQ11007">
        <v>-1.533508117759208</v>
      </c>
      <c r="AR11007">
        <v>6.2475880892502778</v>
      </c>
      <c r="AS11007">
        <v>-2.6899272081656211</v>
      </c>
      <c r="AT11007">
        <v>-6.314019840364371</v>
      </c>
      <c r="AU11007">
        <v>-8.612167051199604E-2</v>
      </c>
      <c r="AV11007">
        <v>-2.6107638319805671</v>
      </c>
    </row>
    <row r="11008" spans="1:48" x14ac:dyDescent="0.25">
      <c r="A11008" s="2">
        <v>44136</v>
      </c>
      <c r="B11008">
        <v>2008</v>
      </c>
      <c r="C11008">
        <v>640</v>
      </c>
      <c r="D11008">
        <v>23.78740072888213</v>
      </c>
      <c r="E11008">
        <v>12.489195708484701</v>
      </c>
      <c r="F11008">
        <v>9.2898076087417856</v>
      </c>
      <c r="G11008">
        <v>17.872663546162709</v>
      </c>
      <c r="H11008">
        <v>12.80881357793959</v>
      </c>
      <c r="I11008">
        <v>32.055000970697421</v>
      </c>
      <c r="J11008">
        <v>9.9592826134832002</v>
      </c>
      <c r="K11008">
        <v>16.408916786613268</v>
      </c>
      <c r="L11008">
        <v>21.438731381677599</v>
      </c>
      <c r="M11008">
        <v>13.04602463677211</v>
      </c>
      <c r="N11008">
        <v>30.681148218670302</v>
      </c>
      <c r="O11008">
        <v>16.298342178506989</v>
      </c>
      <c r="P11008">
        <v>26.851825916449261</v>
      </c>
      <c r="Q11008">
        <v>29.529490840067488</v>
      </c>
      <c r="R11008">
        <v>16.996578947517978</v>
      </c>
      <c r="S11008">
        <v>23.135126380451741</v>
      </c>
      <c r="T11008">
        <v>9.5805951282180946</v>
      </c>
      <c r="U11008">
        <v>14.08367527752752</v>
      </c>
      <c r="V11008">
        <v>28.15951837275183</v>
      </c>
      <c r="W11008">
        <v>10.57116857033704</v>
      </c>
      <c r="X11008">
        <v>17.15027405502871</v>
      </c>
      <c r="Y11008">
        <v>20.503662479904609</v>
      </c>
      <c r="Z11008">
        <v>20.301528435967931</v>
      </c>
      <c r="AA11008">
        <v>20.588553175065069</v>
      </c>
      <c r="AB11008">
        <v>21.698691356077251</v>
      </c>
      <c r="AC11008">
        <v>14.583961893920421</v>
      </c>
      <c r="AD11008">
        <v>15.887578095172049</v>
      </c>
      <c r="AE11008">
        <v>9.6094516922780251</v>
      </c>
      <c r="AF11008">
        <v>22.91774792137533</v>
      </c>
      <c r="AG11008">
        <v>24.880382677654332</v>
      </c>
      <c r="AH11008">
        <v>23.731533909368821</v>
      </c>
      <c r="AI11008">
        <v>7.6055514108299027</v>
      </c>
      <c r="AJ11008">
        <v>18.981119271769352</v>
      </c>
      <c r="AK11008">
        <v>8.6478860383249803</v>
      </c>
      <c r="AL11008">
        <v>10.65369202374602</v>
      </c>
      <c r="AM11008">
        <v>16.78046495049508</v>
      </c>
      <c r="AN11008">
        <v>-2.455776501631612</v>
      </c>
      <c r="AO11008">
        <v>4.5725205221025522</v>
      </c>
      <c r="AP11008">
        <v>13.84354968319972</v>
      </c>
      <c r="AQ11008">
        <v>7.370157539143718</v>
      </c>
      <c r="AR11008">
        <v>13.48862191174698</v>
      </c>
      <c r="AS11008">
        <v>3.8908530229958989</v>
      </c>
      <c r="AT11008">
        <v>3.0972235134616888</v>
      </c>
      <c r="AU11008">
        <v>9.7055080052100617</v>
      </c>
      <c r="AV11008">
        <v>11.56132474110454</v>
      </c>
    </row>
    <row r="11009" spans="1:48" x14ac:dyDescent="0.25">
      <c r="A11009" s="2">
        <v>44166</v>
      </c>
      <c r="B11009">
        <v>2008</v>
      </c>
      <c r="C11009">
        <v>640</v>
      </c>
      <c r="D11009">
        <v>20.361874579746161</v>
      </c>
      <c r="E11009">
        <v>4.1379419068257928</v>
      </c>
      <c r="F11009">
        <v>4.8815618179947506</v>
      </c>
      <c r="G11009">
        <v>16.802156391167092</v>
      </c>
      <c r="H11009">
        <v>-0.15798647753079151</v>
      </c>
      <c r="I11009">
        <v>12.491414833054669</v>
      </c>
      <c r="J11009">
        <v>3.5576658943575978</v>
      </c>
      <c r="K11009">
        <v>3.1696035315661231</v>
      </c>
      <c r="L11009">
        <v>5.6235511246037104</v>
      </c>
      <c r="M11009">
        <v>10.56425327113462</v>
      </c>
      <c r="N11009">
        <v>3.427108557290981</v>
      </c>
      <c r="O11009">
        <v>2.562413598426017</v>
      </c>
      <c r="P11009">
        <v>3.6584416362977161</v>
      </c>
      <c r="Q11009">
        <v>2.774745487855768</v>
      </c>
      <c r="R11009">
        <v>5.769539217484021</v>
      </c>
      <c r="S11009">
        <v>2.3353747641828848</v>
      </c>
      <c r="T11009">
        <v>7.0062889422390251</v>
      </c>
      <c r="U11009">
        <v>6.345468842455837</v>
      </c>
      <c r="V11009">
        <v>8.2792137203435257</v>
      </c>
      <c r="W11009">
        <v>9.901897981647112</v>
      </c>
      <c r="X11009">
        <v>6.0312967154114272</v>
      </c>
      <c r="Y11009">
        <v>7.8791844013155643</v>
      </c>
      <c r="Z11009">
        <v>6.5336225103098444</v>
      </c>
      <c r="AA11009">
        <v>24.797158554865089</v>
      </c>
      <c r="AB11009">
        <v>11.89466505492636</v>
      </c>
      <c r="AC11009">
        <v>12.44434964092498</v>
      </c>
      <c r="AD11009">
        <v>6.0491636271279736</v>
      </c>
      <c r="AE11009">
        <v>10.85302640634325</v>
      </c>
      <c r="AF11009">
        <v>2.872161253638716</v>
      </c>
      <c r="AG11009">
        <v>2.8519425867405079</v>
      </c>
      <c r="AH11009">
        <v>13.64825034366217</v>
      </c>
      <c r="AI11009">
        <v>5.2346450892232887</v>
      </c>
      <c r="AJ11009">
        <v>2.6574527979191132</v>
      </c>
      <c r="AK11009">
        <v>10.1899466867893</v>
      </c>
      <c r="AL11009">
        <v>9.8159948726683091</v>
      </c>
      <c r="AM11009">
        <v>5.4559073950107404</v>
      </c>
      <c r="AN11009">
        <v>0.86080731694890833</v>
      </c>
      <c r="AO11009">
        <v>3.8522403394770639</v>
      </c>
      <c r="AP11009">
        <v>3.618991760136181</v>
      </c>
      <c r="AQ11009">
        <v>4.0973063544150534</v>
      </c>
      <c r="AR11009">
        <v>5.8980173625125198</v>
      </c>
      <c r="AS11009">
        <v>1.2449132498069779</v>
      </c>
      <c r="AT11009">
        <v>-1.601399391627623</v>
      </c>
      <c r="AU11009">
        <v>8.7748976910521748</v>
      </c>
      <c r="AV11009">
        <v>4.1157026757714164</v>
      </c>
    </row>
    <row r="11010" spans="1:48" x14ac:dyDescent="0.25">
      <c r="A11010" s="2">
        <v>44197</v>
      </c>
      <c r="B11010">
        <v>2008</v>
      </c>
      <c r="C11010">
        <v>640</v>
      </c>
      <c r="D11010">
        <v>-3.081098908980628</v>
      </c>
      <c r="E11010">
        <v>-1.0083883555186861</v>
      </c>
      <c r="F11010">
        <v>-2.0561858983301429</v>
      </c>
      <c r="G11010">
        <v>1.3399266397198679</v>
      </c>
      <c r="H11010">
        <v>1.2934874396917979</v>
      </c>
      <c r="I11010">
        <v>2.258024732117736</v>
      </c>
      <c r="J11010">
        <v>-3.6705459299248622</v>
      </c>
      <c r="K11010">
        <v>2.2178382019820031</v>
      </c>
      <c r="L11010">
        <v>6.8512500596917825E-2</v>
      </c>
      <c r="M11010">
        <v>-1.959513084690456</v>
      </c>
      <c r="N11010">
        <v>-9.1404412342887991</v>
      </c>
      <c r="O11010">
        <v>1.9887106825071439</v>
      </c>
      <c r="P11010">
        <v>-3.8606228947682948</v>
      </c>
      <c r="Q11010">
        <v>-4.5471274670272681</v>
      </c>
      <c r="R11010">
        <v>3.7284514552888841</v>
      </c>
      <c r="S11010">
        <v>-2.372109509718912</v>
      </c>
      <c r="T11010">
        <v>-3.7450474766230868</v>
      </c>
      <c r="U11010">
        <v>2.446489387197448</v>
      </c>
      <c r="V11010">
        <v>-1.56288625295451</v>
      </c>
      <c r="W11010">
        <v>-12.05935866345869</v>
      </c>
      <c r="X11010">
        <v>-1.841138944985055</v>
      </c>
      <c r="Y11010">
        <v>-6.4946529588149282</v>
      </c>
      <c r="Z11010">
        <v>-4.2423646837333129</v>
      </c>
      <c r="AA11010">
        <v>-14.00045784475869</v>
      </c>
      <c r="AB11010">
        <v>1.8615427614104401</v>
      </c>
      <c r="AC11010">
        <v>2.5133154837853059E-2</v>
      </c>
      <c r="AD11010">
        <v>3.3719518765162881E-2</v>
      </c>
      <c r="AE11010">
        <v>2.298522275873438</v>
      </c>
      <c r="AF11010">
        <v>-3.0637113556814759</v>
      </c>
      <c r="AG11010">
        <v>7.3065707655106671E-2</v>
      </c>
      <c r="AH11010">
        <v>-7.8307930583671483</v>
      </c>
      <c r="AI11010">
        <v>-7.965578376792104</v>
      </c>
      <c r="AJ11010">
        <v>0.95382844967437652</v>
      </c>
      <c r="AK11010">
        <v>-2.3305885733210459</v>
      </c>
      <c r="AL11010">
        <v>2.705123034730383</v>
      </c>
      <c r="AM11010">
        <v>-0.24745353262710659</v>
      </c>
      <c r="AN11010">
        <v>10.824202582440989</v>
      </c>
      <c r="AO11010">
        <v>4.7078140484049236</v>
      </c>
      <c r="AP11010">
        <v>-1.01666242079631</v>
      </c>
      <c r="AQ11010">
        <v>-4.1256733817331304</v>
      </c>
      <c r="AR11010">
        <v>-2.9212106057543989</v>
      </c>
      <c r="AS11010">
        <v>1.060659829646005</v>
      </c>
      <c r="AT11010">
        <v>7.6140944938156707</v>
      </c>
      <c r="AU11010">
        <v>1.650906152549658</v>
      </c>
      <c r="AV11010">
        <v>-0.93591896604783287</v>
      </c>
    </row>
    <row r="11011" spans="1:48" x14ac:dyDescent="0.25">
      <c r="A11011" s="2">
        <v>44228</v>
      </c>
      <c r="B11011">
        <v>2008</v>
      </c>
      <c r="C11011">
        <v>640</v>
      </c>
      <c r="D11011">
        <v>-2.4509493337462112</v>
      </c>
      <c r="E11011">
        <v>1.51570525325353</v>
      </c>
      <c r="F11011">
        <v>-2.3239098358947659</v>
      </c>
      <c r="G11011">
        <v>0.2123883765261958</v>
      </c>
      <c r="H11011">
        <v>-10.715715189216279</v>
      </c>
      <c r="I11011">
        <v>4.1086790426060782</v>
      </c>
      <c r="J11011">
        <v>0.6452206560643603</v>
      </c>
      <c r="K11011">
        <v>2.825691289157239</v>
      </c>
      <c r="L11011">
        <v>4.4187980256676704</v>
      </c>
      <c r="M11011">
        <v>-3.9223535539782528</v>
      </c>
      <c r="N11011">
        <v>7.1290135281520728</v>
      </c>
      <c r="O11011">
        <v>-1.2327082709862489</v>
      </c>
      <c r="P11011">
        <v>5.6950337233636414</v>
      </c>
      <c r="Q11011">
        <v>5.2216676236797266</v>
      </c>
      <c r="R11011">
        <v>-3.6863711011065341</v>
      </c>
      <c r="S11011">
        <v>-1.099919268446226</v>
      </c>
      <c r="T11011">
        <v>-0.2467726727687802</v>
      </c>
      <c r="U11011">
        <v>3.8234581114310999</v>
      </c>
      <c r="V11011">
        <v>-2.5975250007356232</v>
      </c>
      <c r="W11011">
        <v>11.00679978858359</v>
      </c>
      <c r="X11011">
        <v>2.069103380994219</v>
      </c>
      <c r="Y11011">
        <v>7.2880620006330776</v>
      </c>
      <c r="Z11011">
        <v>0.41798228364460233</v>
      </c>
      <c r="AA11011">
        <v>1.782710602344673</v>
      </c>
      <c r="AB11011">
        <v>3.2161392736485661</v>
      </c>
      <c r="AC11011">
        <v>7.9551758847334453</v>
      </c>
      <c r="AD11011">
        <v>2.6593985281665899</v>
      </c>
      <c r="AE11011">
        <v>14.45679195173928</v>
      </c>
      <c r="AF11011">
        <v>4.9765069804110329</v>
      </c>
      <c r="AG11011">
        <v>1.827564780444169</v>
      </c>
      <c r="AH11011">
        <v>-6.3169552520708114</v>
      </c>
      <c r="AI11011">
        <v>1.886190513374508</v>
      </c>
      <c r="AJ11011">
        <v>2.6541467399910701</v>
      </c>
      <c r="AK11011">
        <v>5.2626206338965753</v>
      </c>
      <c r="AL11011">
        <v>2.9115708010844839</v>
      </c>
      <c r="AM11011">
        <v>3.5944005841736848</v>
      </c>
      <c r="AN11011">
        <v>-4.235777666931984</v>
      </c>
      <c r="AO11011">
        <v>-5.8140310922326854</v>
      </c>
      <c r="AP11011">
        <v>5.6077659971341287</v>
      </c>
      <c r="AQ11011">
        <v>0.19258027368473929</v>
      </c>
      <c r="AR11011">
        <v>2.4331847579224242</v>
      </c>
      <c r="AS11011">
        <v>-2.8915478536265642</v>
      </c>
      <c r="AT11011">
        <v>-1.464617898236986</v>
      </c>
      <c r="AU11011">
        <v>-0.174602419078318</v>
      </c>
      <c r="AV11011">
        <v>2.6063349789219981</v>
      </c>
    </row>
    <row r="11012" spans="1:48" x14ac:dyDescent="0.25">
      <c r="A11012" s="2">
        <v>44256</v>
      </c>
      <c r="B11012">
        <v>2008</v>
      </c>
      <c r="C11012">
        <v>640</v>
      </c>
      <c r="D11012">
        <v>-15.58379438672789</v>
      </c>
      <c r="E11012">
        <v>1.186899951612497</v>
      </c>
      <c r="F11012">
        <v>2.8499336602453962</v>
      </c>
      <c r="G11012">
        <v>0.2569657210844678</v>
      </c>
      <c r="H11012">
        <v>-1.096786260515592</v>
      </c>
      <c r="I11012">
        <v>2.6336588932181599</v>
      </c>
      <c r="J11012">
        <v>8.7885497654615961</v>
      </c>
      <c r="K11012">
        <v>6.0580402768803276</v>
      </c>
      <c r="L11012">
        <v>6.5154191105137871</v>
      </c>
      <c r="M11012">
        <v>1.606882145708832</v>
      </c>
      <c r="N11012">
        <v>4.265544667496135</v>
      </c>
      <c r="O11012">
        <v>-1.6038073582648309</v>
      </c>
      <c r="P11012">
        <v>4.7138270359571077</v>
      </c>
      <c r="Q11012">
        <v>0.51802605629553966</v>
      </c>
      <c r="R11012">
        <v>5.2513932981883782</v>
      </c>
      <c r="S11012">
        <v>0.92800993297499357</v>
      </c>
      <c r="T11012">
        <v>1.229144321787135</v>
      </c>
      <c r="U11012">
        <v>4.5397249437233453</v>
      </c>
      <c r="V11012">
        <v>-3.5389969307146112</v>
      </c>
      <c r="W11012">
        <v>-3.6888837686750779</v>
      </c>
      <c r="X11012">
        <v>4.085470384288814</v>
      </c>
      <c r="Y11012">
        <v>-10.9054128364082</v>
      </c>
      <c r="Z11012">
        <v>8.3708837297592034</v>
      </c>
      <c r="AA11012">
        <v>-5.4426053256651841</v>
      </c>
      <c r="AB11012">
        <v>0.34838502362135593</v>
      </c>
      <c r="AC11012">
        <v>8.403848948635062</v>
      </c>
      <c r="AD11012">
        <v>0.71261150099337645</v>
      </c>
      <c r="AE11012">
        <v>7.1481392570382773</v>
      </c>
      <c r="AF11012">
        <v>2.666707507321497</v>
      </c>
      <c r="AG11012">
        <v>2.4463991106077549</v>
      </c>
      <c r="AH11012">
        <v>4.2884203734204762</v>
      </c>
      <c r="AI11012">
        <v>-4.4723204850076854</v>
      </c>
      <c r="AJ11012">
        <v>5.0471481714259534</v>
      </c>
      <c r="AK11012">
        <v>2.284555198057459</v>
      </c>
      <c r="AL11012">
        <v>6.2226660728293082</v>
      </c>
      <c r="AM11012">
        <v>2.7489496883598812</v>
      </c>
      <c r="AN11012">
        <v>-8.5119947086770296</v>
      </c>
      <c r="AO11012">
        <v>2.1008711963685029</v>
      </c>
      <c r="AP11012">
        <v>5.0144319014468364</v>
      </c>
      <c r="AQ11012">
        <v>-1.959622692622998</v>
      </c>
      <c r="AR11012">
        <v>-7.7205880765532591</v>
      </c>
      <c r="AS11012">
        <v>4.3004971717784954</v>
      </c>
      <c r="AT11012">
        <v>-9.4744073674018381</v>
      </c>
      <c r="AU11012">
        <v>-1.779860480738837</v>
      </c>
      <c r="AV11012">
        <v>3.7572327249471682</v>
      </c>
    </row>
    <row r="11013" spans="1:48" x14ac:dyDescent="0.25">
      <c r="A11013" s="2">
        <v>44287</v>
      </c>
      <c r="B11013">
        <v>2008</v>
      </c>
      <c r="C11013">
        <v>640</v>
      </c>
      <c r="D11013">
        <v>1.5857364623906189</v>
      </c>
      <c r="E11013">
        <v>-1.524114437286483</v>
      </c>
      <c r="F11013">
        <v>4.5208688465929736</v>
      </c>
      <c r="G11013">
        <v>2.9567845718083912</v>
      </c>
      <c r="H11013">
        <v>3.8298290768939758</v>
      </c>
      <c r="I11013">
        <v>4.0986545085184289</v>
      </c>
      <c r="J11013">
        <v>0.94172568418215974</v>
      </c>
      <c r="K11013">
        <v>4.348073082374837</v>
      </c>
      <c r="L11013">
        <v>3.7486377998444449</v>
      </c>
      <c r="M11013">
        <v>1.8718246668004701</v>
      </c>
      <c r="N11013">
        <v>7.2400893690178769</v>
      </c>
      <c r="O11013">
        <v>6.9361110474420729</v>
      </c>
      <c r="P11013">
        <v>0.51785814998082103</v>
      </c>
      <c r="Q11013">
        <v>5.4842955289986728</v>
      </c>
      <c r="R11013">
        <v>4.1227255963437459</v>
      </c>
      <c r="S11013">
        <v>6.9655123122043028</v>
      </c>
      <c r="T11013">
        <v>6.9161468490317679</v>
      </c>
      <c r="U11013">
        <v>5.2569316153961321</v>
      </c>
      <c r="V11013">
        <v>9.3671149660629958</v>
      </c>
      <c r="W11013">
        <v>7.4744220116040214</v>
      </c>
      <c r="X11013">
        <v>3.5707191738127979</v>
      </c>
      <c r="Y11013">
        <v>-6.3845689880147276</v>
      </c>
      <c r="Z11013">
        <v>2.8837814158664932</v>
      </c>
      <c r="AA11013">
        <v>-6.9523217081705502</v>
      </c>
      <c r="AB11013">
        <v>5.7339157847228428</v>
      </c>
      <c r="AC11013">
        <v>-9.0906587719305048</v>
      </c>
      <c r="AD11013">
        <v>4.9316255402981568</v>
      </c>
      <c r="AE11013">
        <v>15.251893880875089</v>
      </c>
      <c r="AF11013">
        <v>6.2263231647850192</v>
      </c>
      <c r="AG11013">
        <v>-0.94581603719565699</v>
      </c>
      <c r="AH11013">
        <v>6.4516916907241928</v>
      </c>
      <c r="AI11013">
        <v>-0.1622660587656366</v>
      </c>
      <c r="AJ11013">
        <v>3.1950152780713559</v>
      </c>
      <c r="AK11013">
        <v>-0.91419105890648833</v>
      </c>
      <c r="AL11013">
        <v>-0.11510007772158599</v>
      </c>
      <c r="AM11013">
        <v>4.3819126455387769</v>
      </c>
      <c r="AN11013">
        <v>2.1731227510173761</v>
      </c>
      <c r="AO11013">
        <v>-2.6918295189325652</v>
      </c>
      <c r="AP11013">
        <v>4.4708647781980249</v>
      </c>
      <c r="AQ11013">
        <v>3.432362117259991</v>
      </c>
      <c r="AR11013">
        <v>1.9284235112186241</v>
      </c>
      <c r="AS11013">
        <v>3.278771014344994</v>
      </c>
      <c r="AT11013">
        <v>0.52732037303915291</v>
      </c>
      <c r="AU11013">
        <v>6.3181753122728557</v>
      </c>
      <c r="AV11013">
        <v>5.4407712659594987</v>
      </c>
    </row>
    <row r="11014" spans="1:48" x14ac:dyDescent="0.25">
      <c r="A11014" s="2">
        <v>44317</v>
      </c>
      <c r="B11014">
        <v>2008</v>
      </c>
      <c r="C11014">
        <v>640</v>
      </c>
      <c r="D11014">
        <v>1.9606635090423821</v>
      </c>
      <c r="E11014">
        <v>1.568447059097466</v>
      </c>
      <c r="F11014">
        <v>5.0351265429412484</v>
      </c>
      <c r="G11014">
        <v>0.42677973619285048</v>
      </c>
      <c r="H11014">
        <v>-8.1924911447558095</v>
      </c>
      <c r="I11014">
        <v>12.819463824639371</v>
      </c>
      <c r="J11014">
        <v>2.4409785258590722</v>
      </c>
      <c r="K11014">
        <v>4.0236795263199232</v>
      </c>
      <c r="L11014">
        <v>3.5253493178029509</v>
      </c>
      <c r="M11014">
        <v>5.8075886649647144</v>
      </c>
      <c r="N11014">
        <v>4.2917055720596684</v>
      </c>
      <c r="O11014">
        <v>4.0077174244944844</v>
      </c>
      <c r="P11014">
        <v>6.6403739133213069</v>
      </c>
      <c r="Q11014">
        <v>5.6450637136051807</v>
      </c>
      <c r="R11014">
        <v>5.1439938984646716</v>
      </c>
      <c r="S11014">
        <v>4.5261651788366608</v>
      </c>
      <c r="T11014">
        <v>4.0386501211120862</v>
      </c>
      <c r="U11014">
        <v>2.3612360351402022</v>
      </c>
      <c r="V11014">
        <v>13.721052786263391</v>
      </c>
      <c r="W11014">
        <v>-1.4694910395605889</v>
      </c>
      <c r="X11014">
        <v>3.3185074765412552</v>
      </c>
      <c r="Y11014">
        <v>10.547493808931049</v>
      </c>
      <c r="Z11014">
        <v>8.1527432795846178</v>
      </c>
      <c r="AA11014">
        <v>-1.1792785709418001</v>
      </c>
      <c r="AB11014">
        <v>10.636694506797671</v>
      </c>
      <c r="AC11014">
        <v>-3.3197939920432522</v>
      </c>
      <c r="AD11014">
        <v>3.247261922660782</v>
      </c>
      <c r="AE11014">
        <v>8.5210545759138778</v>
      </c>
      <c r="AF11014">
        <v>5.0280483217931771</v>
      </c>
      <c r="AG11014">
        <v>-0.54945675338907707</v>
      </c>
      <c r="AH11014">
        <v>9.6364621830356878</v>
      </c>
      <c r="AI11014">
        <v>5.6280248440663714</v>
      </c>
      <c r="AJ11014">
        <v>-6.2081236027933251E-2</v>
      </c>
      <c r="AK11014">
        <v>8.7134749926470292</v>
      </c>
      <c r="AL11014">
        <v>7.1589834910402486</v>
      </c>
      <c r="AM11014">
        <v>4.0165241892375914</v>
      </c>
      <c r="AN11014">
        <v>-1.7941397803703849</v>
      </c>
      <c r="AO11014">
        <v>6.0517864206292238</v>
      </c>
      <c r="AP11014">
        <v>5.4869307553289559</v>
      </c>
      <c r="AQ11014">
        <v>-1.8910071556050509</v>
      </c>
      <c r="AR11014">
        <v>0.62674824596946621</v>
      </c>
      <c r="AS11014">
        <v>-1.658796845862343</v>
      </c>
      <c r="AT11014">
        <v>-5.9142970436702029</v>
      </c>
      <c r="AU11014">
        <v>-2.4449308003032129</v>
      </c>
      <c r="AV11014">
        <v>0.47949087053931189</v>
      </c>
    </row>
    <row r="11015" spans="1:48" x14ac:dyDescent="0.25">
      <c r="A11015" s="2">
        <v>44348</v>
      </c>
      <c r="B11015">
        <v>2008</v>
      </c>
      <c r="C11015">
        <v>640</v>
      </c>
      <c r="D11015">
        <v>-3.6875881549683132</v>
      </c>
      <c r="E11015">
        <v>-0.2705052745277548</v>
      </c>
      <c r="F11015">
        <v>2.0370369874240239</v>
      </c>
      <c r="G11015">
        <v>1.4278892893624271</v>
      </c>
      <c r="H11015">
        <v>-0.41044347224267203</v>
      </c>
      <c r="I11015">
        <v>-4.6947262239452234</v>
      </c>
      <c r="J11015">
        <v>-0.88388976173646716</v>
      </c>
      <c r="K11015">
        <v>-2.1222949040275112</v>
      </c>
      <c r="L11015">
        <v>-2.0279356963416979</v>
      </c>
      <c r="M11015">
        <v>-7.2364787431968498</v>
      </c>
      <c r="N11015">
        <v>-3.202238271660141</v>
      </c>
      <c r="O11015">
        <v>4.9869347764042171E-2</v>
      </c>
      <c r="P11015">
        <v>-3.0205971046898039</v>
      </c>
      <c r="Q11015">
        <v>-5.4098034702456328</v>
      </c>
      <c r="R11015">
        <v>-0.240556045881235</v>
      </c>
      <c r="S11015">
        <v>-1.899795918087555</v>
      </c>
      <c r="T11015">
        <v>1.687733428540483</v>
      </c>
      <c r="U11015">
        <v>-0.32502285875518622</v>
      </c>
      <c r="V11015">
        <v>-4.5449115292326763</v>
      </c>
      <c r="W11015">
        <v>-0.10219386608831819</v>
      </c>
      <c r="X11015">
        <v>-1.7312415748147569</v>
      </c>
      <c r="Y11015">
        <v>-11.854830439827939</v>
      </c>
      <c r="Z11015">
        <v>-1.8298689779913999</v>
      </c>
      <c r="AA11015">
        <v>5.6311979048579444</v>
      </c>
      <c r="AB11015">
        <v>-2.071481660967867</v>
      </c>
      <c r="AC11015">
        <v>-1.8339471009361059</v>
      </c>
      <c r="AD11015">
        <v>-1.3215563180683401</v>
      </c>
      <c r="AE11015">
        <v>6.0527831772482337</v>
      </c>
      <c r="AF11015">
        <v>-1.8112132255706399</v>
      </c>
      <c r="AG11015">
        <v>-3.3572377035533618</v>
      </c>
      <c r="AH11015">
        <v>5.3304155890323006</v>
      </c>
      <c r="AI11015">
        <v>2.061444750147257</v>
      </c>
      <c r="AJ11015">
        <v>-2.5662466624353448</v>
      </c>
      <c r="AK11015">
        <v>-0.66238888221961112</v>
      </c>
      <c r="AL11015">
        <v>-7.8309547811099112</v>
      </c>
      <c r="AM11015">
        <v>-2.3969386132473351</v>
      </c>
      <c r="AN11015">
        <v>1.242391196566095</v>
      </c>
      <c r="AO11015">
        <v>-9.2767793744632172</v>
      </c>
      <c r="AP11015">
        <v>2.2673729154332189E-2</v>
      </c>
      <c r="AQ11015">
        <v>-3.8772402436869862</v>
      </c>
      <c r="AR11015">
        <v>-5.2958853524949774</v>
      </c>
      <c r="AS11015">
        <v>0.63616322849832097</v>
      </c>
      <c r="AT11015">
        <v>-4.0137721329120861</v>
      </c>
      <c r="AU11015">
        <v>1.347838006809565</v>
      </c>
      <c r="AV11015">
        <v>2.7854346507630519</v>
      </c>
    </row>
    <row r="11016" spans="1:48" x14ac:dyDescent="0.25">
      <c r="A11016" s="2">
        <v>44378</v>
      </c>
      <c r="B11016">
        <v>2008</v>
      </c>
      <c r="C11016">
        <v>640</v>
      </c>
      <c r="D11016">
        <v>6.63529426867846</v>
      </c>
      <c r="E11016">
        <v>-1.269090045430366</v>
      </c>
      <c r="F11016">
        <v>3.3621482628624739</v>
      </c>
      <c r="G11016">
        <v>-5.6464324773953134</v>
      </c>
      <c r="H11016">
        <v>-0.52429531650849404</v>
      </c>
      <c r="I11016">
        <v>2.3729822160142739</v>
      </c>
      <c r="J11016">
        <v>1.7608652054843741</v>
      </c>
      <c r="K11016">
        <v>4.8360953408113971</v>
      </c>
      <c r="L11016">
        <v>-1.8422333584458439</v>
      </c>
      <c r="M11016">
        <v>-0.75446691019848133</v>
      </c>
      <c r="N11016">
        <v>-0.22169966576809361</v>
      </c>
      <c r="O11016">
        <v>5.9256869569284998</v>
      </c>
      <c r="P11016">
        <v>0.82023610201902297</v>
      </c>
      <c r="Q11016">
        <v>-1.7741383611388439</v>
      </c>
      <c r="R11016">
        <v>1.2476917616953469</v>
      </c>
      <c r="S11016">
        <v>-1.9785940098440811</v>
      </c>
      <c r="T11016">
        <v>4.8408776089454042</v>
      </c>
      <c r="U11016">
        <v>4.5718334947066008</v>
      </c>
      <c r="V11016">
        <v>1.3748449197884089</v>
      </c>
      <c r="W11016">
        <v>6.4116588147764331</v>
      </c>
      <c r="X11016">
        <v>0.117301112238466</v>
      </c>
      <c r="Y11016">
        <v>-9.1007057117625685</v>
      </c>
      <c r="Z11016">
        <v>2.3139570871437032</v>
      </c>
      <c r="AA11016">
        <v>-3.325046430253864</v>
      </c>
      <c r="AB11016">
        <v>3.9362715624436939</v>
      </c>
      <c r="AC11016">
        <v>-5.8343391170405212</v>
      </c>
      <c r="AD11016">
        <v>-1.322403158545493</v>
      </c>
      <c r="AE11016">
        <v>-0.27863990055638782</v>
      </c>
      <c r="AF11016">
        <v>1.708984065794561</v>
      </c>
      <c r="AG11016">
        <v>-6.9080016331940168</v>
      </c>
      <c r="AH11016">
        <v>-6.1126552549406128</v>
      </c>
      <c r="AI11016">
        <v>-11.67351113841241</v>
      </c>
      <c r="AJ11016">
        <v>1.3431557080997081</v>
      </c>
      <c r="AK11016">
        <v>0.93545713894633842</v>
      </c>
      <c r="AL11016">
        <v>-1.705163278356614</v>
      </c>
      <c r="AM11016">
        <v>0.90565006043594742</v>
      </c>
      <c r="AN11016">
        <v>-17.656823065279902</v>
      </c>
      <c r="AO11016">
        <v>-0.50315369353624018</v>
      </c>
      <c r="AP11016">
        <v>-6.6040212172679968E-2</v>
      </c>
      <c r="AQ11016">
        <v>-4.0021595142001543</v>
      </c>
      <c r="AR11016">
        <v>-1.187291173631178</v>
      </c>
      <c r="AS11016">
        <v>0.68165732799625456</v>
      </c>
      <c r="AT11016">
        <v>7.0309319629760614</v>
      </c>
      <c r="AU11016">
        <v>4.8768083932512862</v>
      </c>
      <c r="AV11016">
        <v>2.3602514631374749</v>
      </c>
    </row>
    <row r="11017" spans="1:48" x14ac:dyDescent="0.25">
      <c r="A11017" s="2">
        <v>44409</v>
      </c>
      <c r="B11017">
        <v>2008</v>
      </c>
      <c r="C11017">
        <v>640</v>
      </c>
      <c r="D11017">
        <v>9.2005176898199537</v>
      </c>
      <c r="E11017">
        <v>3.0726397040244269</v>
      </c>
      <c r="F11017">
        <v>1.222016556689987</v>
      </c>
      <c r="G11017">
        <v>-1.55393818600319</v>
      </c>
      <c r="H11017">
        <v>4.3836344216551693</v>
      </c>
      <c r="I11017">
        <v>5.64605317856961</v>
      </c>
      <c r="J11017">
        <v>5.9014400901580721</v>
      </c>
      <c r="K11017">
        <v>-1.2100784196401699</v>
      </c>
      <c r="L11017">
        <v>3.0140412052054311</v>
      </c>
      <c r="M11017">
        <v>6.9928086484474914</v>
      </c>
      <c r="N11017">
        <v>5.6144744280663073</v>
      </c>
      <c r="O11017">
        <v>0.3787207077128763</v>
      </c>
      <c r="P11017">
        <v>1.3076468322460011</v>
      </c>
      <c r="Q11017">
        <v>1.605660801737163</v>
      </c>
      <c r="R11017">
        <v>3.894662834132756</v>
      </c>
      <c r="S11017">
        <v>0.79729629286184878</v>
      </c>
      <c r="T11017">
        <v>3.7282007740461198</v>
      </c>
      <c r="U11017">
        <v>6.8773053204597154</v>
      </c>
      <c r="V11017">
        <v>5.5723464653454569</v>
      </c>
      <c r="W11017">
        <v>30.464880542451649</v>
      </c>
      <c r="X11017">
        <v>1.3303539297108811</v>
      </c>
      <c r="Y11017">
        <v>0.2449807636337287</v>
      </c>
      <c r="Z11017">
        <v>5.5843990448847034</v>
      </c>
      <c r="AA11017">
        <v>10.544045743314889</v>
      </c>
      <c r="AB11017">
        <v>7.8881236386317166</v>
      </c>
      <c r="AC11017">
        <v>4.7152860179159104</v>
      </c>
      <c r="AD11017">
        <v>1.4729817924508559</v>
      </c>
      <c r="AE11017">
        <v>7.5317510919880482</v>
      </c>
      <c r="AF11017">
        <v>0.64390039604462768</v>
      </c>
      <c r="AG11017">
        <v>11.561581220644319</v>
      </c>
      <c r="AH11017">
        <v>-2.2445149444411889</v>
      </c>
      <c r="AI11017">
        <v>11.45422133083105</v>
      </c>
      <c r="AJ11017">
        <v>-1.190560044340083</v>
      </c>
      <c r="AK11017">
        <v>10.95152176799321</v>
      </c>
      <c r="AL11017">
        <v>0.78944513606313826</v>
      </c>
      <c r="AM11017">
        <v>0.85228739333824688</v>
      </c>
      <c r="AN11017">
        <v>-0.30391501654581932</v>
      </c>
      <c r="AO11017">
        <v>-4.9233105462284321</v>
      </c>
      <c r="AP11017">
        <v>0.23776701718485341</v>
      </c>
      <c r="AQ11017">
        <v>8.402375976048182</v>
      </c>
      <c r="AR11017">
        <v>7.8313013945217724</v>
      </c>
      <c r="AS11017">
        <v>3.8433678666105249</v>
      </c>
      <c r="AT11017">
        <v>5.5687252808145793</v>
      </c>
      <c r="AU11017">
        <v>0.76340610466076875</v>
      </c>
      <c r="AV11017">
        <v>2.9472104671676602</v>
      </c>
    </row>
    <row r="11018" spans="1:48" x14ac:dyDescent="0.25">
      <c r="A11018" s="2">
        <v>44440</v>
      </c>
      <c r="B11018">
        <v>2008</v>
      </c>
      <c r="C11018">
        <v>640</v>
      </c>
      <c r="D11018">
        <v>-12.438561134539709</v>
      </c>
      <c r="E11018">
        <v>2.8718918289707411</v>
      </c>
      <c r="F11018">
        <v>-7.5363316899492494</v>
      </c>
      <c r="G11018">
        <v>-6.5359435565885748</v>
      </c>
      <c r="H11018">
        <v>-1.813695978058927</v>
      </c>
      <c r="I11018">
        <v>2.117340773547705</v>
      </c>
      <c r="J11018">
        <v>-7.1813909903676638</v>
      </c>
      <c r="K11018">
        <v>-5.510735191415705</v>
      </c>
      <c r="L11018">
        <v>4.1769187162185029</v>
      </c>
      <c r="M11018">
        <v>-2.3141319832427181</v>
      </c>
      <c r="N11018">
        <v>-3.1023429427813438</v>
      </c>
      <c r="O11018">
        <v>-8.8752279579780708</v>
      </c>
      <c r="P11018">
        <v>-2.9705088447743</v>
      </c>
      <c r="Q11018">
        <v>-3.0443682854224048</v>
      </c>
      <c r="R11018">
        <v>1.5328354274468441</v>
      </c>
      <c r="S11018">
        <v>-4.5021881962474906</v>
      </c>
      <c r="T11018">
        <v>-5.5753501634679736</v>
      </c>
      <c r="U11018">
        <v>-7.4786251965811568</v>
      </c>
      <c r="V11018">
        <v>-5.0603807091483821</v>
      </c>
      <c r="W11018">
        <v>-12.058038134013159</v>
      </c>
      <c r="X11018">
        <v>-5.6065995851626411</v>
      </c>
      <c r="Y11018">
        <v>-2.362800840974999</v>
      </c>
      <c r="Z11018">
        <v>-6.0768903843480437</v>
      </c>
      <c r="AA11018">
        <v>3.1886939317243401</v>
      </c>
      <c r="AB11018">
        <v>3.435665385527531</v>
      </c>
      <c r="AC11018">
        <v>-6.3384300565946239</v>
      </c>
      <c r="AD11018">
        <v>-3.139336669329118</v>
      </c>
      <c r="AE11018">
        <v>3.2214580776130259</v>
      </c>
      <c r="AF11018">
        <v>-3.9590108067190881</v>
      </c>
      <c r="AG11018">
        <v>-7.0643665798816091</v>
      </c>
      <c r="AH11018">
        <v>-13.00768214053917</v>
      </c>
      <c r="AI11018">
        <v>-1.947550244755647</v>
      </c>
      <c r="AJ11018">
        <v>-0.147369302071898</v>
      </c>
      <c r="AK11018">
        <v>0.62771276359956385</v>
      </c>
      <c r="AL11018">
        <v>-4.5897242760364438</v>
      </c>
      <c r="AM11018">
        <v>-2.0310598939481168</v>
      </c>
      <c r="AN11018">
        <v>-5.4197599560895533</v>
      </c>
      <c r="AO11018">
        <v>-12.6012902915548</v>
      </c>
      <c r="AP11018">
        <v>-2.5511403356605071</v>
      </c>
      <c r="AQ11018">
        <v>-3.6819273702510258</v>
      </c>
      <c r="AR11018">
        <v>1.6612061582228499</v>
      </c>
      <c r="AS11018">
        <v>2.610846030241043</v>
      </c>
      <c r="AT11018">
        <v>-7.7482426267008293</v>
      </c>
      <c r="AU11018">
        <v>-2.6556754892753438</v>
      </c>
      <c r="AV11018">
        <v>-4.7255256562540264</v>
      </c>
    </row>
    <row r="11019" spans="1:48" x14ac:dyDescent="0.25">
      <c r="A11019" s="2">
        <v>44470</v>
      </c>
      <c r="B11019">
        <v>2008</v>
      </c>
      <c r="C11019">
        <v>640</v>
      </c>
      <c r="D11019">
        <v>-0.31636642423176209</v>
      </c>
      <c r="E11019">
        <v>-3.3636609852314758</v>
      </c>
      <c r="F11019">
        <v>6.2434338031863934</v>
      </c>
      <c r="G11019">
        <v>-2.3016151711401589</v>
      </c>
      <c r="H11019">
        <v>2.0044341481348931</v>
      </c>
      <c r="I11019">
        <v>1.1518613511523721</v>
      </c>
      <c r="J11019">
        <v>1.415989503492465</v>
      </c>
      <c r="K11019">
        <v>5.8580881983830944</v>
      </c>
      <c r="L11019">
        <v>3.5754687120771229</v>
      </c>
      <c r="M11019">
        <v>6.7607168848964561</v>
      </c>
      <c r="N11019">
        <v>-0.66677714898213392</v>
      </c>
      <c r="O11019">
        <v>1.134100416166306</v>
      </c>
      <c r="P11019">
        <v>5.3312353213050834</v>
      </c>
      <c r="Q11019">
        <v>3.9558774458553709</v>
      </c>
      <c r="R11019">
        <v>-0.84751233760549383</v>
      </c>
      <c r="S11019">
        <v>3.158115906331771</v>
      </c>
      <c r="T11019">
        <v>6.7469670411449254</v>
      </c>
      <c r="U11019">
        <v>6.7646169796862674</v>
      </c>
      <c r="V11019">
        <v>4.2227649525645514</v>
      </c>
      <c r="W11019">
        <v>10.769209536743141</v>
      </c>
      <c r="X11019">
        <v>2.1538592393797411</v>
      </c>
      <c r="Y11019">
        <v>13.36315548420508</v>
      </c>
      <c r="Z11019">
        <v>-0.17133540339048239</v>
      </c>
      <c r="AA11019">
        <v>2.7520006820709759</v>
      </c>
      <c r="AB11019">
        <v>-1.0122492614631831</v>
      </c>
      <c r="AC11019">
        <v>-6.3281577091630847</v>
      </c>
      <c r="AD11019">
        <v>3.9201508214691261</v>
      </c>
      <c r="AE11019">
        <v>24.71544722067884</v>
      </c>
      <c r="AF11019">
        <v>4.4540323327990414</v>
      </c>
      <c r="AG11019">
        <v>2.9708901321712</v>
      </c>
      <c r="AH11019">
        <v>-9.0352256119136776</v>
      </c>
      <c r="AI11019">
        <v>3.334160085032134</v>
      </c>
      <c r="AJ11019">
        <v>4.21219274201039</v>
      </c>
      <c r="AK11019">
        <v>-0.76924314501115587</v>
      </c>
      <c r="AL11019">
        <v>-7.5891534724947807E-2</v>
      </c>
      <c r="AM11019">
        <v>4.0108226781942591</v>
      </c>
      <c r="AN11019">
        <v>4.3044512860523687</v>
      </c>
      <c r="AO11019">
        <v>9.7483184050428218</v>
      </c>
      <c r="AP11019">
        <v>7.6719243161898598</v>
      </c>
      <c r="AQ11019">
        <v>2.5047308468792111</v>
      </c>
      <c r="AR11019">
        <v>7.4441452995261281</v>
      </c>
      <c r="AS11019">
        <v>4.152033114390985</v>
      </c>
      <c r="AT11019">
        <v>15.174525955804929</v>
      </c>
      <c r="AU11019">
        <v>5.1295627453903814</v>
      </c>
      <c r="AV11019">
        <v>6.9735979137698356</v>
      </c>
    </row>
    <row r="11020" spans="1:48" x14ac:dyDescent="0.25">
      <c r="A11020" s="2">
        <v>44501</v>
      </c>
      <c r="B11020">
        <v>2008</v>
      </c>
      <c r="C11020">
        <v>640</v>
      </c>
      <c r="D11020">
        <v>-13.298307233930011</v>
      </c>
      <c r="E11020">
        <v>-2.466249257163589</v>
      </c>
      <c r="F11020">
        <v>-1.468749761823007</v>
      </c>
      <c r="G11020">
        <v>-4.5763306577382039</v>
      </c>
      <c r="H11020">
        <v>-5.9308089270667894</v>
      </c>
      <c r="I11020">
        <v>-2.8049291224808042</v>
      </c>
      <c r="J11020">
        <v>-9.2777274080432122</v>
      </c>
      <c r="K11020">
        <v>-5.9107240198063238</v>
      </c>
      <c r="L11020">
        <v>-8.4260497247184993</v>
      </c>
      <c r="M11020">
        <v>-6.0998438839448674</v>
      </c>
      <c r="N11020">
        <v>-6.6617787483469026</v>
      </c>
      <c r="O11020">
        <v>-4.9933247401817153</v>
      </c>
      <c r="P11020">
        <v>-6.344447973772227</v>
      </c>
      <c r="Q11020">
        <v>-10.739705575591939</v>
      </c>
      <c r="R11020">
        <v>-8.0372374056640226</v>
      </c>
      <c r="S11020">
        <v>-7.02040991655225</v>
      </c>
      <c r="T11020">
        <v>-6.0228628151260946</v>
      </c>
      <c r="U11020">
        <v>-5.8294451988679334</v>
      </c>
      <c r="V11020">
        <v>-11.66596441427197</v>
      </c>
      <c r="W11020">
        <v>-16.47895547922484</v>
      </c>
      <c r="X11020">
        <v>-6.5305407446556218</v>
      </c>
      <c r="Y11020">
        <v>-6.1535795907358137</v>
      </c>
      <c r="Z11020">
        <v>-5.8119900528325381</v>
      </c>
      <c r="AA11020">
        <v>-8.1186408301908486</v>
      </c>
      <c r="AB11020">
        <v>0.5703375728305371</v>
      </c>
      <c r="AC11020">
        <v>6.1782279728699097</v>
      </c>
      <c r="AD11020">
        <v>-6.5225679740782088</v>
      </c>
      <c r="AE11020">
        <v>-8.9593169734701661</v>
      </c>
      <c r="AF11020">
        <v>-4.2224028617218519</v>
      </c>
      <c r="AG11020">
        <v>-5.9862479504191661</v>
      </c>
      <c r="AH11020">
        <v>-1.44463654056628</v>
      </c>
      <c r="AI11020">
        <v>2.6131796357698578</v>
      </c>
      <c r="AJ11020">
        <v>-7.5308742805506252</v>
      </c>
      <c r="AK11020">
        <v>-3.023696828600642</v>
      </c>
      <c r="AL11020">
        <v>-4.4841919344103864</v>
      </c>
      <c r="AM11020">
        <v>-5.361241667263295</v>
      </c>
      <c r="AN11020">
        <v>-6.3477901654332207</v>
      </c>
      <c r="AO11020">
        <v>-6.7635221773904144</v>
      </c>
      <c r="AP11020">
        <v>-4.8578545052540338</v>
      </c>
      <c r="AQ11020">
        <v>-4.6927454929554528</v>
      </c>
      <c r="AR11020">
        <v>-2.821589183485151</v>
      </c>
      <c r="AS11020">
        <v>-4.2422954354087157</v>
      </c>
      <c r="AT11020">
        <v>0.53852179140285727</v>
      </c>
      <c r="AU11020">
        <v>-2.3373901977843841</v>
      </c>
      <c r="AV11020">
        <v>-1.0130351297179869</v>
      </c>
    </row>
    <row r="11021" spans="1:48" x14ac:dyDescent="0.25">
      <c r="A11021" s="2">
        <v>44531</v>
      </c>
      <c r="B11021">
        <v>2008</v>
      </c>
      <c r="C11021">
        <v>640</v>
      </c>
      <c r="D11021">
        <v>2.8162594954033842</v>
      </c>
      <c r="E11021">
        <v>1.908677687635518</v>
      </c>
      <c r="F11021">
        <v>7.7686413879138216</v>
      </c>
      <c r="G11021">
        <v>6.5009321881446258</v>
      </c>
      <c r="H11021">
        <v>0.11332263789916031</v>
      </c>
      <c r="I11021">
        <v>7.077557312929339</v>
      </c>
      <c r="J11021">
        <v>9.3417658644999957</v>
      </c>
      <c r="K11021">
        <v>6.9571267182045426</v>
      </c>
      <c r="L11021">
        <v>5.4490301763616689</v>
      </c>
      <c r="M11021">
        <v>1.586774147612702</v>
      </c>
      <c r="N11021">
        <v>3.9901299902981968</v>
      </c>
      <c r="O11021">
        <v>7.1827853992759714</v>
      </c>
      <c r="P11021">
        <v>7.3159551387245614</v>
      </c>
      <c r="Q11021">
        <v>6.3572235217771889</v>
      </c>
      <c r="R11021">
        <v>8.6902923277427657</v>
      </c>
      <c r="S11021">
        <v>6.2730687694662954</v>
      </c>
      <c r="T11021">
        <v>5.4655663866566728</v>
      </c>
      <c r="U11021">
        <v>2.9749534896246428</v>
      </c>
      <c r="V11021">
        <v>6.0208931120462328</v>
      </c>
      <c r="W11021">
        <v>7.6096826477193957</v>
      </c>
      <c r="X11021">
        <v>5.5742764889146654</v>
      </c>
      <c r="Y11021">
        <v>3.7826086791370011</v>
      </c>
      <c r="Z11021">
        <v>13.120504874247411</v>
      </c>
      <c r="AA11021">
        <v>3.0862437099876239</v>
      </c>
      <c r="AB11021">
        <v>13.25842074288679</v>
      </c>
      <c r="AC11021">
        <v>-8.5596507958959123</v>
      </c>
      <c r="AD11021">
        <v>5.1315204392822444</v>
      </c>
      <c r="AE11021">
        <v>-7.905336883182235</v>
      </c>
      <c r="AF11021">
        <v>7.0829941777491578</v>
      </c>
      <c r="AG11021">
        <v>6.4275267362106758</v>
      </c>
      <c r="AH11021">
        <v>4.464534353250782</v>
      </c>
      <c r="AI11021">
        <v>-2.197170134308291</v>
      </c>
      <c r="AJ11021">
        <v>0.26016292745627562</v>
      </c>
      <c r="AK11021">
        <v>3.749420830685013</v>
      </c>
      <c r="AL11021">
        <v>4.316633021394467</v>
      </c>
      <c r="AM11021">
        <v>7.2943618101528394</v>
      </c>
      <c r="AN11021">
        <v>-5.3294631026151613</v>
      </c>
      <c r="AO11021">
        <v>-4.7118088962198614</v>
      </c>
      <c r="AP11021">
        <v>4.7993241957878796</v>
      </c>
      <c r="AQ11021">
        <v>4.1867934812883867</v>
      </c>
      <c r="AR11021">
        <v>0.91312846584630236</v>
      </c>
      <c r="AS11021">
        <v>2.8241601462266179</v>
      </c>
      <c r="AT11021">
        <v>2.2646377562009379</v>
      </c>
      <c r="AU11021">
        <v>4.4196465012002362</v>
      </c>
      <c r="AV11021">
        <v>3.9473782655543799</v>
      </c>
    </row>
    <row r="11022" spans="1:48" x14ac:dyDescent="0.25">
      <c r="A11022" s="2">
        <v>44562</v>
      </c>
      <c r="B11022">
        <v>2008</v>
      </c>
      <c r="C11022">
        <v>640</v>
      </c>
      <c r="D11022">
        <v>5.6149336462622426</v>
      </c>
      <c r="E11022">
        <v>-5.0754945384301369</v>
      </c>
      <c r="F11022">
        <v>-7.8036346688040048</v>
      </c>
      <c r="G11022">
        <v>-10.149733047634321</v>
      </c>
      <c r="H11022">
        <v>-14.86399729656044</v>
      </c>
      <c r="I11022">
        <v>-2.1435233176627659</v>
      </c>
      <c r="J11022">
        <v>-7.17633640322296</v>
      </c>
      <c r="K11022">
        <v>-10.141882738872029</v>
      </c>
      <c r="L11022">
        <v>-5.0241638063763812E-2</v>
      </c>
      <c r="M11022">
        <v>-3.9884440378455182</v>
      </c>
      <c r="N11022">
        <v>6.6227691449344483</v>
      </c>
      <c r="O11022">
        <v>-6.322689711906337</v>
      </c>
      <c r="P11022">
        <v>-2.459482291620374</v>
      </c>
      <c r="Q11022">
        <v>-1.542890252972229</v>
      </c>
      <c r="R11022">
        <v>-0.57731229249086136</v>
      </c>
      <c r="S11022">
        <v>-5.0005217674019553</v>
      </c>
      <c r="T11022">
        <v>-11.31244532231813</v>
      </c>
      <c r="U11022">
        <v>-11.629887409330401</v>
      </c>
      <c r="V11022">
        <v>-3.0939200621977299</v>
      </c>
      <c r="W11022">
        <v>5.1865580307473236</v>
      </c>
      <c r="X11022">
        <v>-3.6956243513911469</v>
      </c>
      <c r="Y11022">
        <v>11.82289627291722</v>
      </c>
      <c r="Z11022">
        <v>-5.249036618763137</v>
      </c>
      <c r="AA11022">
        <v>10.557569095433839</v>
      </c>
      <c r="AB11022">
        <v>-0.15612792263138831</v>
      </c>
      <c r="AC11022">
        <v>12.571933929814261</v>
      </c>
      <c r="AD11022">
        <v>-8.7627353470745462</v>
      </c>
      <c r="AE11022">
        <v>-22.473097340576469</v>
      </c>
      <c r="AF11022">
        <v>-3.787765597118864</v>
      </c>
      <c r="AG11022">
        <v>0.20273104830550451</v>
      </c>
      <c r="AH11022">
        <v>13.03249831329274</v>
      </c>
      <c r="AI11022">
        <v>4.0798662662803631</v>
      </c>
      <c r="AJ11022">
        <v>-1.068213984612687</v>
      </c>
      <c r="AK11022">
        <v>-1.364003182389439</v>
      </c>
      <c r="AL11022">
        <v>6.8204185704837004</v>
      </c>
      <c r="AM11022">
        <v>0.89282842059208445</v>
      </c>
      <c r="AN11022">
        <v>-4.5571522208937454</v>
      </c>
      <c r="AO11022">
        <v>2.8598867794834559</v>
      </c>
      <c r="AP11022">
        <v>-0.80714766849786512</v>
      </c>
      <c r="AQ11022">
        <v>-3.5975553593731391</v>
      </c>
      <c r="AR11022">
        <v>0.17566179055710229</v>
      </c>
      <c r="AS11022">
        <v>7.8803550705438319</v>
      </c>
      <c r="AT11022">
        <v>-4.3348900432149451</v>
      </c>
      <c r="AU11022">
        <v>-8.4731743594820053</v>
      </c>
      <c r="AV11022">
        <v>-5.6653873966002974</v>
      </c>
    </row>
    <row r="11023" spans="1:48" x14ac:dyDescent="0.25">
      <c r="A11023" s="2">
        <v>44593</v>
      </c>
      <c r="B11023">
        <v>2008</v>
      </c>
      <c r="C11023">
        <v>640</v>
      </c>
      <c r="D11023">
        <v>-1.246424135905877</v>
      </c>
      <c r="E11023">
        <v>-1.1180960578641259</v>
      </c>
      <c r="F11023">
        <v>-0.48211446092505378</v>
      </c>
      <c r="G11023">
        <v>0.78760997024538426</v>
      </c>
      <c r="H11023">
        <v>5.4351914507646537</v>
      </c>
      <c r="I11023">
        <v>-15.039560363005069</v>
      </c>
      <c r="J11023">
        <v>-4.9623872645325307</v>
      </c>
      <c r="K11023">
        <v>-8.0973303898440143</v>
      </c>
      <c r="L11023">
        <v>4.2175086668674977</v>
      </c>
      <c r="M11023">
        <v>-0.15872671978323091</v>
      </c>
      <c r="N11023">
        <v>-1.9557128711330529</v>
      </c>
      <c r="O11023">
        <v>-6.8450885078390371</v>
      </c>
      <c r="P11023">
        <v>-4.8475972866146133</v>
      </c>
      <c r="Q11023">
        <v>-1.5677103073558629</v>
      </c>
      <c r="R11023">
        <v>-1.307163720343296</v>
      </c>
      <c r="S11023">
        <v>-0.74935416953334499</v>
      </c>
      <c r="T11023">
        <v>1.308866938149267</v>
      </c>
      <c r="U11023">
        <v>-4.9435346113029466</v>
      </c>
      <c r="V11023">
        <v>-11.88783124763979</v>
      </c>
      <c r="W11023">
        <v>-2.2079686588065921</v>
      </c>
      <c r="X11023">
        <v>-6.84140862820305</v>
      </c>
      <c r="Y11023">
        <v>8.8021942713354164</v>
      </c>
      <c r="Z11023">
        <v>4.9322701415861259</v>
      </c>
      <c r="AA11023">
        <v>5.3972844076318527</v>
      </c>
      <c r="AB11023">
        <v>-2.9046799495551219</v>
      </c>
      <c r="AC11023">
        <v>3.5781548972913639</v>
      </c>
      <c r="AD11023">
        <v>5.856033805593408</v>
      </c>
      <c r="AE11023">
        <v>-20.777613030078591</v>
      </c>
      <c r="AF11023">
        <v>-4.4659192630132294</v>
      </c>
      <c r="AG11023">
        <v>5.3882781198005159</v>
      </c>
      <c r="AH11023">
        <v>4.6976542069400606</v>
      </c>
      <c r="AI11023">
        <v>5.8503404245202617E-2</v>
      </c>
      <c r="AJ11023">
        <v>-1.1796458361870601</v>
      </c>
      <c r="AK11023">
        <v>-3.9785529193710811</v>
      </c>
      <c r="AL11023">
        <v>4.6541670065632479</v>
      </c>
      <c r="AM11023">
        <v>0.77988861926510111</v>
      </c>
      <c r="AN11023">
        <v>-6.0006571113458413</v>
      </c>
      <c r="AO11023">
        <v>-4.2486278815618732</v>
      </c>
      <c r="AP11023">
        <v>0.2021772178479431</v>
      </c>
      <c r="AQ11023">
        <v>5.4853492349916877</v>
      </c>
      <c r="AR11023">
        <v>7.8355374997612692</v>
      </c>
      <c r="AS11023">
        <v>3.9853329923051239</v>
      </c>
      <c r="AT11023">
        <v>-5.4751166173230184</v>
      </c>
      <c r="AU11023">
        <v>1.6720073682018111</v>
      </c>
      <c r="AV11023">
        <v>-2.9366851521860138</v>
      </c>
    </row>
    <row r="11024" spans="1:48" x14ac:dyDescent="0.25">
      <c r="A11024" s="2">
        <v>44621</v>
      </c>
      <c r="B11024">
        <v>2008</v>
      </c>
      <c r="C11024">
        <v>640</v>
      </c>
      <c r="D11024">
        <v>8.4926109233990577</v>
      </c>
      <c r="E11024">
        <v>-0.36281419593969799</v>
      </c>
      <c r="F11024">
        <v>2.3432014915102162</v>
      </c>
      <c r="G11024">
        <v>-4.6765554136529719E-2</v>
      </c>
      <c r="H11024">
        <v>1.8714221188694371</v>
      </c>
      <c r="I11024">
        <v>-3.7838437240710898</v>
      </c>
      <c r="J11024">
        <v>-9.2916585092817865</v>
      </c>
      <c r="K11024">
        <v>2.731270968687038</v>
      </c>
      <c r="L11024">
        <v>5.8204303667767299</v>
      </c>
      <c r="M11024">
        <v>6.7056314971499997</v>
      </c>
      <c r="N11024">
        <v>-3.320086811385969</v>
      </c>
      <c r="O11024">
        <v>1.6005249284313241</v>
      </c>
      <c r="P11024">
        <v>-2.9927445008050562</v>
      </c>
      <c r="Q11024">
        <v>-1.0891414845978891</v>
      </c>
      <c r="R11024">
        <v>-1.68694144165662</v>
      </c>
      <c r="S11024">
        <v>0.80883541981298102</v>
      </c>
      <c r="T11024">
        <v>4.5789433834386717</v>
      </c>
      <c r="U11024">
        <v>-1.67069770676469</v>
      </c>
      <c r="V11024">
        <v>5.5980106163806997</v>
      </c>
      <c r="W11024">
        <v>15.42862996830587</v>
      </c>
      <c r="X11024">
        <v>-2.8603615564849361</v>
      </c>
      <c r="Y11024">
        <v>10.842381398574959</v>
      </c>
      <c r="Z11024">
        <v>9.2581550585463255</v>
      </c>
      <c r="AA11024">
        <v>14.89461504455956</v>
      </c>
      <c r="AB11024">
        <v>6.3310290856006146</v>
      </c>
      <c r="AC11024">
        <v>11.41331754424337</v>
      </c>
      <c r="AD11024">
        <v>11.037825813821581</v>
      </c>
      <c r="AE11024">
        <v>-6.0098600426974791</v>
      </c>
      <c r="AF11024">
        <v>-0.63495755902663875</v>
      </c>
      <c r="AG11024">
        <v>-1.3139049733473569</v>
      </c>
      <c r="AH11024">
        <v>14.86163643485339</v>
      </c>
      <c r="AI11024">
        <v>-1.691934920638638</v>
      </c>
      <c r="AJ11024">
        <v>0.50153865183801827</v>
      </c>
      <c r="AK11024">
        <v>3.6413316763193482</v>
      </c>
      <c r="AL11024">
        <v>7.7724364007754287</v>
      </c>
      <c r="AM11024">
        <v>0.11508820176189261</v>
      </c>
      <c r="AN11024">
        <v>-11.219959553763539</v>
      </c>
      <c r="AO11024">
        <v>-5.5843736003500464</v>
      </c>
      <c r="AP11024">
        <v>5.3642854723306099</v>
      </c>
      <c r="AQ11024">
        <v>0.22193302844024651</v>
      </c>
      <c r="AR11024">
        <v>2.5867206978857031</v>
      </c>
      <c r="AS11024">
        <v>6.4875118734155413</v>
      </c>
      <c r="AT11024">
        <v>-15.349367158543391</v>
      </c>
      <c r="AU11024">
        <v>0.115966087121322</v>
      </c>
      <c r="AV11024">
        <v>3.4926218559540261</v>
      </c>
    </row>
    <row r="11025" spans="1:48" x14ac:dyDescent="0.25">
      <c r="A11025" s="2">
        <v>44652</v>
      </c>
      <c r="B11025">
        <v>2008</v>
      </c>
      <c r="C11025">
        <v>640</v>
      </c>
      <c r="D11025">
        <v>6.205350247804664</v>
      </c>
      <c r="E11025">
        <v>-8.8281864631272082</v>
      </c>
      <c r="F11025">
        <v>-4.5537810531909972</v>
      </c>
      <c r="G11025">
        <v>-6.3507690084719464</v>
      </c>
      <c r="H11025">
        <v>-9.4899344621849462</v>
      </c>
      <c r="I11025">
        <v>-6.5074122502011056</v>
      </c>
      <c r="J11025">
        <v>-4.0442612621133573</v>
      </c>
      <c r="K11025">
        <v>-7.2820777639989513</v>
      </c>
      <c r="L11025">
        <v>-6.7503413910045218</v>
      </c>
      <c r="M11025">
        <v>-5.8114763929764557</v>
      </c>
      <c r="N11025">
        <v>-1.021133548927444</v>
      </c>
      <c r="O11025">
        <v>-4.1923669839665454</v>
      </c>
      <c r="P11025">
        <v>-6.8045311027826516</v>
      </c>
      <c r="Q11025">
        <v>-2.448959504186532</v>
      </c>
      <c r="R11025">
        <v>-4.2661715747497784</v>
      </c>
      <c r="S11025">
        <v>-5.4341923145954434</v>
      </c>
      <c r="T11025">
        <v>-3.2187418483715651</v>
      </c>
      <c r="U11025">
        <v>-10.08133072692794</v>
      </c>
      <c r="V11025">
        <v>-19.083866134094681</v>
      </c>
      <c r="W11025">
        <v>-13.246865436641709</v>
      </c>
      <c r="X11025">
        <v>-8.1330603964700714</v>
      </c>
      <c r="Y11025">
        <v>-17.362202207511469</v>
      </c>
      <c r="Z11025">
        <v>-11.05773700840782</v>
      </c>
      <c r="AA11025">
        <v>-10.421091931237511</v>
      </c>
      <c r="AB11025">
        <v>-1.756432586704693</v>
      </c>
      <c r="AC11025">
        <v>-11.788563977787099</v>
      </c>
      <c r="AD11025">
        <v>-5.8944829093749318</v>
      </c>
      <c r="AE11025">
        <v>9.8802437284306812</v>
      </c>
      <c r="AF11025">
        <v>-6.3227261281727731</v>
      </c>
      <c r="AG11025">
        <v>-4.663624846821401</v>
      </c>
      <c r="AH11025">
        <v>-13.733064917443009</v>
      </c>
      <c r="AI11025">
        <v>-8.0413445093470255</v>
      </c>
      <c r="AJ11025">
        <v>-7.478277728063409</v>
      </c>
      <c r="AK11025">
        <v>-1.684073654794527</v>
      </c>
      <c r="AL11025">
        <v>-12.67174699077348</v>
      </c>
      <c r="AM11025">
        <v>-3.7170412301984479</v>
      </c>
      <c r="AN11025">
        <v>-2.4102821863440589</v>
      </c>
      <c r="AO11025">
        <v>-5.0521209675546412</v>
      </c>
      <c r="AP11025">
        <v>-7.2769551122784932</v>
      </c>
      <c r="AQ11025">
        <v>-2.7605294589417069</v>
      </c>
      <c r="AR11025">
        <v>1.3586740389196941</v>
      </c>
      <c r="AS11025">
        <v>0.98355476141935849</v>
      </c>
      <c r="AT11025">
        <v>-3.406291697494801</v>
      </c>
      <c r="AU11025">
        <v>-8.0420284509931541</v>
      </c>
      <c r="AV11025">
        <v>-9.089674425525585</v>
      </c>
    </row>
    <row r="11026" spans="1:48" x14ac:dyDescent="0.25">
      <c r="A11026" s="2">
        <v>44682</v>
      </c>
      <c r="B11026">
        <v>2008</v>
      </c>
      <c r="C11026">
        <v>640</v>
      </c>
      <c r="D11026">
        <v>-6.668329739879308</v>
      </c>
      <c r="E11026">
        <v>1.598259376741429</v>
      </c>
      <c r="F11026">
        <v>-3.2669377547910878</v>
      </c>
      <c r="G11026">
        <v>1.8051523736398509</v>
      </c>
      <c r="H11026">
        <v>-1.8319987968543729</v>
      </c>
      <c r="I11026">
        <v>5.0348925061426186</v>
      </c>
      <c r="J11026">
        <v>0.60447042602407297</v>
      </c>
      <c r="K11026">
        <v>-0.5531353232936187</v>
      </c>
      <c r="L11026">
        <v>4.3643368831519869</v>
      </c>
      <c r="M11026">
        <v>5.4444558637535501</v>
      </c>
      <c r="N11026">
        <v>-2.8137920631778339</v>
      </c>
      <c r="O11026">
        <v>1.2912666940493089</v>
      </c>
      <c r="P11026">
        <v>3.6971120492780951</v>
      </c>
      <c r="Q11026">
        <v>4.7983716788522424</v>
      </c>
      <c r="R11026">
        <v>3.8158420954658161</v>
      </c>
      <c r="S11026">
        <v>-2.2008405301099598</v>
      </c>
      <c r="T11026">
        <v>-3.9607443281818759</v>
      </c>
      <c r="U11026">
        <v>0.76454914516175254</v>
      </c>
      <c r="V11026">
        <v>3.221755341682786</v>
      </c>
      <c r="W11026">
        <v>3.5219464760045232</v>
      </c>
      <c r="X11026">
        <v>3.6845941046703912</v>
      </c>
      <c r="Y11026">
        <v>1.5491119332599499</v>
      </c>
      <c r="Z11026">
        <v>5.7709768605010092</v>
      </c>
      <c r="AA11026">
        <v>13.334700120407829</v>
      </c>
      <c r="AB11026">
        <v>5.4161432202915814</v>
      </c>
      <c r="AC11026">
        <v>18.559698991331569</v>
      </c>
      <c r="AD11026">
        <v>-1.1360989256594569</v>
      </c>
      <c r="AE11026">
        <v>-11.92994271747577</v>
      </c>
      <c r="AF11026">
        <v>1.9687529411533069</v>
      </c>
      <c r="AG11026">
        <v>2.3460807235658798</v>
      </c>
      <c r="AH11026">
        <v>8.3787354077743394</v>
      </c>
      <c r="AI11026">
        <v>1.3626797177937131</v>
      </c>
      <c r="AJ11026">
        <v>-2.8324448616799609</v>
      </c>
      <c r="AK11026">
        <v>-5.8070746569340637</v>
      </c>
      <c r="AL11026">
        <v>1.1240131321661679</v>
      </c>
      <c r="AM11026">
        <v>1.672318384622429</v>
      </c>
      <c r="AN11026">
        <v>0.38695059919704461</v>
      </c>
      <c r="AO11026">
        <v>-16.040948039431768</v>
      </c>
      <c r="AP11026">
        <v>1.454733157737498</v>
      </c>
      <c r="AQ11026">
        <v>-2.3217886567418522</v>
      </c>
      <c r="AR11026">
        <v>-5.2278224617526732</v>
      </c>
      <c r="AS11026">
        <v>-5.959181956571391</v>
      </c>
      <c r="AT11026">
        <v>-8.0426665596178726</v>
      </c>
      <c r="AU11026">
        <v>-5.2975430275422504</v>
      </c>
      <c r="AV11026">
        <v>-0.26931931202643922</v>
      </c>
    </row>
    <row r="11027" spans="1:48" x14ac:dyDescent="0.25">
      <c r="A11027" s="2">
        <v>44713</v>
      </c>
      <c r="B11027">
        <v>2008</v>
      </c>
      <c r="C11027">
        <v>640</v>
      </c>
      <c r="D11027">
        <v>-10.20619251668333</v>
      </c>
      <c r="E11027">
        <v>-7.9222231416174456</v>
      </c>
      <c r="F11027">
        <v>-7.1049959601688357</v>
      </c>
      <c r="G11027">
        <v>-17.072695166582179</v>
      </c>
      <c r="H11027">
        <v>-6.5347179773434512</v>
      </c>
      <c r="I11027">
        <v>-15.02314417338869</v>
      </c>
      <c r="J11027">
        <v>-16.689094836520709</v>
      </c>
      <c r="K11027">
        <v>-14.41451420439234</v>
      </c>
      <c r="L11027">
        <v>-11.83681516435777</v>
      </c>
      <c r="M11027">
        <v>-4.8738284194675412</v>
      </c>
      <c r="N11027">
        <v>-13.795721956751921</v>
      </c>
      <c r="O11027">
        <v>-7.6908898799834642</v>
      </c>
      <c r="P11027">
        <v>-14.3799709092459</v>
      </c>
      <c r="Q11027">
        <v>-10.32242556506427</v>
      </c>
      <c r="R11027">
        <v>-2.858342629458821</v>
      </c>
      <c r="S11027">
        <v>-5.6891723017700846</v>
      </c>
      <c r="T11027">
        <v>-5.3671655046936273</v>
      </c>
      <c r="U11027">
        <v>-10.56937002935622</v>
      </c>
      <c r="V11027">
        <v>-12.806817814177951</v>
      </c>
      <c r="W11027">
        <v>-19.87095578489874</v>
      </c>
      <c r="X11027">
        <v>-13.52381149007971</v>
      </c>
      <c r="Y11027">
        <v>-16.97718241278741</v>
      </c>
      <c r="Z11027">
        <v>-9.8409664215203581</v>
      </c>
      <c r="AA11027">
        <v>-28.813967234182162</v>
      </c>
      <c r="AB11027">
        <v>-6.3753305652458288</v>
      </c>
      <c r="AC11027">
        <v>-18.608876364620549</v>
      </c>
      <c r="AD11027">
        <v>-12.0684316200458</v>
      </c>
      <c r="AE11027">
        <v>-8.5753186603651717</v>
      </c>
      <c r="AF11027">
        <v>-10.38168006331542</v>
      </c>
      <c r="AG11027">
        <v>-8.4451359745712278</v>
      </c>
      <c r="AH11027">
        <v>-19.194520304678139</v>
      </c>
      <c r="AI11027">
        <v>-13.67014627884191</v>
      </c>
      <c r="AJ11027">
        <v>-7.5256753947020254</v>
      </c>
      <c r="AK11027">
        <v>-6.7415279498880381</v>
      </c>
      <c r="AL11027">
        <v>-12.762531586060989</v>
      </c>
      <c r="AM11027">
        <v>-8.6658186496759608</v>
      </c>
      <c r="AN11027">
        <v>7.1404683653006007</v>
      </c>
      <c r="AO11027">
        <v>-7.7173737507432509</v>
      </c>
      <c r="AP11027">
        <v>-10.385242109222389</v>
      </c>
      <c r="AQ11027">
        <v>-8.2905405888020756</v>
      </c>
      <c r="AR11027">
        <v>-9.462262574815373</v>
      </c>
      <c r="AS11027">
        <v>-6.1411459348847064</v>
      </c>
      <c r="AT11027">
        <v>-10.36640517548922</v>
      </c>
      <c r="AU11027">
        <v>-8.1864824163931154</v>
      </c>
      <c r="AV11027">
        <v>-8.3299642918782553</v>
      </c>
    </row>
    <row r="11028" spans="1:48" x14ac:dyDescent="0.25">
      <c r="A11028" s="2">
        <v>44743</v>
      </c>
      <c r="B11028">
        <v>2008</v>
      </c>
      <c r="C11028">
        <v>640</v>
      </c>
      <c r="D11028">
        <v>-1.2917783908090841</v>
      </c>
      <c r="E11028">
        <v>5.616738978234026</v>
      </c>
      <c r="F11028">
        <v>4.6148626992181363</v>
      </c>
      <c r="G11028">
        <v>5.7274760289169224</v>
      </c>
      <c r="H11028">
        <v>6.5967224074447328</v>
      </c>
      <c r="I11028">
        <v>1.4858124394409919</v>
      </c>
      <c r="J11028">
        <v>7.0450305552453694</v>
      </c>
      <c r="K11028">
        <v>11.24286161410712</v>
      </c>
      <c r="L11028">
        <v>5.9486232062458964</v>
      </c>
      <c r="M11028">
        <v>4.6254032696219314</v>
      </c>
      <c r="N11028">
        <v>4.4407224513716148</v>
      </c>
      <c r="O11028">
        <v>3.4646042284217859</v>
      </c>
      <c r="P11028">
        <v>2.5617321524654462</v>
      </c>
      <c r="Q11028">
        <v>-1.576518896555035</v>
      </c>
      <c r="R11028">
        <v>2.9187274944270092</v>
      </c>
      <c r="S11028">
        <v>-0.1241545993563742</v>
      </c>
      <c r="T11028">
        <v>7.9333137842975132</v>
      </c>
      <c r="U11028">
        <v>10.362536118645311</v>
      </c>
      <c r="V11028">
        <v>-0.1592719615602034</v>
      </c>
      <c r="W11028">
        <v>9.0090458439829213</v>
      </c>
      <c r="X11028">
        <v>2.2710878443974241</v>
      </c>
      <c r="Y11028">
        <v>2.9230100997902801</v>
      </c>
      <c r="Z11028">
        <v>-0.1379430216112088</v>
      </c>
      <c r="AA11028">
        <v>-1.250560889531938</v>
      </c>
      <c r="AB11028">
        <v>0.72505047632698272</v>
      </c>
      <c r="AC11028">
        <v>12.269242740280699</v>
      </c>
      <c r="AD11028">
        <v>6.4701208212751826</v>
      </c>
      <c r="AE11028">
        <v>14.28162501163288</v>
      </c>
      <c r="AF11028">
        <v>6.3668468501960618</v>
      </c>
      <c r="AG11028">
        <v>-2.0108015037862419</v>
      </c>
      <c r="AH11028">
        <v>5.4472120342768937</v>
      </c>
      <c r="AI11028">
        <v>2.0997393797088648</v>
      </c>
      <c r="AJ11028">
        <v>5.8797535941206513</v>
      </c>
      <c r="AK11028">
        <v>9.2957379148690613</v>
      </c>
      <c r="AL11028">
        <v>0.2433250486829408</v>
      </c>
      <c r="AM11028">
        <v>3.6508990622537989</v>
      </c>
      <c r="AN11028">
        <v>-9.6339067077771396</v>
      </c>
      <c r="AO11028">
        <v>-17.329459843932248</v>
      </c>
      <c r="AP11028">
        <v>4.8736166278777526</v>
      </c>
      <c r="AQ11028">
        <v>2.3347291472265002</v>
      </c>
      <c r="AR11028">
        <v>2.930361049348984</v>
      </c>
      <c r="AS11028">
        <v>6.0742624288624647</v>
      </c>
      <c r="AT11028">
        <v>1.426226323714497</v>
      </c>
      <c r="AU11028">
        <v>6.0976094935596858</v>
      </c>
      <c r="AV11028">
        <v>9.2434179957085139</v>
      </c>
    </row>
    <row r="11029" spans="1:48" x14ac:dyDescent="0.25">
      <c r="A11029" s="2">
        <v>44774</v>
      </c>
      <c r="B11029">
        <v>2008</v>
      </c>
      <c r="C11029">
        <v>640</v>
      </c>
      <c r="D11029">
        <v>22.5132125694278</v>
      </c>
      <c r="E11029">
        <v>-2.734782333574493</v>
      </c>
      <c r="F11029">
        <v>-5.6354059316220066</v>
      </c>
      <c r="G11029">
        <v>-3.4993578683073179</v>
      </c>
      <c r="H11029">
        <v>-3.1251141875187738</v>
      </c>
      <c r="I11029">
        <v>-9.4934907867856744</v>
      </c>
      <c r="J11029">
        <v>1.6871838759558779</v>
      </c>
      <c r="K11029">
        <v>-10.22315950580645</v>
      </c>
      <c r="L11029">
        <v>-1.4021631369173231</v>
      </c>
      <c r="M11029">
        <v>-3.707152305109529</v>
      </c>
      <c r="N11029">
        <v>-2.244802672894108</v>
      </c>
      <c r="O11029">
        <v>-2.2635732098187149</v>
      </c>
      <c r="P11029">
        <v>-4.8304041407961407</v>
      </c>
      <c r="Q11029">
        <v>-4.3990337585874002</v>
      </c>
      <c r="R11029">
        <v>-1.226046784508295</v>
      </c>
      <c r="S11029">
        <v>-7.5686639991251141</v>
      </c>
      <c r="T11029">
        <v>-7.8846294218447914</v>
      </c>
      <c r="U11029">
        <v>-10.28472356399995</v>
      </c>
      <c r="V11029">
        <v>-13.19294903086913</v>
      </c>
      <c r="W11029">
        <v>10.856003409062991</v>
      </c>
      <c r="X11029">
        <v>-6.557025044039988</v>
      </c>
      <c r="Y11029">
        <v>-1.7910299399346521</v>
      </c>
      <c r="Z11029">
        <v>-5.1367564877011329</v>
      </c>
      <c r="AA11029">
        <v>-6.6390106749208089</v>
      </c>
      <c r="AB11029">
        <v>-9.3291028486869099</v>
      </c>
      <c r="AC11029">
        <v>2.5904153162615851</v>
      </c>
      <c r="AD11029">
        <v>-1.204594239095047</v>
      </c>
      <c r="AE11029">
        <v>12.810623191701479</v>
      </c>
      <c r="AF11029">
        <v>-6.5321193767987946</v>
      </c>
      <c r="AG11029">
        <v>5.500123124414813</v>
      </c>
      <c r="AH11029">
        <v>6.3285008546588362</v>
      </c>
      <c r="AI11029">
        <v>2.5493094660470561</v>
      </c>
      <c r="AJ11029">
        <v>-1.967362708247034</v>
      </c>
      <c r="AK11029">
        <v>3.9737835533104842</v>
      </c>
      <c r="AL11029">
        <v>-4.200606159216969</v>
      </c>
      <c r="AM11029">
        <v>-5.8227029795021368</v>
      </c>
      <c r="AN11029">
        <v>0.82602112923018112</v>
      </c>
      <c r="AO11029">
        <v>19.861858455327059</v>
      </c>
      <c r="AP11029">
        <v>-4.1807898487901562</v>
      </c>
      <c r="AQ11029">
        <v>0.34584640675427991</v>
      </c>
      <c r="AR11029">
        <v>5.0661472468927604</v>
      </c>
      <c r="AS11029">
        <v>1.66713002665162</v>
      </c>
      <c r="AT11029">
        <v>-8.7142601329781577E-2</v>
      </c>
      <c r="AU11029">
        <v>5.0118417882212052</v>
      </c>
      <c r="AV11029">
        <v>-4.103040255479562</v>
      </c>
    </row>
    <row r="11030" spans="1:48" x14ac:dyDescent="0.25">
      <c r="A11030" s="2">
        <v>44805</v>
      </c>
      <c r="B11030">
        <v>2008</v>
      </c>
      <c r="C11030">
        <v>640</v>
      </c>
      <c r="D11030">
        <v>-4.2566010694714107</v>
      </c>
      <c r="E11030">
        <v>-10.43479085629072</v>
      </c>
      <c r="F11030">
        <v>-6.7660687095345011</v>
      </c>
      <c r="G11030">
        <v>-18.432562180273809</v>
      </c>
      <c r="H11030">
        <v>-11.79931541860627</v>
      </c>
      <c r="I11030">
        <v>-8.0542996920958903</v>
      </c>
      <c r="J11030">
        <v>-13.54324663141545</v>
      </c>
      <c r="K11030">
        <v>-9.145379999571956</v>
      </c>
      <c r="L11030">
        <v>-19.206706922915039</v>
      </c>
      <c r="M11030">
        <v>-12.059727489990699</v>
      </c>
      <c r="N11030">
        <v>-9.7819487178219653</v>
      </c>
      <c r="O11030">
        <v>-8.6219382948790724</v>
      </c>
      <c r="P11030">
        <v>-6.6058935921931798</v>
      </c>
      <c r="Q11030">
        <v>-9.092221912235809</v>
      </c>
      <c r="R11030">
        <v>-18.095368012232719</v>
      </c>
      <c r="S11030">
        <v>-6.5032495619565589</v>
      </c>
      <c r="T11030">
        <v>-12.15577917551022</v>
      </c>
      <c r="U11030">
        <v>-10.238151675894249</v>
      </c>
      <c r="V11030">
        <v>-13.523007595239671</v>
      </c>
      <c r="W11030">
        <v>-1.252529116217949</v>
      </c>
      <c r="X11030">
        <v>-9.0014424360492118</v>
      </c>
      <c r="Y11030">
        <v>-2.453795150038252</v>
      </c>
      <c r="Z11030">
        <v>-0.62494690349910176</v>
      </c>
      <c r="AA11030">
        <v>-11.867442929101641</v>
      </c>
      <c r="AB11030">
        <v>-10.943686787492769</v>
      </c>
      <c r="AC11030">
        <v>-10.788344998363639</v>
      </c>
      <c r="AD11030">
        <v>-11.77335827879379</v>
      </c>
      <c r="AE11030">
        <v>-10.34733355189773</v>
      </c>
      <c r="AF11030">
        <v>-8.7586361264343608</v>
      </c>
      <c r="AG11030">
        <v>-6.4447458242859472</v>
      </c>
      <c r="AH11030">
        <v>-3.5285668233482119</v>
      </c>
      <c r="AI11030">
        <v>-17.813537987638139</v>
      </c>
      <c r="AJ11030">
        <v>-5.5549950271145736</v>
      </c>
      <c r="AK11030">
        <v>-6.5185924186786153</v>
      </c>
      <c r="AL11030">
        <v>-8.8267310559557171</v>
      </c>
      <c r="AM11030">
        <v>-9.0562594306796704</v>
      </c>
      <c r="AN11030">
        <v>-16.44897109760355</v>
      </c>
      <c r="AO11030">
        <v>-8.2192170884541902</v>
      </c>
      <c r="AP11030">
        <v>-8.6528409769357602</v>
      </c>
      <c r="AQ11030">
        <v>-9.9682333311779345</v>
      </c>
      <c r="AR11030">
        <v>-0.70059083993709859</v>
      </c>
      <c r="AS11030">
        <v>-4.9030064166977194</v>
      </c>
      <c r="AT11030">
        <v>-3.0811360621184058</v>
      </c>
      <c r="AU11030">
        <v>-12.23357362523191</v>
      </c>
      <c r="AV11030">
        <v>-9.4922018658872513</v>
      </c>
    </row>
    <row r="11031" spans="1:48" x14ac:dyDescent="0.25">
      <c r="A11031" s="2">
        <v>44835</v>
      </c>
      <c r="B11031">
        <v>2008</v>
      </c>
      <c r="C11031">
        <v>640</v>
      </c>
      <c r="D11031">
        <v>22.83226954710733</v>
      </c>
      <c r="E11031">
        <v>2.765881135685833</v>
      </c>
      <c r="F11031">
        <v>2.8865268498013741</v>
      </c>
      <c r="G11031">
        <v>8.144602962990799</v>
      </c>
      <c r="H11031">
        <v>6.8580641034013068</v>
      </c>
      <c r="I11031">
        <v>10.75845722751394</v>
      </c>
      <c r="J11031">
        <v>10.926403490931371</v>
      </c>
      <c r="K11031">
        <v>6.7540340291831757</v>
      </c>
      <c r="L11031">
        <v>11.37018308696225</v>
      </c>
      <c r="M11031">
        <v>3.531616975622232</v>
      </c>
      <c r="N11031">
        <v>13.70479739464543</v>
      </c>
      <c r="O11031">
        <v>4.0324983734892239</v>
      </c>
      <c r="P11031">
        <v>11.115265498220131</v>
      </c>
      <c r="Q11031">
        <v>9.5384620118169181</v>
      </c>
      <c r="R11031">
        <v>3.984510462520396</v>
      </c>
      <c r="S11031">
        <v>7.9657540985097484</v>
      </c>
      <c r="T11031">
        <v>9.5190225645144011</v>
      </c>
      <c r="U11031">
        <v>5.6552059712869029</v>
      </c>
      <c r="V11031">
        <v>15.809472452245091</v>
      </c>
      <c r="W11031">
        <v>10.354231554828351</v>
      </c>
      <c r="X11031">
        <v>9.1492297820195301</v>
      </c>
      <c r="Y11031">
        <v>13.410690979870751</v>
      </c>
      <c r="Z11031">
        <v>13.661621114953901</v>
      </c>
      <c r="AA11031">
        <v>7.8519263617661927</v>
      </c>
      <c r="AB11031">
        <v>0.42767787438027233</v>
      </c>
      <c r="AC11031">
        <v>2.7329041612170308</v>
      </c>
      <c r="AD11031">
        <v>5.050949496405277</v>
      </c>
      <c r="AE11031">
        <v>10.24005465909541</v>
      </c>
      <c r="AF11031">
        <v>9.2720176020841159</v>
      </c>
      <c r="AG11031">
        <v>0.96861264331078445</v>
      </c>
      <c r="AH11031">
        <v>8.4263959530516566</v>
      </c>
      <c r="AI11031">
        <v>8.9049354131333747</v>
      </c>
      <c r="AJ11031">
        <v>-0.22542668922784781</v>
      </c>
      <c r="AK11031">
        <v>2.4051897666954591</v>
      </c>
      <c r="AL11031">
        <v>2.9190626658943679</v>
      </c>
      <c r="AM11031">
        <v>5.8309237986964968</v>
      </c>
      <c r="AN11031">
        <v>-19.090365675736191</v>
      </c>
      <c r="AO11031">
        <v>1.781198964270758</v>
      </c>
      <c r="AP11031">
        <v>6.4075923323170247</v>
      </c>
      <c r="AQ11031">
        <v>2.741619565000164</v>
      </c>
      <c r="AR11031">
        <v>-0.50540528355907943</v>
      </c>
      <c r="AS11031">
        <v>-1.9702386730335091</v>
      </c>
      <c r="AT11031">
        <v>1.6692041867554019</v>
      </c>
      <c r="AU11031">
        <v>8.542801733601646</v>
      </c>
      <c r="AV11031">
        <v>7.7397207581220151</v>
      </c>
    </row>
    <row r="11032" spans="1:48" x14ac:dyDescent="0.25">
      <c r="A11032" s="2">
        <v>44866</v>
      </c>
      <c r="B11032">
        <v>2008</v>
      </c>
      <c r="C11032">
        <v>640</v>
      </c>
      <c r="D11032">
        <v>22.22798987557055</v>
      </c>
      <c r="E11032">
        <v>9.3708509663749773</v>
      </c>
      <c r="F11032">
        <v>7.5557221013155429</v>
      </c>
      <c r="G11032">
        <v>14.63154652801386</v>
      </c>
      <c r="H11032">
        <v>13.40725786720054</v>
      </c>
      <c r="I11032">
        <v>17.39561506889309</v>
      </c>
      <c r="J11032">
        <v>8.0778714965123335</v>
      </c>
      <c r="K11032">
        <v>10.74994815028869</v>
      </c>
      <c r="L11032">
        <v>6.428882092610233</v>
      </c>
      <c r="M11032">
        <v>8.4311680021113666</v>
      </c>
      <c r="N11032">
        <v>7.9494055296845723</v>
      </c>
      <c r="O11032">
        <v>10.90290374410254</v>
      </c>
      <c r="P11032">
        <v>13.46609504925722</v>
      </c>
      <c r="Q11032">
        <v>9.2204511722784552</v>
      </c>
      <c r="R11032">
        <v>14.362616056274341</v>
      </c>
      <c r="S11032">
        <v>9.3242991135356501</v>
      </c>
      <c r="T11032">
        <v>11.847800386155891</v>
      </c>
      <c r="U11032">
        <v>17.044464395309848</v>
      </c>
      <c r="V11032">
        <v>18.347150555196219</v>
      </c>
      <c r="W11032">
        <v>6.3377514731005169</v>
      </c>
      <c r="X11032">
        <v>13.655553795474921</v>
      </c>
      <c r="Y11032">
        <v>12.318341727436669</v>
      </c>
      <c r="Z11032">
        <v>5.7566212455494981</v>
      </c>
      <c r="AA11032">
        <v>2.8931367541638049</v>
      </c>
      <c r="AB11032">
        <v>5.2352048443096821</v>
      </c>
      <c r="AC11032">
        <v>5.7987124761300191</v>
      </c>
      <c r="AD11032">
        <v>11.861742079473499</v>
      </c>
      <c r="AE11032">
        <v>12.52428527293481</v>
      </c>
      <c r="AF11032">
        <v>11.514318770375921</v>
      </c>
      <c r="AG11032">
        <v>10.29738153597977</v>
      </c>
      <c r="AH11032">
        <v>-3.152648525122614</v>
      </c>
      <c r="AI11032">
        <v>13.05967161886514</v>
      </c>
      <c r="AJ11032">
        <v>11.162520989022241</v>
      </c>
      <c r="AK11032">
        <v>4.9145660002891223</v>
      </c>
      <c r="AL11032">
        <v>19.296413277067611</v>
      </c>
      <c r="AM11032">
        <v>10.453361381494799</v>
      </c>
      <c r="AN11032">
        <v>31.466740460865509</v>
      </c>
      <c r="AO11032">
        <v>-0.54966250407062489</v>
      </c>
      <c r="AP11032">
        <v>5.8084316892360164</v>
      </c>
      <c r="AQ11032">
        <v>8.5191515324642744</v>
      </c>
      <c r="AR11032">
        <v>4.1653570898437797</v>
      </c>
      <c r="AS11032">
        <v>-3.5930588817188358</v>
      </c>
      <c r="AT11032">
        <v>20.14925263762288</v>
      </c>
      <c r="AU11032">
        <v>-2.7514993606165721</v>
      </c>
      <c r="AV11032">
        <v>5.1278659604067078</v>
      </c>
    </row>
    <row r="11033" spans="1:48" x14ac:dyDescent="0.25">
      <c r="A11033" s="2">
        <v>44896</v>
      </c>
      <c r="B11033">
        <v>2008</v>
      </c>
      <c r="C11033">
        <v>640</v>
      </c>
      <c r="D11033">
        <v>7.6703298959588384</v>
      </c>
      <c r="E11033">
        <v>-8.4551949407307703E-2</v>
      </c>
      <c r="F11033">
        <v>-1.0788179424850779</v>
      </c>
      <c r="G11033">
        <v>-5.2470060590483421</v>
      </c>
      <c r="H11033">
        <v>1.9383874635548579</v>
      </c>
      <c r="I11033">
        <v>-2.168410001399668E-2</v>
      </c>
      <c r="J11033">
        <v>0.48896098360098339</v>
      </c>
      <c r="K11033">
        <v>-0.79968501287440708</v>
      </c>
      <c r="L11033">
        <v>-1.8869562025883191</v>
      </c>
      <c r="M11033">
        <v>3.5494453120556768</v>
      </c>
      <c r="N11033">
        <v>4.377609940098659</v>
      </c>
      <c r="O11033">
        <v>1.235485038593165E-2</v>
      </c>
      <c r="P11033">
        <v>-0.40305551557744401</v>
      </c>
      <c r="Q11033">
        <v>2.0737005633956418</v>
      </c>
      <c r="R11033">
        <v>-1.468538160587507</v>
      </c>
      <c r="S11033">
        <v>3.0854700692171328</v>
      </c>
      <c r="T11033">
        <v>6.5989480862363781</v>
      </c>
      <c r="U11033">
        <v>-2.945561523857831</v>
      </c>
      <c r="V11033">
        <v>6.9543407568303239</v>
      </c>
      <c r="W11033">
        <v>12.19189574811568</v>
      </c>
      <c r="X11033">
        <v>-0.32193707917129721</v>
      </c>
      <c r="Y11033">
        <v>-8.6660325740674278</v>
      </c>
      <c r="Z11033">
        <v>-7.1031748970836306</v>
      </c>
      <c r="AA11033">
        <v>7.2023891517524641</v>
      </c>
      <c r="AB11033">
        <v>0.65447380126333332</v>
      </c>
      <c r="AC11033">
        <v>-2.2578208137227218</v>
      </c>
      <c r="AD11033">
        <v>-2.3558604301395558</v>
      </c>
      <c r="AE11033">
        <v>-3.1919614651546468</v>
      </c>
      <c r="AF11033">
        <v>-0.47376960002250001</v>
      </c>
      <c r="AG11033">
        <v>3.3900039412151362</v>
      </c>
      <c r="AH11033">
        <v>-3.245154808717488</v>
      </c>
      <c r="AI11033">
        <v>-2.4284124799849538</v>
      </c>
      <c r="AJ11033">
        <v>-1.2577176683625679</v>
      </c>
      <c r="AK11033">
        <v>-5.851625037486885</v>
      </c>
      <c r="AL11033">
        <v>-4.3044857297756529</v>
      </c>
      <c r="AM11033">
        <v>-0.77026876947206002</v>
      </c>
      <c r="AN11033">
        <v>6.3451117447135719</v>
      </c>
      <c r="AO11033">
        <v>-0.34739527287137578</v>
      </c>
      <c r="AP11033">
        <v>-5.2235523306696336</v>
      </c>
      <c r="AQ11033">
        <v>1.405902071380738</v>
      </c>
      <c r="AR11033">
        <v>-5.7158526851665119</v>
      </c>
      <c r="AS11033">
        <v>-11.21401043902474</v>
      </c>
      <c r="AT11033">
        <v>4.4226513203017523</v>
      </c>
      <c r="AU11033">
        <v>-5.5776700868084728</v>
      </c>
      <c r="AV11033">
        <v>-6.2555351459958723</v>
      </c>
    </row>
    <row r="11034" spans="1:48" x14ac:dyDescent="0.25">
      <c r="A11034" s="2">
        <v>44927</v>
      </c>
      <c r="B11034">
        <v>2008</v>
      </c>
      <c r="C11034">
        <v>640</v>
      </c>
      <c r="D11034">
        <v>-8.4922568739039139</v>
      </c>
      <c r="E11034">
        <v>5.9015391936544148</v>
      </c>
      <c r="F11034">
        <v>5.8019020778275587</v>
      </c>
      <c r="G11034">
        <v>12.07123602051921</v>
      </c>
      <c r="H11034">
        <v>7.6221808863237372</v>
      </c>
      <c r="I11034">
        <v>9.1906114053727386</v>
      </c>
      <c r="J11034">
        <v>12.802036436637909</v>
      </c>
      <c r="K11034">
        <v>7.1037983478253297</v>
      </c>
      <c r="L11034">
        <v>-2.5728628158279592</v>
      </c>
      <c r="M11034">
        <v>-0.33320068299836908</v>
      </c>
      <c r="N11034">
        <v>12.00263926396252</v>
      </c>
      <c r="O11034">
        <v>1.4277874063427951</v>
      </c>
      <c r="P11034">
        <v>12.94609971963936</v>
      </c>
      <c r="Q11034">
        <v>10.94064742198746</v>
      </c>
      <c r="R11034">
        <v>6.3012338564859771</v>
      </c>
      <c r="S11034">
        <v>3.9780300284818271</v>
      </c>
      <c r="T11034">
        <v>1.349868843709068</v>
      </c>
      <c r="U11034">
        <v>14.38390067674589</v>
      </c>
      <c r="V11034">
        <v>6.2234857230450302</v>
      </c>
      <c r="W11034">
        <v>15.125348694305091</v>
      </c>
      <c r="X11034">
        <v>12.092945185585499</v>
      </c>
      <c r="Y11034">
        <v>7.5931970367663082</v>
      </c>
      <c r="Z11034">
        <v>16.70299241548965</v>
      </c>
      <c r="AA11034">
        <v>3.7741596124606809</v>
      </c>
      <c r="AB11034">
        <v>16.813396174900451</v>
      </c>
      <c r="AC11034">
        <v>10.129933655924891</v>
      </c>
      <c r="AD11034">
        <v>10.384732640043829</v>
      </c>
      <c r="AE11034">
        <v>1.364679022194637</v>
      </c>
      <c r="AF11034">
        <v>10.969827665615741</v>
      </c>
      <c r="AG11034">
        <v>3.4459963932825359</v>
      </c>
      <c r="AH11034">
        <v>6.6710265402714084</v>
      </c>
      <c r="AI11034">
        <v>5.1164685655210373</v>
      </c>
      <c r="AJ11034">
        <v>7.1711223112441491</v>
      </c>
      <c r="AK11034">
        <v>-3.2783121175536829</v>
      </c>
      <c r="AL11034">
        <v>4.3807669214389167</v>
      </c>
      <c r="AM11034">
        <v>6.1964920403159818</v>
      </c>
      <c r="AN11034">
        <v>12.00461660634971</v>
      </c>
      <c r="AO11034">
        <v>-15.606338782287001</v>
      </c>
      <c r="AP11034">
        <v>8.7781849402260637</v>
      </c>
      <c r="AQ11034">
        <v>2.5406952330263359</v>
      </c>
      <c r="AR11034">
        <v>4.5503635961362532</v>
      </c>
      <c r="AS11034">
        <v>1.6915143909832511</v>
      </c>
      <c r="AT11034">
        <v>-3.0031306442152572</v>
      </c>
      <c r="AU11034">
        <v>4.0230287853385782</v>
      </c>
      <c r="AV11034">
        <v>6.2654291961216968</v>
      </c>
    </row>
    <row r="11035" spans="1:48" x14ac:dyDescent="0.25">
      <c r="A11035" s="2">
        <v>44958</v>
      </c>
      <c r="B11035">
        <v>2008</v>
      </c>
      <c r="C11035">
        <v>640</v>
      </c>
      <c r="D11035">
        <v>5.4093453759231913</v>
      </c>
      <c r="E11035">
        <v>-4.1843208577256652</v>
      </c>
      <c r="F11035">
        <v>-3.7442489833155119</v>
      </c>
      <c r="G11035">
        <v>-7.3370771694135311</v>
      </c>
      <c r="H11035">
        <v>-3.4468145366605358</v>
      </c>
      <c r="I11035">
        <v>3.2729365196513478</v>
      </c>
      <c r="J11035">
        <v>1.541272168171459</v>
      </c>
      <c r="K11035">
        <v>1.838428613298704</v>
      </c>
      <c r="L11035">
        <v>-0.44886656866915953</v>
      </c>
      <c r="M11035">
        <v>-3.363300768479804</v>
      </c>
      <c r="N11035">
        <v>8.6630905155467897</v>
      </c>
      <c r="O11035">
        <v>-2.4771201903355018</v>
      </c>
      <c r="P11035">
        <v>0.24697804543900581</v>
      </c>
      <c r="Q11035">
        <v>2.3207685024085429</v>
      </c>
      <c r="R11035">
        <v>-2.4533688416066619</v>
      </c>
      <c r="S11035">
        <v>-0.83915937181112676</v>
      </c>
      <c r="T11035">
        <v>2.277638713121966</v>
      </c>
      <c r="U11035">
        <v>-3.5020423335795798</v>
      </c>
      <c r="V11035">
        <v>-4.7367608591588839</v>
      </c>
      <c r="W11035">
        <v>-2.6376710132245189</v>
      </c>
      <c r="X11035">
        <v>-2.15999482896243</v>
      </c>
      <c r="Y11035">
        <v>-4.0024771468853633</v>
      </c>
      <c r="Z11035">
        <v>-0.50779913352320127</v>
      </c>
      <c r="AA11035">
        <v>-16.664521154036859</v>
      </c>
      <c r="AB11035">
        <v>10.03890159042535</v>
      </c>
      <c r="AC11035">
        <v>-4.4195378329748181</v>
      </c>
      <c r="AD11035">
        <v>-6.9114133278944001</v>
      </c>
      <c r="AE11035">
        <v>0.84212670134771184</v>
      </c>
      <c r="AF11035">
        <v>-0.46141566749761109</v>
      </c>
      <c r="AG11035">
        <v>-9.5523907281005691</v>
      </c>
      <c r="AH11035">
        <v>-9.5533202698850346</v>
      </c>
      <c r="AI11035">
        <v>-5.491427956668038</v>
      </c>
      <c r="AJ11035">
        <v>-5.4897479578640107</v>
      </c>
      <c r="AK11035">
        <v>-4.88738303970917</v>
      </c>
      <c r="AL11035">
        <v>-8.4023348916306251</v>
      </c>
      <c r="AM11035">
        <v>-0.101593148625434</v>
      </c>
      <c r="AN11035">
        <v>-11.991600390558441</v>
      </c>
      <c r="AO11035">
        <v>0.2152218785356208</v>
      </c>
      <c r="AP11035">
        <v>-4.666573956178965</v>
      </c>
      <c r="AQ11035">
        <v>-7.5964560501829759</v>
      </c>
      <c r="AR11035">
        <v>-1.8087300006564559</v>
      </c>
      <c r="AS11035">
        <v>-2.081900202884579</v>
      </c>
      <c r="AT11035">
        <v>5.0511134154928028</v>
      </c>
      <c r="AU11035">
        <v>-4.7658234983863794</v>
      </c>
      <c r="AV11035">
        <v>-2.7381549567413339</v>
      </c>
    </row>
    <row r="11036" spans="1:48" x14ac:dyDescent="0.25">
      <c r="A11036" s="2">
        <v>44986</v>
      </c>
      <c r="B11036">
        <v>2008</v>
      </c>
      <c r="C11036">
        <v>640</v>
      </c>
      <c r="D11036">
        <v>-6.9539861914467371</v>
      </c>
      <c r="E11036">
        <v>3.7248391926797191</v>
      </c>
      <c r="F11036">
        <v>4.1556083655741372</v>
      </c>
      <c r="G11036">
        <v>4.4751879635752454</v>
      </c>
      <c r="H11036">
        <v>3.0137654276778392</v>
      </c>
      <c r="I11036">
        <v>-10.036436500498271</v>
      </c>
      <c r="J11036">
        <v>5.1230215432279902</v>
      </c>
      <c r="K11036">
        <v>-0.21630684983802159</v>
      </c>
      <c r="L11036">
        <v>-5.0802573151354498</v>
      </c>
      <c r="M11036">
        <v>6.2401887029226222</v>
      </c>
      <c r="N11036">
        <v>-5.862233891940849</v>
      </c>
      <c r="O11036">
        <v>8.4488018532091758E-2</v>
      </c>
      <c r="P11036">
        <v>0.39837201559311808</v>
      </c>
      <c r="Q11036">
        <v>0.87076618914667669</v>
      </c>
      <c r="R11036">
        <v>-1.2895370652011851</v>
      </c>
      <c r="S11036">
        <v>1.992393174687912</v>
      </c>
      <c r="T11036">
        <v>7.821888835437818</v>
      </c>
      <c r="U11036">
        <v>4.6132373468482202</v>
      </c>
      <c r="V11036">
        <v>-3.229581346831834</v>
      </c>
      <c r="W11036">
        <v>-7.5642565093806402</v>
      </c>
      <c r="X11036">
        <v>3.5739755807240758</v>
      </c>
      <c r="Y11036">
        <v>3.7058822038952499</v>
      </c>
      <c r="Z11036">
        <v>2.6226444243358178</v>
      </c>
      <c r="AA11036">
        <v>-0.65273510881853625</v>
      </c>
      <c r="AB11036">
        <v>2.4276001404664571</v>
      </c>
      <c r="AC11036">
        <v>-0.50244846472183857</v>
      </c>
      <c r="AD11036">
        <v>-1.0355482171705901</v>
      </c>
      <c r="AE11036">
        <v>1.797853443788866</v>
      </c>
      <c r="AF11036">
        <v>2.7520491423614679</v>
      </c>
      <c r="AG11036">
        <v>3.9940164460136489</v>
      </c>
      <c r="AH11036">
        <v>-0.66210923353404727</v>
      </c>
      <c r="AI11036">
        <v>2.254085032690845</v>
      </c>
      <c r="AJ11036">
        <v>4.5858457571797517</v>
      </c>
      <c r="AK11036">
        <v>0.74342928759578708</v>
      </c>
      <c r="AL11036">
        <v>3.0400235860541529</v>
      </c>
      <c r="AM11036">
        <v>-1.0465667673651311</v>
      </c>
      <c r="AN11036">
        <v>4.1574861273503183</v>
      </c>
      <c r="AO11036">
        <v>-12.41637081785824</v>
      </c>
      <c r="AP11036">
        <v>-0.26792694211164042</v>
      </c>
      <c r="AQ11036">
        <v>0.6253983898198312</v>
      </c>
      <c r="AR11036">
        <v>1.9217479600562419</v>
      </c>
      <c r="AS11036">
        <v>-1.339915788608304</v>
      </c>
      <c r="AT11036">
        <v>-6.454935186319954</v>
      </c>
      <c r="AU11036">
        <v>0.82382180543205674</v>
      </c>
      <c r="AV11036">
        <v>3.1285341543453971</v>
      </c>
    </row>
    <row r="11037" spans="1:48" x14ac:dyDescent="0.25">
      <c r="A11037" s="2">
        <v>45017</v>
      </c>
      <c r="B11037">
        <v>2008</v>
      </c>
      <c r="C11037">
        <v>640</v>
      </c>
      <c r="D11037">
        <v>-5.4425741134356826</v>
      </c>
      <c r="E11037">
        <v>5.1309689184542151E-3</v>
      </c>
      <c r="F11037">
        <v>6.2712915205971331</v>
      </c>
      <c r="G11037">
        <v>-1.2872842073807571</v>
      </c>
      <c r="H11037">
        <v>0.2165321736080639</v>
      </c>
      <c r="I11037">
        <v>5.1428621775957417</v>
      </c>
      <c r="J11037">
        <v>2.6025881280521861</v>
      </c>
      <c r="K11037">
        <v>4.1101475775489282</v>
      </c>
      <c r="L11037">
        <v>1.2475556413715341</v>
      </c>
      <c r="M11037">
        <v>4.1755603661388419</v>
      </c>
      <c r="N11037">
        <v>3.2778533618437189</v>
      </c>
      <c r="O11037">
        <v>0.124470045327052</v>
      </c>
      <c r="P11037">
        <v>4.4208308183871106</v>
      </c>
      <c r="Q11037">
        <v>2.7122011350481312</v>
      </c>
      <c r="R11037">
        <v>2.4739082358437252</v>
      </c>
      <c r="S11037">
        <v>1.005424365632557</v>
      </c>
      <c r="T11037">
        <v>3.706847055180007</v>
      </c>
      <c r="U11037">
        <v>-1.5802925439412641</v>
      </c>
      <c r="V11037">
        <v>13.13201622747844</v>
      </c>
      <c r="W11037">
        <v>3.46164192641869</v>
      </c>
      <c r="X11037">
        <v>3.1422075751928129</v>
      </c>
      <c r="Y11037">
        <v>-9.7339055832446064E-2</v>
      </c>
      <c r="Z11037">
        <v>2.2196136692305579</v>
      </c>
      <c r="AA11037">
        <v>5.0588484115298593</v>
      </c>
      <c r="AB11037">
        <v>8.3265774777288026</v>
      </c>
      <c r="AC11037">
        <v>-2.2668166564676522</v>
      </c>
      <c r="AD11037">
        <v>-0.15843385757583481</v>
      </c>
      <c r="AE11037">
        <v>7.1834795183471254</v>
      </c>
      <c r="AF11037">
        <v>4.4218579061115824</v>
      </c>
      <c r="AG11037">
        <v>-3.699532877639045</v>
      </c>
      <c r="AH11037">
        <v>3.0423464672337359</v>
      </c>
      <c r="AI11037">
        <v>0.85142291231148359</v>
      </c>
      <c r="AJ11037">
        <v>-1.0404571708399151</v>
      </c>
      <c r="AK11037">
        <v>3.8208842035307722</v>
      </c>
      <c r="AL11037">
        <v>0.71766329134257401</v>
      </c>
      <c r="AM11037">
        <v>4.9533229525636324</v>
      </c>
      <c r="AN11037">
        <v>-8.3628616103298299</v>
      </c>
      <c r="AO11037">
        <v>8.0146631721700103</v>
      </c>
      <c r="AP11037">
        <v>2.6794825092950609</v>
      </c>
      <c r="AQ11037">
        <v>-1.6518863558794279</v>
      </c>
      <c r="AR11037">
        <v>3.6474553811385761</v>
      </c>
      <c r="AS11037">
        <v>-2.3746705322127419</v>
      </c>
      <c r="AT11037">
        <v>4.5951467331596607</v>
      </c>
      <c r="AU11037">
        <v>-2.219244978587553</v>
      </c>
      <c r="AV11037">
        <v>0.90763742664163871</v>
      </c>
    </row>
    <row r="11038" spans="1:48" x14ac:dyDescent="0.25">
      <c r="A11038" s="2">
        <v>45047</v>
      </c>
      <c r="B11038">
        <v>2008</v>
      </c>
      <c r="C11038">
        <v>640</v>
      </c>
      <c r="D11038">
        <v>-1.968933217321001</v>
      </c>
      <c r="E11038">
        <v>1.4602617419739341</v>
      </c>
      <c r="F11038">
        <v>-4.8706305432696384</v>
      </c>
      <c r="G11038">
        <v>4.3963244649082744</v>
      </c>
      <c r="H11038">
        <v>-8.7001373681785736</v>
      </c>
      <c r="I11038">
        <v>-8.1048920517279406</v>
      </c>
      <c r="J11038">
        <v>-4.557295692541441</v>
      </c>
      <c r="K11038">
        <v>-8.756022557116216</v>
      </c>
      <c r="L11038">
        <v>-7.847634341155862</v>
      </c>
      <c r="M11038">
        <v>-9.8849069405409384</v>
      </c>
      <c r="N11038">
        <v>8.2767690076229528</v>
      </c>
      <c r="O11038">
        <v>-8.9399166877712872</v>
      </c>
      <c r="P11038">
        <v>-6.8721616192023554</v>
      </c>
      <c r="Q11038">
        <v>-6.0607736014196441</v>
      </c>
      <c r="R11038">
        <v>-1.516701579239599</v>
      </c>
      <c r="S11038">
        <v>-10.73642464406797</v>
      </c>
      <c r="T11038">
        <v>-4.5492104425644548</v>
      </c>
      <c r="U11038">
        <v>0.45056338802993418</v>
      </c>
      <c r="V11038">
        <v>-4.3571643602069221</v>
      </c>
      <c r="W11038">
        <v>3.4567333484129659</v>
      </c>
      <c r="X11038">
        <v>-5.4511325687247698</v>
      </c>
      <c r="Y11038">
        <v>-4.8515475182493661</v>
      </c>
      <c r="Z11038">
        <v>-2.9077751039204291</v>
      </c>
      <c r="AA11038">
        <v>-6.8178622162959668</v>
      </c>
      <c r="AB11038">
        <v>-14.32140350141754</v>
      </c>
      <c r="AC11038">
        <v>-2.2916387967827019</v>
      </c>
      <c r="AD11038">
        <v>-5.1779076463087321</v>
      </c>
      <c r="AE11038">
        <v>-1.96933681103888</v>
      </c>
      <c r="AF11038">
        <v>-7.5404431392360411</v>
      </c>
      <c r="AG11038">
        <v>-3.4180028648385652</v>
      </c>
      <c r="AH11038">
        <v>0.25369423091026189</v>
      </c>
      <c r="AI11038">
        <v>-4.6089939176151562</v>
      </c>
      <c r="AJ11038">
        <v>-6.9136571977521877</v>
      </c>
      <c r="AK11038">
        <v>2.552270738513585</v>
      </c>
      <c r="AL11038">
        <v>-14.360630218725101</v>
      </c>
      <c r="AM11038">
        <v>-6.9736568056168018</v>
      </c>
      <c r="AN11038">
        <v>-9.6213211558325185</v>
      </c>
      <c r="AO11038">
        <v>-1.289972228908798</v>
      </c>
      <c r="AP11038">
        <v>-5.8244026155029882</v>
      </c>
      <c r="AQ11038">
        <v>-5.7676997329752178</v>
      </c>
      <c r="AR11038">
        <v>-4.7812263949061018</v>
      </c>
      <c r="AS11038">
        <v>-1.559747858523863E-2</v>
      </c>
      <c r="AT11038">
        <v>-0.72785961539961752</v>
      </c>
      <c r="AU11038">
        <v>-4.2906831556753788</v>
      </c>
      <c r="AV11038">
        <v>0.24317715881154719</v>
      </c>
    </row>
    <row r="11039" spans="1:48" x14ac:dyDescent="0.25">
      <c r="A11039" s="2">
        <v>45078</v>
      </c>
      <c r="B11039">
        <v>2008</v>
      </c>
      <c r="C11039">
        <v>640</v>
      </c>
      <c r="D11039">
        <v>-4.7703516358190257</v>
      </c>
      <c r="E11039">
        <v>3.6543388494390872</v>
      </c>
      <c r="F11039">
        <v>2.14968117155605</v>
      </c>
      <c r="G11039">
        <v>0.1966536004522457</v>
      </c>
      <c r="H11039">
        <v>1.4923524885918531</v>
      </c>
      <c r="I11039">
        <v>8.5904971063802229</v>
      </c>
      <c r="J11039">
        <v>5.3543498421300573</v>
      </c>
      <c r="K11039">
        <v>3.24704538264089</v>
      </c>
      <c r="L11039">
        <v>5.9913943030363459</v>
      </c>
      <c r="M11039">
        <v>4.7797840272415293</v>
      </c>
      <c r="N11039">
        <v>9.5629493529145506</v>
      </c>
      <c r="O11039">
        <v>0.18948353598049469</v>
      </c>
      <c r="P11039">
        <v>10.662612540564711</v>
      </c>
      <c r="Q11039">
        <v>8.4694472465251422</v>
      </c>
      <c r="R11039">
        <v>7.5745923621892031</v>
      </c>
      <c r="S11039">
        <v>3.428124470055383</v>
      </c>
      <c r="T11039">
        <v>1.4512646143684189</v>
      </c>
      <c r="U11039">
        <v>4.2134668887629623</v>
      </c>
      <c r="V11039">
        <v>13.75130631757418</v>
      </c>
      <c r="W11039">
        <v>25.512558174557778</v>
      </c>
      <c r="X11039">
        <v>4.8736639389963976</v>
      </c>
      <c r="Y11039">
        <v>10.666127016477819</v>
      </c>
      <c r="Z11039">
        <v>5.2754649065726467</v>
      </c>
      <c r="AA11039">
        <v>13.5931716796772</v>
      </c>
      <c r="AB11039">
        <v>5.4497085666755041</v>
      </c>
      <c r="AC11039">
        <v>7.717324282589888</v>
      </c>
      <c r="AD11039">
        <v>4.6668568062272708</v>
      </c>
      <c r="AE11039">
        <v>2.3643581059154428</v>
      </c>
      <c r="AF11039">
        <v>6.211839143383191</v>
      </c>
      <c r="AG11039">
        <v>-2.4749107136941122</v>
      </c>
      <c r="AH11039">
        <v>15.603683764347689</v>
      </c>
      <c r="AI11039">
        <v>1.50730399375294</v>
      </c>
      <c r="AJ11039">
        <v>1.2489393184506701</v>
      </c>
      <c r="AK11039">
        <v>4.2923857150201083</v>
      </c>
      <c r="AL11039">
        <v>9.097022290085043</v>
      </c>
      <c r="AM11039">
        <v>3.3974368586290771</v>
      </c>
      <c r="AN11039">
        <v>4.4999914614601622</v>
      </c>
      <c r="AO11039">
        <v>-5.0354163507892684</v>
      </c>
      <c r="AP11039">
        <v>6.1610175283893573</v>
      </c>
      <c r="AQ11039">
        <v>-2.373323831970775</v>
      </c>
      <c r="AR11039">
        <v>-2.3274498337250371</v>
      </c>
      <c r="AS11039">
        <v>-1.2454080773963929</v>
      </c>
      <c r="AT11039">
        <v>-1.091150419895826</v>
      </c>
      <c r="AU11039">
        <v>1.5434954646135419</v>
      </c>
      <c r="AV11039">
        <v>6.2084375646308088</v>
      </c>
    </row>
    <row r="11040" spans="1:48" x14ac:dyDescent="0.25">
      <c r="A11040" s="2">
        <v>45108</v>
      </c>
      <c r="B11040">
        <v>2008</v>
      </c>
      <c r="C11040">
        <v>640</v>
      </c>
      <c r="D11040">
        <v>18.84712831712914</v>
      </c>
      <c r="E11040">
        <v>2.6094835093584789</v>
      </c>
      <c r="F11040">
        <v>3.1872158759975728</v>
      </c>
      <c r="G11040">
        <v>6.0898977227132454</v>
      </c>
      <c r="H11040">
        <v>1.9913005400021391</v>
      </c>
      <c r="I11040">
        <v>4.9482712442471266</v>
      </c>
      <c r="J11040">
        <v>6.8085810913018694</v>
      </c>
      <c r="K11040">
        <v>1.131934236591392</v>
      </c>
      <c r="L11040">
        <v>8.3360970994766461</v>
      </c>
      <c r="M11040">
        <v>-0.54218007250657063</v>
      </c>
      <c r="N11040">
        <v>5.2467597749134232</v>
      </c>
      <c r="O11040">
        <v>-0.36925872618813749</v>
      </c>
      <c r="P11040">
        <v>5.9551683128709954</v>
      </c>
      <c r="Q11040">
        <v>1.7593338802371239</v>
      </c>
      <c r="R11040">
        <v>9.1076998324838954</v>
      </c>
      <c r="S11040">
        <v>7.2201629627951069</v>
      </c>
      <c r="T11040">
        <v>0.40455940662953438</v>
      </c>
      <c r="U11040">
        <v>2.3441349795654709</v>
      </c>
      <c r="V11040">
        <v>8.3592054613553124</v>
      </c>
      <c r="W11040">
        <v>1.93846948603309</v>
      </c>
      <c r="X11040">
        <v>2.6582921165722029</v>
      </c>
      <c r="Y11040">
        <v>11.198902782371411</v>
      </c>
      <c r="Z11040">
        <v>4.2332296994652019</v>
      </c>
      <c r="AA11040">
        <v>12.182374975466439</v>
      </c>
      <c r="AB11040">
        <v>7.1672008542633892</v>
      </c>
      <c r="AC11040">
        <v>5.5157278762981043</v>
      </c>
      <c r="AD11040">
        <v>3.5857596470136421</v>
      </c>
      <c r="AE11040">
        <v>9.9738136458071835</v>
      </c>
      <c r="AF11040">
        <v>1.791601919856278</v>
      </c>
      <c r="AG11040">
        <v>7.6413911290183156</v>
      </c>
      <c r="AH11040">
        <v>4.4930683917154823</v>
      </c>
      <c r="AI11040">
        <v>2.8858982885343392</v>
      </c>
      <c r="AJ11040">
        <v>8.9185290223358304</v>
      </c>
      <c r="AK11040">
        <v>2.6105945494284239</v>
      </c>
      <c r="AL11040">
        <v>12.238171983892361</v>
      </c>
      <c r="AM11040">
        <v>3.0289590836161779</v>
      </c>
      <c r="AN11040">
        <v>11.86926896844596</v>
      </c>
      <c r="AO11040">
        <v>7.3213224074462957</v>
      </c>
      <c r="AP11040">
        <v>2.8961051551696042</v>
      </c>
      <c r="AQ11040">
        <v>9.3353904819641009</v>
      </c>
      <c r="AR11040">
        <v>0.4032358055915175</v>
      </c>
      <c r="AS11040">
        <v>8.6159906340512293</v>
      </c>
      <c r="AT11040">
        <v>-2.0924891841838429</v>
      </c>
      <c r="AU11040">
        <v>7.6616091596069191</v>
      </c>
      <c r="AV11040">
        <v>3.0313563580441021</v>
      </c>
    </row>
    <row r="11041" spans="1:48" x14ac:dyDescent="0.25">
      <c r="A11041" s="2">
        <v>45139</v>
      </c>
      <c r="B11041">
        <v>2008</v>
      </c>
      <c r="C11041">
        <v>640</v>
      </c>
      <c r="D11041">
        <v>7.1774597370265036</v>
      </c>
      <c r="E11041">
        <v>-2.8749380157105708</v>
      </c>
      <c r="F11041">
        <v>-3.9919063548010558</v>
      </c>
      <c r="G11041">
        <v>-8.054404503736567</v>
      </c>
      <c r="H11041">
        <v>-9.787910282095492</v>
      </c>
      <c r="I11041">
        <v>-4.1328581262970454</v>
      </c>
      <c r="J11041">
        <v>-4.230579280988767</v>
      </c>
      <c r="K11041">
        <v>-7.3532959944840321</v>
      </c>
      <c r="L11041">
        <v>-2.4078597803578572</v>
      </c>
      <c r="M11041">
        <v>-2.5890776758523248</v>
      </c>
      <c r="N11041">
        <v>-3.087715804215263</v>
      </c>
      <c r="O11041">
        <v>-1.351375931565524</v>
      </c>
      <c r="P11041">
        <v>-4.3458032126529211</v>
      </c>
      <c r="Q11041">
        <v>-3.4136627109471069</v>
      </c>
      <c r="R11041">
        <v>-1.498693014049046</v>
      </c>
      <c r="S11041">
        <v>-3.5885828271815079</v>
      </c>
      <c r="T11041">
        <v>4.1860601219486648</v>
      </c>
      <c r="U11041">
        <v>-8.9924834098737971</v>
      </c>
      <c r="V11041">
        <v>-9.7123455177479112</v>
      </c>
      <c r="W11041">
        <v>-0.46784224099691851</v>
      </c>
      <c r="X11041">
        <v>-5.294764986204969</v>
      </c>
      <c r="Y11041">
        <v>-7.4327478563290477</v>
      </c>
      <c r="Z11041">
        <v>-4.9369953644273767</v>
      </c>
      <c r="AA11041">
        <v>-15.351608260567669</v>
      </c>
      <c r="AB11041">
        <v>-4.9761271018672666</v>
      </c>
      <c r="AC11041">
        <v>-9.874403673683684</v>
      </c>
      <c r="AD11041">
        <v>-4.7685620038736882</v>
      </c>
      <c r="AE11041">
        <v>11.28091609669819</v>
      </c>
      <c r="AF11041">
        <v>-4.3332921831088393</v>
      </c>
      <c r="AG11041">
        <v>-3.171200663891494</v>
      </c>
      <c r="AH11041">
        <v>-8.691362737794595</v>
      </c>
      <c r="AI11041">
        <v>-9.7057441909896411</v>
      </c>
      <c r="AJ11041">
        <v>-8.9177546960841241</v>
      </c>
      <c r="AK11041">
        <v>-2.3081656070019441</v>
      </c>
      <c r="AL11041">
        <v>-12.74908985790726</v>
      </c>
      <c r="AM11041">
        <v>-4.4646465038324141</v>
      </c>
      <c r="AN11041">
        <v>-9.0673532093833877</v>
      </c>
      <c r="AO11041">
        <v>-10.22364259758433</v>
      </c>
      <c r="AP11041">
        <v>-4.5788771588083694</v>
      </c>
      <c r="AQ11041">
        <v>-3.5591045179341858</v>
      </c>
      <c r="AR11041">
        <v>-1.937055596168946</v>
      </c>
      <c r="AS11041">
        <v>-8.0125570338728469</v>
      </c>
      <c r="AT11041">
        <v>10.456779338801709</v>
      </c>
      <c r="AU11041">
        <v>-2.9961319422122101</v>
      </c>
      <c r="AV11041">
        <v>-2.1426173350620248</v>
      </c>
    </row>
    <row r="11042" spans="1:48" x14ac:dyDescent="0.25">
      <c r="A11042" s="2">
        <v>45170</v>
      </c>
      <c r="B11042">
        <v>2008</v>
      </c>
      <c r="C11042">
        <v>640</v>
      </c>
      <c r="D11042">
        <v>2.98225977637534</v>
      </c>
      <c r="E11042">
        <v>-2.4289644074325318</v>
      </c>
      <c r="F11042">
        <v>-5.7061124480843777</v>
      </c>
      <c r="G11042">
        <v>-5.5173302887120856</v>
      </c>
      <c r="H11042">
        <v>-2.0830534708662358</v>
      </c>
      <c r="I11042">
        <v>-1.8180558564144469</v>
      </c>
      <c r="J11042">
        <v>-10.81988022589665</v>
      </c>
      <c r="K11042">
        <v>-0.57888927480858055</v>
      </c>
      <c r="L11042">
        <v>4.4709948514813247</v>
      </c>
      <c r="M11042">
        <v>-6.8123904383062257</v>
      </c>
      <c r="N11042">
        <v>-10.837068930821991</v>
      </c>
      <c r="O11042">
        <v>-5.0493160499913374</v>
      </c>
      <c r="P11042">
        <v>-4.4422388174846557</v>
      </c>
      <c r="Q11042">
        <v>-3.4210674222756698</v>
      </c>
      <c r="R11042">
        <v>3.1605616401461312</v>
      </c>
      <c r="S11042">
        <v>-4.709166822020439</v>
      </c>
      <c r="T11042">
        <v>-3.3221196468244512</v>
      </c>
      <c r="U11042">
        <v>-8.4225402644450114</v>
      </c>
      <c r="V11042">
        <v>-11.517361896329991</v>
      </c>
      <c r="W11042">
        <v>-16.462227513432939</v>
      </c>
      <c r="X11042">
        <v>-6.3652485466947351</v>
      </c>
      <c r="Y11042">
        <v>-7.9667247701004644</v>
      </c>
      <c r="Z11042">
        <v>-6.8533552886923417</v>
      </c>
      <c r="AA11042">
        <v>4.5248819815003838</v>
      </c>
      <c r="AB11042">
        <v>-2.157279398603551</v>
      </c>
      <c r="AC11042">
        <v>-6.3173333678442916</v>
      </c>
      <c r="AD11042">
        <v>-3.3138939752661019</v>
      </c>
      <c r="AE11042">
        <v>5.1767770152695958</v>
      </c>
      <c r="AF11042">
        <v>-5.7291350603263744</v>
      </c>
      <c r="AG11042">
        <v>-9.5395250392687263</v>
      </c>
      <c r="AH11042">
        <v>-0.21041022922352329</v>
      </c>
      <c r="AI11042">
        <v>2.435927197872267</v>
      </c>
      <c r="AJ11042">
        <v>-0.84274826755058596</v>
      </c>
      <c r="AK11042">
        <v>1.2707255739622609</v>
      </c>
      <c r="AL11042">
        <v>-3.6915102955725421</v>
      </c>
      <c r="AM11042">
        <v>-1.2965353379757241</v>
      </c>
      <c r="AN11042">
        <v>-5.1636069059641914</v>
      </c>
      <c r="AO11042">
        <v>6.7971192591175464</v>
      </c>
      <c r="AP11042">
        <v>-3.3671042580886161</v>
      </c>
      <c r="AQ11042">
        <v>-2.2058103129113049</v>
      </c>
      <c r="AR11042">
        <v>-5.061656156154914</v>
      </c>
      <c r="AS11042">
        <v>-1.185900395241579</v>
      </c>
      <c r="AT11042">
        <v>5.2906998250801252</v>
      </c>
      <c r="AU11042">
        <v>-0.64627325112471823</v>
      </c>
      <c r="AV11042">
        <v>-5.1493795176576151</v>
      </c>
    </row>
    <row r="11043" spans="1:48" x14ac:dyDescent="0.25">
      <c r="A11043" s="2">
        <v>45200</v>
      </c>
      <c r="B11043">
        <v>2008</v>
      </c>
      <c r="C11043">
        <v>640</v>
      </c>
      <c r="D11043">
        <v>-13.44385220911728</v>
      </c>
      <c r="E11043">
        <v>-4.9496864805498086</v>
      </c>
      <c r="F11043">
        <v>-5.0493752532708394</v>
      </c>
      <c r="G11043">
        <v>-7.4328576358747451</v>
      </c>
      <c r="H11043">
        <v>-6.2622787427069611</v>
      </c>
      <c r="I11043">
        <v>-1.3399329363905419</v>
      </c>
      <c r="J11043">
        <v>-6.8283240526432198</v>
      </c>
      <c r="K11043">
        <v>-6.408020914211332</v>
      </c>
      <c r="L11043">
        <v>-5.5131118862893134</v>
      </c>
      <c r="M11043">
        <v>0.17778912096024779</v>
      </c>
      <c r="N11043">
        <v>0.46674028529340988</v>
      </c>
      <c r="O11043">
        <v>-3.7835753638962522</v>
      </c>
      <c r="P11043">
        <v>-1.676788772650972</v>
      </c>
      <c r="Q11043">
        <v>-4.382068174129139</v>
      </c>
      <c r="R11043">
        <v>-0.68652703797854597</v>
      </c>
      <c r="S11043">
        <v>-3.9311371767116632</v>
      </c>
      <c r="T11043">
        <v>-9.7683661519099019E-2</v>
      </c>
      <c r="U11043">
        <v>-1.649688144758799</v>
      </c>
      <c r="V11043">
        <v>15.901243160717479</v>
      </c>
      <c r="W11043">
        <v>-9.3422273818893338</v>
      </c>
      <c r="X11043">
        <v>-4.8955662838964908</v>
      </c>
      <c r="Y11043">
        <v>-4.3985985354441981</v>
      </c>
      <c r="Z11043">
        <v>-6.5987817312847756</v>
      </c>
      <c r="AA11043">
        <v>-5.8153163245220902</v>
      </c>
      <c r="AB11043">
        <v>0.4581859374193531</v>
      </c>
      <c r="AC11043">
        <v>-9.5196156733769026</v>
      </c>
      <c r="AD11043">
        <v>-5.5946882306719843</v>
      </c>
      <c r="AE11043">
        <v>-7.5564274254214077</v>
      </c>
      <c r="AF11043">
        <v>-4.2365997257372667</v>
      </c>
      <c r="AG11043">
        <v>-3.6335500332696391</v>
      </c>
      <c r="AH11043">
        <v>-4.1723281822209302</v>
      </c>
      <c r="AI11043">
        <v>-6.167043239656822</v>
      </c>
      <c r="AJ11043">
        <v>-5.0785717398523218</v>
      </c>
      <c r="AK11043">
        <v>-3.3980645647478052</v>
      </c>
      <c r="AL11043">
        <v>-2.1664876495748548</v>
      </c>
      <c r="AM11043">
        <v>-4.6115377855445283</v>
      </c>
      <c r="AN11043">
        <v>-4.1366814154464304</v>
      </c>
      <c r="AO11043">
        <v>13.76274061944769</v>
      </c>
      <c r="AP11043">
        <v>-6.0209095387216198</v>
      </c>
      <c r="AQ11043">
        <v>-0.54994960113246005</v>
      </c>
      <c r="AR11043">
        <v>-8.181348339752347</v>
      </c>
      <c r="AS11043">
        <v>-6.4073973514030547</v>
      </c>
      <c r="AT11043">
        <v>4.242302389414232</v>
      </c>
      <c r="AU11043">
        <v>-13.05342728697104</v>
      </c>
      <c r="AV11043">
        <v>-2.7481860653140511</v>
      </c>
    </row>
    <row r="11044" spans="1:48" x14ac:dyDescent="0.25">
      <c r="A11044" s="2">
        <v>45231</v>
      </c>
      <c r="B11044">
        <v>2008</v>
      </c>
      <c r="C11044">
        <v>640</v>
      </c>
      <c r="D11044">
        <v>7.3889689164081904</v>
      </c>
      <c r="E11044">
        <v>8.1138627964268082</v>
      </c>
      <c r="F11044">
        <v>8.771231843479832</v>
      </c>
      <c r="G11044">
        <v>15.80086893754795</v>
      </c>
      <c r="H11044">
        <v>14.378400366164049</v>
      </c>
      <c r="I11044">
        <v>8.5979419891980768</v>
      </c>
      <c r="J11044">
        <v>6.0822572678159492</v>
      </c>
      <c r="K11044">
        <v>14.64360980046742</v>
      </c>
      <c r="L11044">
        <v>3.9744426817836849</v>
      </c>
      <c r="M11044">
        <v>8.8288002361875293</v>
      </c>
      <c r="N11044">
        <v>10.77693590347155</v>
      </c>
      <c r="O11044">
        <v>8.1739343161956413</v>
      </c>
      <c r="P11044">
        <v>10.527307224959291</v>
      </c>
      <c r="Q11044">
        <v>14.5818231535231</v>
      </c>
      <c r="R11044">
        <v>6.0075392084904422</v>
      </c>
      <c r="S11044">
        <v>6.894380887175644</v>
      </c>
      <c r="T11044">
        <v>7.361205396428816</v>
      </c>
      <c r="U11044">
        <v>12.9533585256628</v>
      </c>
      <c r="V11044">
        <v>9.1963452128699608</v>
      </c>
      <c r="W11044">
        <v>41.96648389059596</v>
      </c>
      <c r="X11044">
        <v>12.86448302787098</v>
      </c>
      <c r="Y11044">
        <v>2.7877108178527181</v>
      </c>
      <c r="Z11044">
        <v>15.16999527391232</v>
      </c>
      <c r="AA11044">
        <v>7.6114442067422683</v>
      </c>
      <c r="AB11044">
        <v>3.5086847073840128</v>
      </c>
      <c r="AC11044">
        <v>10.36538956774791</v>
      </c>
      <c r="AD11044">
        <v>9.4157852891042957</v>
      </c>
      <c r="AE11044">
        <v>8.2682849060545784</v>
      </c>
      <c r="AF11044">
        <v>9.1293608696707107</v>
      </c>
      <c r="AG11044">
        <v>0.90031712993410284</v>
      </c>
      <c r="AH11044">
        <v>13.84613544184066</v>
      </c>
      <c r="AI11044">
        <v>7.7350813100690807</v>
      </c>
      <c r="AJ11044">
        <v>1.753002569605888</v>
      </c>
      <c r="AK11044">
        <v>6.2775629123030594</v>
      </c>
      <c r="AL11044">
        <v>7.2569267127741366</v>
      </c>
      <c r="AM11044">
        <v>6.2412852908829031</v>
      </c>
      <c r="AN11044">
        <v>4.7628084647889146</v>
      </c>
      <c r="AO11044">
        <v>14.64242989631936</v>
      </c>
      <c r="AP11044">
        <v>10.016837920126241</v>
      </c>
      <c r="AQ11044">
        <v>2.5738824354715861</v>
      </c>
      <c r="AR11044">
        <v>7.7534673176072664</v>
      </c>
      <c r="AS11044">
        <v>5.3917145426178203</v>
      </c>
      <c r="AT11044">
        <v>22.079221995268881</v>
      </c>
      <c r="AU11044">
        <v>15.812728892446961</v>
      </c>
      <c r="AV11044">
        <v>8.9812338348327803</v>
      </c>
    </row>
    <row r="11045" spans="1:48" x14ac:dyDescent="0.25">
      <c r="A11045" s="2">
        <v>45261</v>
      </c>
      <c r="B11045">
        <v>2008</v>
      </c>
      <c r="C11045">
        <v>640</v>
      </c>
      <c r="D11045">
        <v>-6.8186065958066084</v>
      </c>
      <c r="E11045">
        <v>3.9158728111346579</v>
      </c>
      <c r="F11045">
        <v>5.2233088651121751</v>
      </c>
      <c r="G11045">
        <v>6.2725383582332039</v>
      </c>
      <c r="H11045">
        <v>5.6028686991681074</v>
      </c>
      <c r="I11045">
        <v>0.93269092596399705</v>
      </c>
      <c r="J11045">
        <v>6.0725766438495699</v>
      </c>
      <c r="K11045">
        <v>11.65016456217554</v>
      </c>
      <c r="L11045">
        <v>3.9925604246912489</v>
      </c>
      <c r="M11045">
        <v>4.0637442079804353</v>
      </c>
      <c r="N11045">
        <v>0.36394683415019718</v>
      </c>
      <c r="O11045">
        <v>3.773911248551221</v>
      </c>
      <c r="P11045">
        <v>2.6383567259260499</v>
      </c>
      <c r="Q11045">
        <v>1.457002346345337</v>
      </c>
      <c r="R11045">
        <v>5.0505343517995627</v>
      </c>
      <c r="S11045">
        <v>2.3297451977654089</v>
      </c>
      <c r="T11045">
        <v>3.3237079128595188</v>
      </c>
      <c r="U11045">
        <v>6.5423205771501403</v>
      </c>
      <c r="V11045">
        <v>7.7933740865369314</v>
      </c>
      <c r="W11045">
        <v>4.1783996476912</v>
      </c>
      <c r="X11045">
        <v>3.9335871406553702</v>
      </c>
      <c r="Y11045">
        <v>24.0253135133506</v>
      </c>
      <c r="Z11045">
        <v>9.0243217778921192</v>
      </c>
      <c r="AA11045">
        <v>13.860540807423231</v>
      </c>
      <c r="AB11045">
        <v>-0.78572393614693148</v>
      </c>
      <c r="AC11045">
        <v>5.5343981850748847</v>
      </c>
      <c r="AD11045">
        <v>10.147397306111049</v>
      </c>
      <c r="AE11045">
        <v>-3.7739636139355048</v>
      </c>
      <c r="AF11045">
        <v>4.2151461965324266</v>
      </c>
      <c r="AG11045">
        <v>5.4214204552022638</v>
      </c>
      <c r="AH11045">
        <v>6.8153472226033296</v>
      </c>
      <c r="AI11045">
        <v>3.941910753508759</v>
      </c>
      <c r="AJ11045">
        <v>6.7241016930740694</v>
      </c>
      <c r="AK11045">
        <v>7.6396623085748239</v>
      </c>
      <c r="AL11045">
        <v>6.0301275715123559</v>
      </c>
      <c r="AM11045">
        <v>4.0563460167770016</v>
      </c>
      <c r="AN11045">
        <v>-6.2047654373893142</v>
      </c>
      <c r="AO11045">
        <v>3.155981968788657</v>
      </c>
      <c r="AP11045">
        <v>6.3764065373354661</v>
      </c>
      <c r="AQ11045">
        <v>1.1302208388043631</v>
      </c>
      <c r="AR11045">
        <v>3.1735486883306412</v>
      </c>
      <c r="AS11045">
        <v>4.7392490055174763</v>
      </c>
      <c r="AT11045">
        <v>-4.819006977068363</v>
      </c>
      <c r="AU11045">
        <v>7.1602234978731083</v>
      </c>
      <c r="AV11045">
        <v>4.2412043393669441</v>
      </c>
    </row>
    <row r="11046" spans="1:48" x14ac:dyDescent="0.25">
      <c r="A11046" s="2">
        <v>45292</v>
      </c>
      <c r="B11046">
        <v>2008</v>
      </c>
      <c r="C11046">
        <v>640</v>
      </c>
      <c r="D11046">
        <v>9.8774860713630943</v>
      </c>
      <c r="E11046">
        <v>4.1821205234414238</v>
      </c>
      <c r="F11046">
        <v>-0.74257500722212377</v>
      </c>
      <c r="G11046">
        <v>-10.426553173702841</v>
      </c>
      <c r="H11046">
        <v>-2.7747371404692971</v>
      </c>
      <c r="I11046">
        <v>0.34448514198519581</v>
      </c>
      <c r="J11046">
        <v>4.7450169364952721</v>
      </c>
      <c r="K11046">
        <v>-4.5860698454643689</v>
      </c>
      <c r="L11046">
        <v>-6.1660588851189519</v>
      </c>
      <c r="M11046">
        <v>-9.1659084383492466</v>
      </c>
      <c r="N11046">
        <v>5.4089949630655498</v>
      </c>
      <c r="O11046">
        <v>-0.78025421377019288</v>
      </c>
      <c r="P11046">
        <v>-7.3644629514646454E-2</v>
      </c>
      <c r="Q11046">
        <v>-1.8560460762553801</v>
      </c>
      <c r="R11046">
        <v>-0.89607407766769676</v>
      </c>
      <c r="S11046">
        <v>-2.687129895725882</v>
      </c>
      <c r="T11046">
        <v>4.5937845922671583</v>
      </c>
      <c r="U11046">
        <v>5.6323423168128661</v>
      </c>
      <c r="V11046">
        <v>-3.560335472485443</v>
      </c>
      <c r="W11046">
        <v>3.5689013871593289</v>
      </c>
      <c r="X11046">
        <v>-1.392744627621834</v>
      </c>
      <c r="Y11046">
        <v>-2.6261899633141521</v>
      </c>
      <c r="Z11046">
        <v>-2.2916893503414082</v>
      </c>
      <c r="AA11046">
        <v>1.5081215519465729</v>
      </c>
      <c r="AB11046">
        <v>-7.0073499648863669</v>
      </c>
      <c r="AC11046">
        <v>-11.41591044245027</v>
      </c>
      <c r="AD11046">
        <v>-2.0047063026809249</v>
      </c>
      <c r="AE11046">
        <v>-1.4244262287984699</v>
      </c>
      <c r="AF11046">
        <v>-0.35621490323616278</v>
      </c>
      <c r="AG11046">
        <v>-8.3626505077260997</v>
      </c>
      <c r="AH11046">
        <v>-6.3224767178257313</v>
      </c>
      <c r="AI11046">
        <v>0.52242189479021484</v>
      </c>
      <c r="AJ11046">
        <v>-4.8297189562425791</v>
      </c>
      <c r="AK11046">
        <v>1.983990593979468</v>
      </c>
      <c r="AL11046">
        <v>-6.1508533351339993</v>
      </c>
      <c r="AM11046">
        <v>-1.773115094083066</v>
      </c>
      <c r="AN11046">
        <v>-14.515288351726131</v>
      </c>
      <c r="AO11046">
        <v>1.335708304130123</v>
      </c>
      <c r="AP11046">
        <v>-1.1515694497839291</v>
      </c>
      <c r="AQ11046">
        <v>-0.7674973444235178</v>
      </c>
      <c r="AR11046">
        <v>-1.939646807317208</v>
      </c>
      <c r="AS11046">
        <v>-5.3656931518531348</v>
      </c>
      <c r="AT11046">
        <v>19.309324391180049</v>
      </c>
      <c r="AU11046">
        <v>1.268658689088942</v>
      </c>
      <c r="AV11046">
        <v>1.1207893656840049</v>
      </c>
    </row>
    <row r="11047" spans="1:48" x14ac:dyDescent="0.25">
      <c r="A11047" s="2">
        <v>45323</v>
      </c>
      <c r="B11047">
        <v>2008</v>
      </c>
      <c r="C11047">
        <v>640</v>
      </c>
      <c r="D11047">
        <v>2.7379759535079762</v>
      </c>
      <c r="E11047">
        <v>2.5814507995566278</v>
      </c>
      <c r="F11047">
        <v>-2.62268461317211</v>
      </c>
      <c r="G11047">
        <v>7.0050824121431043</v>
      </c>
      <c r="H11047">
        <v>-1.2660845168098069</v>
      </c>
      <c r="I11047">
        <v>-7.969125260127452</v>
      </c>
      <c r="J11047">
        <v>3.3943385807571498</v>
      </c>
      <c r="K11047">
        <v>4.4499688750043287</v>
      </c>
      <c r="L11047">
        <v>-3.4568858766340971</v>
      </c>
      <c r="M11047">
        <v>-7.1708987903570272</v>
      </c>
      <c r="N11047">
        <v>2.9328943931402618</v>
      </c>
      <c r="O11047">
        <v>-3.9803176069757358</v>
      </c>
      <c r="P11047">
        <v>5.3855418404938904</v>
      </c>
      <c r="Q11047">
        <v>-1.717756450808305</v>
      </c>
      <c r="R11047">
        <v>1.4132048380722351</v>
      </c>
      <c r="S11047">
        <v>-0.59487445452208743</v>
      </c>
      <c r="T11047">
        <v>3.151044488593957</v>
      </c>
      <c r="U11047">
        <v>4.6357488750613074</v>
      </c>
      <c r="V11047">
        <v>5.8353277851553864</v>
      </c>
      <c r="W11047">
        <v>-3.218230009843515</v>
      </c>
      <c r="X11047">
        <v>3.7665117416428862</v>
      </c>
      <c r="Y11047">
        <v>6.8128956344653879</v>
      </c>
      <c r="Z11047">
        <v>-3.234420661761495</v>
      </c>
      <c r="AA11047">
        <v>1.2526218070678889</v>
      </c>
      <c r="AB11047">
        <v>-4.6462951601958462</v>
      </c>
      <c r="AC11047">
        <v>5.1624579677614246</v>
      </c>
      <c r="AD11047">
        <v>-0.98053362802311694</v>
      </c>
      <c r="AE11047">
        <v>8.7945533788011723</v>
      </c>
      <c r="AF11047">
        <v>2.222552701262015</v>
      </c>
      <c r="AG11047">
        <v>0.31742631012334771</v>
      </c>
      <c r="AH11047">
        <v>-0.16605565555403159</v>
      </c>
      <c r="AI11047">
        <v>5.0493444993765513</v>
      </c>
      <c r="AJ11047">
        <v>0.46034031688657612</v>
      </c>
      <c r="AK11047">
        <v>2.3511533246841632</v>
      </c>
      <c r="AL11047">
        <v>-6.0439702500472041</v>
      </c>
      <c r="AM11047">
        <v>-0.39549675353658392</v>
      </c>
      <c r="AN11047">
        <v>9.8571519168336295</v>
      </c>
      <c r="AO11047">
        <v>4.8189424959020677</v>
      </c>
      <c r="AP11047">
        <v>0.28735793983267749</v>
      </c>
      <c r="AQ11047">
        <v>1.929699732901025</v>
      </c>
      <c r="AR11047">
        <v>1.9858765350631029</v>
      </c>
      <c r="AS11047">
        <v>4.5878475391927909</v>
      </c>
      <c r="AT11047">
        <v>-12.909918436009781</v>
      </c>
      <c r="AU11047">
        <v>8.3587850359319482</v>
      </c>
      <c r="AV11047">
        <v>4.9430892882999622</v>
      </c>
    </row>
    <row r="11048" spans="1:48" x14ac:dyDescent="0.25">
      <c r="A11048" s="2">
        <v>45352</v>
      </c>
      <c r="B11048">
        <v>2008</v>
      </c>
      <c r="C11048">
        <v>640</v>
      </c>
      <c r="D11048">
        <v>0.26126769942813599</v>
      </c>
      <c r="E11048">
        <v>2.6990898449877232</v>
      </c>
      <c r="F11048">
        <v>1.210527181275145</v>
      </c>
      <c r="G11048">
        <v>4.8032996202644007</v>
      </c>
      <c r="H11048">
        <v>-0.99385727326963824</v>
      </c>
      <c r="I11048">
        <v>7.3947449824952614</v>
      </c>
      <c r="J11048">
        <v>5.5203650342214194</v>
      </c>
      <c r="K11048">
        <v>0.67829533978553957</v>
      </c>
      <c r="L11048">
        <v>1.6377119652986489</v>
      </c>
      <c r="M11048">
        <v>-3.9695839690306429</v>
      </c>
      <c r="N11048">
        <v>-3.1439630372992129</v>
      </c>
      <c r="O11048">
        <v>0.20649588732530871</v>
      </c>
      <c r="P11048">
        <v>6.7659472008805732</v>
      </c>
      <c r="Q11048">
        <v>10.836808539875539</v>
      </c>
      <c r="R11048">
        <v>6.6506342144531772</v>
      </c>
      <c r="S11048">
        <v>3.8021724133132211</v>
      </c>
      <c r="T11048">
        <v>5.5523435276553901</v>
      </c>
      <c r="U11048">
        <v>3.175822486004809</v>
      </c>
      <c r="V11048">
        <v>0.1241200536644449</v>
      </c>
      <c r="W11048">
        <v>12.249199226575371</v>
      </c>
      <c r="X11048">
        <v>3.3765537435986648</v>
      </c>
      <c r="Y11048">
        <v>9.9762442767797666</v>
      </c>
      <c r="Z11048">
        <v>4.9410300615227554</v>
      </c>
      <c r="AA11048">
        <v>10.138085572398481</v>
      </c>
      <c r="AB11048">
        <v>2.6596958167966811</v>
      </c>
      <c r="AC11048">
        <v>1.679892288385987</v>
      </c>
      <c r="AD11048">
        <v>2.5352940633927901</v>
      </c>
      <c r="AE11048">
        <v>15.447539752272</v>
      </c>
      <c r="AF11048">
        <v>2.6727466737733958</v>
      </c>
      <c r="AG11048">
        <v>-1.3857559064802909</v>
      </c>
      <c r="AH11048">
        <v>-2.2389806304841779</v>
      </c>
      <c r="AI11048">
        <v>-0.52991656306853319</v>
      </c>
      <c r="AJ11048">
        <v>3.3762614993557039</v>
      </c>
      <c r="AK11048">
        <v>0.35830056297938562</v>
      </c>
      <c r="AL11048">
        <v>4.3730029058353104</v>
      </c>
      <c r="AM11048">
        <v>4.0178336237954424</v>
      </c>
      <c r="AN11048">
        <v>1.5760718651469889</v>
      </c>
      <c r="AO11048">
        <v>3.0308476180395338</v>
      </c>
      <c r="AP11048">
        <v>3.735567707736021</v>
      </c>
      <c r="AQ11048">
        <v>0.53473932925451884</v>
      </c>
      <c r="AR11048">
        <v>2.2228985724949801</v>
      </c>
      <c r="AS11048">
        <v>-3.916997006157807</v>
      </c>
      <c r="AT11048">
        <v>-33.396799743338931</v>
      </c>
      <c r="AU11048">
        <v>1.226926201975576</v>
      </c>
      <c r="AV11048">
        <v>2.7240267911903699</v>
      </c>
    </row>
    <row r="11049" spans="1:48" x14ac:dyDescent="0.25">
      <c r="A11049" s="2">
        <v>45383</v>
      </c>
      <c r="B11049">
        <v>2008</v>
      </c>
      <c r="C11049">
        <v>640</v>
      </c>
      <c r="D11049">
        <v>13.87015288847069</v>
      </c>
      <c r="E11049">
        <v>-5.2923466522168834</v>
      </c>
      <c r="F11049">
        <v>-4.6683649433749359</v>
      </c>
      <c r="G11049">
        <v>-6.1754746172301811</v>
      </c>
      <c r="H11049">
        <v>9.6041731422125132E-2</v>
      </c>
      <c r="I11049">
        <v>2.6420190827084911</v>
      </c>
      <c r="J11049">
        <v>0.55659602144375597</v>
      </c>
      <c r="K11049">
        <v>-2.6583381099059999</v>
      </c>
      <c r="L11049">
        <v>0.32606801217114351</v>
      </c>
      <c r="M11049">
        <v>7.1384046809975787</v>
      </c>
      <c r="N11049">
        <v>1.6693130563565359</v>
      </c>
      <c r="O11049">
        <v>1.9781521734694829</v>
      </c>
      <c r="P11049">
        <v>-3.0836857210067459</v>
      </c>
      <c r="Q11049">
        <v>-2.755378063651448</v>
      </c>
      <c r="R11049">
        <v>-1.4510758800441841</v>
      </c>
      <c r="S11049">
        <v>-0.977393229611212</v>
      </c>
      <c r="T11049">
        <v>-0.91299976382537285</v>
      </c>
      <c r="U11049">
        <v>-4.2361180281217159</v>
      </c>
      <c r="V11049">
        <v>0.86585227939848242</v>
      </c>
      <c r="W11049">
        <v>9.342961582787801</v>
      </c>
      <c r="X11049">
        <v>-4.0333084539659447</v>
      </c>
      <c r="Y11049">
        <v>3.3895001644970169</v>
      </c>
      <c r="Z11049">
        <v>-4.1475019538831486</v>
      </c>
      <c r="AA11049">
        <v>-4.8657312099121386</v>
      </c>
      <c r="AB11049">
        <v>2.545154261895477</v>
      </c>
      <c r="AC11049">
        <v>-1.14363168597269</v>
      </c>
      <c r="AD11049">
        <v>-4.2002315206278062</v>
      </c>
      <c r="AE11049">
        <v>-4.3993084637783397</v>
      </c>
      <c r="AF11049">
        <v>-3.1480307319302399</v>
      </c>
      <c r="AG11049">
        <v>-1.644994485627804</v>
      </c>
      <c r="AH11049">
        <v>-4.4902712753112972</v>
      </c>
      <c r="AI11049">
        <v>-6.2121692929276158</v>
      </c>
      <c r="AJ11049">
        <v>3.5537584192751659</v>
      </c>
      <c r="AK11049">
        <v>1.881224399068304</v>
      </c>
      <c r="AL11049">
        <v>2.5815039272217621</v>
      </c>
      <c r="AM11049">
        <v>1.452527459428832</v>
      </c>
      <c r="AN11049">
        <v>6.4249974622315964</v>
      </c>
      <c r="AO11049">
        <v>7.1989941995638906</v>
      </c>
      <c r="AP11049">
        <v>-3.7866367470434259</v>
      </c>
      <c r="AQ11049">
        <v>1.1240817319015719</v>
      </c>
      <c r="AR11049">
        <v>-6.788915451466238</v>
      </c>
      <c r="AS11049">
        <v>-2.9274578330590999</v>
      </c>
      <c r="AT11049">
        <v>-12.259236299722611</v>
      </c>
      <c r="AU11049">
        <v>-7.892272356612029</v>
      </c>
      <c r="AV11049">
        <v>-4.5655445326246547</v>
      </c>
    </row>
    <row r="11050" spans="1:48" x14ac:dyDescent="0.25">
      <c r="A11050" s="2">
        <v>45413</v>
      </c>
      <c r="B11050">
        <v>2008</v>
      </c>
      <c r="C11050">
        <v>640</v>
      </c>
      <c r="D11050">
        <v>5.9288737123993407</v>
      </c>
      <c r="E11050">
        <v>0.86828515539987272</v>
      </c>
      <c r="F11050">
        <v>7.6942560121706416</v>
      </c>
      <c r="G11050">
        <v>-4.0831118199539329</v>
      </c>
      <c r="H11050">
        <v>4.0025735125891249</v>
      </c>
      <c r="I11050">
        <v>9.2088819493587835</v>
      </c>
      <c r="J11050">
        <v>6.4815460733656627</v>
      </c>
      <c r="K11050">
        <v>6.3900996835605914</v>
      </c>
      <c r="L11050">
        <v>8.7131018083822287</v>
      </c>
      <c r="M11050">
        <v>8.4288593429328493</v>
      </c>
      <c r="N11050">
        <v>-1.3253729013098181</v>
      </c>
      <c r="O11050">
        <v>5.0350758704415632</v>
      </c>
      <c r="P11050">
        <v>4.5513178600527393</v>
      </c>
      <c r="Q11050">
        <v>5.4064750220407243</v>
      </c>
      <c r="R11050">
        <v>6.5350212444614142</v>
      </c>
      <c r="S11050">
        <v>3.3248043882083689</v>
      </c>
      <c r="T11050">
        <v>4.2894162826660587</v>
      </c>
      <c r="U11050">
        <v>5.5010544487950952</v>
      </c>
      <c r="V11050">
        <v>3.1858904249772779</v>
      </c>
      <c r="W11050">
        <v>8.2494908952824417</v>
      </c>
      <c r="X11050">
        <v>4.2922102073269519</v>
      </c>
      <c r="Y11050">
        <v>3.5648324994495439</v>
      </c>
      <c r="Z11050">
        <v>-2.913875283918999</v>
      </c>
      <c r="AA11050">
        <v>6.6838921422959219</v>
      </c>
      <c r="AB11050">
        <v>9.0244582221381755</v>
      </c>
      <c r="AC11050">
        <v>5.4928149474714694</v>
      </c>
      <c r="AD11050">
        <v>3.0686229208149118</v>
      </c>
      <c r="AE11050">
        <v>8.544278774526969</v>
      </c>
      <c r="AF11050">
        <v>2.8451157270294791</v>
      </c>
      <c r="AG11050">
        <v>-2.0600848543717238</v>
      </c>
      <c r="AH11050">
        <v>-5.5015325135111652</v>
      </c>
      <c r="AI11050">
        <v>-6.5000219001728921</v>
      </c>
      <c r="AJ11050">
        <v>3.3441342405963641</v>
      </c>
      <c r="AK11050">
        <v>0.27802883157825858</v>
      </c>
      <c r="AL11050">
        <v>-0.50471789437672721</v>
      </c>
      <c r="AM11050">
        <v>3.103685537986189</v>
      </c>
      <c r="AN11050">
        <v>0.65257591253193858</v>
      </c>
      <c r="AO11050">
        <v>4.2949012700661759</v>
      </c>
      <c r="AP11050">
        <v>2.9806577715089988</v>
      </c>
      <c r="AQ11050">
        <v>2.454190348149643</v>
      </c>
      <c r="AR11050">
        <v>-4.7651206476159498</v>
      </c>
      <c r="AS11050">
        <v>-5.1382349452983922</v>
      </c>
      <c r="AT11050">
        <v>11.06279885281802</v>
      </c>
      <c r="AU11050">
        <v>3.0401882363292998</v>
      </c>
      <c r="AV11050">
        <v>4.2911857154705579</v>
      </c>
    </row>
    <row r="11051" spans="1:48" x14ac:dyDescent="0.25">
      <c r="A11051" s="2">
        <v>45444</v>
      </c>
      <c r="B11051">
        <v>2008</v>
      </c>
      <c r="C11051">
        <v>640</v>
      </c>
      <c r="D11051">
        <v>-0.34900840369069819</v>
      </c>
      <c r="E11051">
        <v>-1.0227987500941671</v>
      </c>
      <c r="F11051">
        <v>-0.28701459503954752</v>
      </c>
      <c r="G11051">
        <v>8.5510353466597966</v>
      </c>
      <c r="H11051">
        <v>-2.0554949297466489</v>
      </c>
      <c r="I11051">
        <v>-3.9084864089853228</v>
      </c>
      <c r="J11051">
        <v>-8.0727498287354482</v>
      </c>
      <c r="K11051">
        <v>-2.291056955726178</v>
      </c>
      <c r="L11051">
        <v>-2.615390190432199</v>
      </c>
      <c r="M11051">
        <v>-7.0644704648789247</v>
      </c>
      <c r="N11051">
        <v>-2.7346941483945231</v>
      </c>
      <c r="O11051">
        <v>-4.6265663748119801</v>
      </c>
      <c r="P11051">
        <v>-5.203536665162634</v>
      </c>
      <c r="Q11051">
        <v>-4.9564231732610491</v>
      </c>
      <c r="R11051">
        <v>5.0770183067197161</v>
      </c>
      <c r="S11051">
        <v>-2.015189897353054</v>
      </c>
      <c r="T11051">
        <v>2.7589793998159529</v>
      </c>
      <c r="U11051">
        <v>2.7999719608879698</v>
      </c>
      <c r="V11051">
        <v>1.12794943918999</v>
      </c>
      <c r="W11051">
        <v>-10.99288422731426</v>
      </c>
      <c r="X11051">
        <v>-2.0737003315418718</v>
      </c>
      <c r="Y11051">
        <v>-5.9274784288165012</v>
      </c>
      <c r="Z11051">
        <v>-10.851729723433589</v>
      </c>
      <c r="AA11051">
        <v>-6.718841645608542</v>
      </c>
      <c r="AB11051">
        <v>-3.5865978019199001</v>
      </c>
      <c r="AC11051">
        <v>-5.7535847710279757</v>
      </c>
      <c r="AD11051">
        <v>1.686382878323589</v>
      </c>
      <c r="AE11051">
        <v>0.40496687529021358</v>
      </c>
      <c r="AF11051">
        <v>-7.7787082811236701</v>
      </c>
      <c r="AG11051">
        <v>-2.3423563356099302</v>
      </c>
      <c r="AH11051">
        <v>-3.9201429711179459</v>
      </c>
      <c r="AI11051">
        <v>0.67002967332434604</v>
      </c>
      <c r="AJ11051">
        <v>0.52265912174629392</v>
      </c>
      <c r="AK11051">
        <v>6.7105355722037796</v>
      </c>
      <c r="AL11051">
        <v>8.9266848881669691</v>
      </c>
      <c r="AM11051">
        <v>-2.0772630958154958</v>
      </c>
      <c r="AN11051">
        <v>-2.349043912672633</v>
      </c>
      <c r="AO11051">
        <v>4.0012016758976143</v>
      </c>
      <c r="AP11051">
        <v>-2.2745154503754468</v>
      </c>
      <c r="AQ11051">
        <v>-0.47954714820384048</v>
      </c>
      <c r="AR11051">
        <v>2.6572429070892629</v>
      </c>
      <c r="AS11051">
        <v>6.9074303789416369</v>
      </c>
      <c r="AT11051">
        <v>-2.853565273432324</v>
      </c>
      <c r="AU11051">
        <v>-0.1326000923093984</v>
      </c>
      <c r="AV11051">
        <v>3.2490851461627561</v>
      </c>
    </row>
    <row r="11052" spans="1:48" x14ac:dyDescent="0.25">
      <c r="A11052" s="2">
        <v>38749</v>
      </c>
      <c r="B11052">
        <v>2008</v>
      </c>
      <c r="C11052">
        <v>651</v>
      </c>
      <c r="D11052">
        <v>-10.13664561540096</v>
      </c>
      <c r="E11052">
        <v>-17.709401473726981</v>
      </c>
      <c r="F11052">
        <v>3.325342290641697</v>
      </c>
      <c r="G11052">
        <v>3.1968929321473332</v>
      </c>
      <c r="H11052">
        <v>15.046497376979829</v>
      </c>
      <c r="I11052">
        <v>4.2476877894008114</v>
      </c>
      <c r="J11052">
        <v>-5.9288068289030784</v>
      </c>
      <c r="K11052">
        <v>2.1863247645513839</v>
      </c>
      <c r="L11052">
        <v>2.4347819346078441</v>
      </c>
      <c r="M11052">
        <v>-0.16954172239356249</v>
      </c>
      <c r="N11052">
        <v>1.6607710484841001</v>
      </c>
      <c r="O11052">
        <v>-3.6498206174134129</v>
      </c>
      <c r="P11052">
        <v>63.322253839270218</v>
      </c>
      <c r="Q11052">
        <v>4.0165000258177708</v>
      </c>
      <c r="R11052">
        <v>3.6593988411316452</v>
      </c>
      <c r="S11052">
        <v>-1.724735528691324</v>
      </c>
      <c r="T11052">
        <v>-2.7110060640619489</v>
      </c>
      <c r="U11052">
        <v>-4.9573963055308701</v>
      </c>
      <c r="V11052">
        <v>6.0014363865160236</v>
      </c>
      <c r="W11052">
        <v>-1.164573575332029</v>
      </c>
      <c r="X11052">
        <v>-1.644709921711784</v>
      </c>
      <c r="Y11052">
        <v>-3.1254260245463632</v>
      </c>
      <c r="Z11052">
        <v>5.1543310434291056</v>
      </c>
      <c r="AA11052">
        <v>-3.046880821484554</v>
      </c>
      <c r="AB11052">
        <v>-1.9158026401425059</v>
      </c>
      <c r="AC11052">
        <v>2.7703744662507019</v>
      </c>
      <c r="AD11052">
        <v>-0.72606057639935662</v>
      </c>
      <c r="AE11052">
        <v>0.3501460159250902</v>
      </c>
      <c r="AF11052">
        <v>6.4668522901228709</v>
      </c>
      <c r="AG11052">
        <v>3.2113358933092422</v>
      </c>
      <c r="AH11052">
        <v>0.58216781306219545</v>
      </c>
      <c r="AI11052">
        <v>3.4662270345088291</v>
      </c>
      <c r="AJ11052">
        <v>4.994681152767444</v>
      </c>
      <c r="AK11052">
        <v>0.93579504601144503</v>
      </c>
      <c r="AL11052">
        <v>4.427515693601336E-2</v>
      </c>
      <c r="AM11052">
        <v>1.689674294494625</v>
      </c>
      <c r="AN11052">
        <v>-8.1220577502283398E-2</v>
      </c>
      <c r="AO11052">
        <v>0.1921269125785052</v>
      </c>
      <c r="AP11052">
        <v>-1.7020116104005329</v>
      </c>
      <c r="AQ11052">
        <v>-1.648286949065991</v>
      </c>
      <c r="AR11052">
        <v>-1.4154088713275841</v>
      </c>
      <c r="AS11052">
        <v>-0.96430176241960597</v>
      </c>
      <c r="AT11052">
        <v>-2.1213160462514868</v>
      </c>
      <c r="AU11052">
        <v>-2.6623199057313252</v>
      </c>
      <c r="AV11052">
        <v>-0.21657923034588131</v>
      </c>
    </row>
    <row r="11053" spans="1:48" x14ac:dyDescent="0.25">
      <c r="A11053" s="2">
        <v>38777</v>
      </c>
      <c r="B11053">
        <v>2008</v>
      </c>
      <c r="C11053">
        <v>651</v>
      </c>
      <c r="D11053">
        <v>-5.3862776869026296</v>
      </c>
      <c r="E11053">
        <v>3.1911603068568439</v>
      </c>
      <c r="F11053">
        <v>8.5677187249475253</v>
      </c>
      <c r="G11053">
        <v>1.2812286131819399</v>
      </c>
      <c r="H11053">
        <v>-2.6222542768456591</v>
      </c>
      <c r="I11053">
        <v>3.105507302321175</v>
      </c>
      <c r="J11053">
        <v>7.3205246463452278</v>
      </c>
      <c r="K11053">
        <v>9.5655618126146535</v>
      </c>
      <c r="L11053">
        <v>1.9448911815581389</v>
      </c>
      <c r="M11053">
        <v>5.4008287499482499</v>
      </c>
      <c r="N11053">
        <v>-5.1181430090350482</v>
      </c>
      <c r="O11053">
        <v>-1.6219326119083171</v>
      </c>
      <c r="P11053">
        <v>10.51436076567431</v>
      </c>
      <c r="Q11053">
        <v>-1.024808194948579</v>
      </c>
      <c r="R11053">
        <v>0.31982923106608219</v>
      </c>
      <c r="S11053">
        <v>-0.12332198737725621</v>
      </c>
      <c r="T11053">
        <v>-3.04863959001207</v>
      </c>
      <c r="U11053">
        <v>7.2153585355338112</v>
      </c>
      <c r="V11053">
        <v>-12.57141781614359</v>
      </c>
      <c r="W11053">
        <v>2.1614640871194362</v>
      </c>
      <c r="X11053">
        <v>2.1320666066925842</v>
      </c>
      <c r="Y11053">
        <v>-0.81089631749343694</v>
      </c>
      <c r="Z11053">
        <v>-2.1508559530332931</v>
      </c>
      <c r="AA11053">
        <v>0.1200737088316917</v>
      </c>
      <c r="AB11053">
        <v>3.0527274813669352</v>
      </c>
      <c r="AC11053">
        <v>4.5272381509716686</v>
      </c>
      <c r="AD11053">
        <v>8.2668493633711861</v>
      </c>
      <c r="AE11053">
        <v>10.550594766757211</v>
      </c>
      <c r="AF11053">
        <v>8.679056528161766</v>
      </c>
      <c r="AG11053">
        <v>10.626745518488431</v>
      </c>
      <c r="AH11053">
        <v>2.02196548518907</v>
      </c>
      <c r="AI11053">
        <v>1.601286149686421</v>
      </c>
      <c r="AJ11053">
        <v>-7.0822213382289112</v>
      </c>
      <c r="AK11053">
        <v>1.521784385316161</v>
      </c>
      <c r="AL11053">
        <v>6.5036720185910779</v>
      </c>
      <c r="AM11053">
        <v>3.9400506372985422</v>
      </c>
      <c r="AN11053">
        <v>-1.679771479151271</v>
      </c>
      <c r="AO11053">
        <v>4.0108106116849784</v>
      </c>
      <c r="AP11053">
        <v>5.6946259679624411E-2</v>
      </c>
      <c r="AQ11053">
        <v>0.10890135851746589</v>
      </c>
      <c r="AR11053">
        <v>5.5041446011654616</v>
      </c>
      <c r="AS11053">
        <v>2.4697966271616472</v>
      </c>
      <c r="AT11053">
        <v>1.162858682956847</v>
      </c>
      <c r="AU11053">
        <v>-1.006905052481766</v>
      </c>
      <c r="AV11053">
        <v>0.88486975236898857</v>
      </c>
    </row>
    <row r="11054" spans="1:48" x14ac:dyDescent="0.25">
      <c r="A11054" s="2">
        <v>38808</v>
      </c>
      <c r="B11054">
        <v>2008</v>
      </c>
      <c r="C11054">
        <v>651</v>
      </c>
      <c r="D11054">
        <v>-2.0169943893838531</v>
      </c>
      <c r="E11054">
        <v>-1.5144629532954921</v>
      </c>
      <c r="F11054">
        <v>14.02321174738961</v>
      </c>
      <c r="G11054">
        <v>3.9210552614437071</v>
      </c>
      <c r="H11054">
        <v>-3.765492146761285</v>
      </c>
      <c r="I11054">
        <v>4.2873138503501718</v>
      </c>
      <c r="J11054">
        <v>3.4837174016199901</v>
      </c>
      <c r="K11054">
        <v>3.1644885931370492</v>
      </c>
      <c r="L11054">
        <v>6.1257810281669434</v>
      </c>
      <c r="M11054">
        <v>-0.1956029414823979</v>
      </c>
      <c r="N11054">
        <v>9.2915569925496442</v>
      </c>
      <c r="O11054">
        <v>8.4973550076077764</v>
      </c>
      <c r="P11054">
        <v>8.3118987264200861</v>
      </c>
      <c r="Q11054">
        <v>1.5160584763029621</v>
      </c>
      <c r="R11054">
        <v>-2.6013669671915212</v>
      </c>
      <c r="S11054">
        <v>5.0240638977568919</v>
      </c>
      <c r="T11054">
        <v>16.7179265626058</v>
      </c>
      <c r="U11054">
        <v>19.459458658070549</v>
      </c>
      <c r="V11054">
        <v>4.9180053325056594</v>
      </c>
      <c r="W11054">
        <v>2.5629600452969248</v>
      </c>
      <c r="X11054">
        <v>6.0916739985454882</v>
      </c>
      <c r="Y11054">
        <v>6.437811343750055</v>
      </c>
      <c r="Z11054">
        <v>3.757226266097291</v>
      </c>
      <c r="AA11054">
        <v>6.1736190055809326</v>
      </c>
      <c r="AB11054">
        <v>4.4431795829434018</v>
      </c>
      <c r="AC11054">
        <v>2.9375663074267422</v>
      </c>
      <c r="AD11054">
        <v>4.8495196283352193</v>
      </c>
      <c r="AE11054">
        <v>8.8354718649616295</v>
      </c>
      <c r="AF11054">
        <v>3.312486681336035</v>
      </c>
      <c r="AG11054">
        <v>5.9791111574439837</v>
      </c>
      <c r="AH11054">
        <v>4.2680256659172189</v>
      </c>
      <c r="AI11054">
        <v>4.230127990838195</v>
      </c>
      <c r="AJ11054">
        <v>4.379628275401215</v>
      </c>
      <c r="AK11054">
        <v>5.3839366515989084</v>
      </c>
      <c r="AL11054">
        <v>5.9851306165456641</v>
      </c>
      <c r="AM11054">
        <v>3.5701659211270891</v>
      </c>
      <c r="AN11054">
        <v>15.512670282087941</v>
      </c>
      <c r="AO11054">
        <v>4.6691996665497948</v>
      </c>
      <c r="AP11054">
        <v>0.14984164155384949</v>
      </c>
      <c r="AQ11054">
        <v>8.8339098284977435</v>
      </c>
      <c r="AR11054">
        <v>3.0608317443040711</v>
      </c>
      <c r="AS11054">
        <v>5.5847774630742641</v>
      </c>
      <c r="AT11054">
        <v>4.5345892318912728</v>
      </c>
      <c r="AU11054">
        <v>3.8658587537936611</v>
      </c>
      <c r="AV11054">
        <v>0.97007389484673467</v>
      </c>
    </row>
    <row r="11055" spans="1:48" x14ac:dyDescent="0.25">
      <c r="A11055" s="2">
        <v>38838</v>
      </c>
      <c r="B11055">
        <v>2008</v>
      </c>
      <c r="C11055">
        <v>651</v>
      </c>
      <c r="D11055">
        <v>-17.49029543509311</v>
      </c>
      <c r="E11055">
        <v>-15.38609919106554</v>
      </c>
      <c r="F11055">
        <v>-12.23889995814945</v>
      </c>
      <c r="G11055">
        <v>-2.761178684030718</v>
      </c>
      <c r="H11055">
        <v>-16.466835987797211</v>
      </c>
      <c r="I11055">
        <v>-4.082062166077427</v>
      </c>
      <c r="J11055">
        <v>-15.608260889545599</v>
      </c>
      <c r="K11055">
        <v>-14.56182666605509</v>
      </c>
      <c r="L11055">
        <v>-8.4904262031304629</v>
      </c>
      <c r="M11055">
        <v>-1.5919832466293471E-2</v>
      </c>
      <c r="N11055">
        <v>-16.577356806656049</v>
      </c>
      <c r="O11055">
        <v>-9.4312397052361057</v>
      </c>
      <c r="P11055">
        <v>-18.593878813056651</v>
      </c>
      <c r="Q11055">
        <v>-7.1472648229776947</v>
      </c>
      <c r="R11055">
        <v>-19.732136073149722</v>
      </c>
      <c r="S11055">
        <v>-11.36811362381343</v>
      </c>
      <c r="T11055">
        <v>-10.50967039520337</v>
      </c>
      <c r="U11055">
        <v>-18.420445178717209</v>
      </c>
      <c r="V11055">
        <v>-28.178578396783941</v>
      </c>
      <c r="W11055">
        <v>-6.6080841814319404</v>
      </c>
      <c r="X11055">
        <v>-3.37958392104315</v>
      </c>
      <c r="Y11055">
        <v>-8.007137296131738</v>
      </c>
      <c r="Z11055">
        <v>-7.3827214331719908</v>
      </c>
      <c r="AA11055">
        <v>-7.6428312054699798</v>
      </c>
      <c r="AB11055">
        <v>-6.1106365843817123</v>
      </c>
      <c r="AC11055">
        <v>-2.068201542008985</v>
      </c>
      <c r="AD11055">
        <v>-6.8132497424572946</v>
      </c>
      <c r="AE11055">
        <v>-5.1125095940112608</v>
      </c>
      <c r="AF11055">
        <v>-3.8659983293460098</v>
      </c>
      <c r="AG11055">
        <v>-6.2960026035821066</v>
      </c>
      <c r="AH11055">
        <v>-0.38558277534956892</v>
      </c>
      <c r="AI11055">
        <v>-2.7883731375473619</v>
      </c>
      <c r="AJ11055">
        <v>-4.0175196162751998</v>
      </c>
      <c r="AK11055">
        <v>-3.4845611495717081</v>
      </c>
      <c r="AL11055">
        <v>-4.7955876740552021</v>
      </c>
      <c r="AM11055">
        <v>-4.426845656396738</v>
      </c>
      <c r="AN11055">
        <v>-12.031573512657079</v>
      </c>
      <c r="AO11055">
        <v>-4.074215919656055</v>
      </c>
      <c r="AP11055">
        <v>-7.4309415613519558</v>
      </c>
      <c r="AQ11055">
        <v>-5.9296598743917457</v>
      </c>
      <c r="AR11055">
        <v>-1.8083038495557591</v>
      </c>
      <c r="AS11055">
        <v>-2.312581881550702</v>
      </c>
      <c r="AT11055">
        <v>-3.0231950427979442</v>
      </c>
      <c r="AU11055">
        <v>-7.0132776863307322</v>
      </c>
      <c r="AV11055">
        <v>-3.3494587120618591</v>
      </c>
    </row>
    <row r="11056" spans="1:48" x14ac:dyDescent="0.25">
      <c r="A11056" s="2">
        <v>38869</v>
      </c>
      <c r="B11056">
        <v>2008</v>
      </c>
      <c r="C11056">
        <v>651</v>
      </c>
      <c r="D11056">
        <v>-10.337938735620019</v>
      </c>
      <c r="E11056">
        <v>-1.790281229984847</v>
      </c>
      <c r="F11056">
        <v>0.38492469937143609</v>
      </c>
      <c r="G11056">
        <v>-3.291771581060277</v>
      </c>
      <c r="H11056">
        <v>2.7041203502876421</v>
      </c>
      <c r="I11056">
        <v>3.7939396855036329</v>
      </c>
      <c r="J11056">
        <v>-3.7823280838479971</v>
      </c>
      <c r="K11056">
        <v>1.6474748684371709</v>
      </c>
      <c r="L11056">
        <v>2.0389315207515639</v>
      </c>
      <c r="M11056">
        <v>-7.2438706566145816</v>
      </c>
      <c r="N11056">
        <v>5.7692774296366212</v>
      </c>
      <c r="O11056">
        <v>-4.4797534387681859</v>
      </c>
      <c r="P11056">
        <v>-17.42167702430514</v>
      </c>
      <c r="Q11056">
        <v>-1.858610969401953</v>
      </c>
      <c r="R11056">
        <v>-13.338339560320311</v>
      </c>
      <c r="S11056">
        <v>2.1333602944065388</v>
      </c>
      <c r="T11056">
        <v>9.2787242723030303</v>
      </c>
      <c r="U11056">
        <v>6.6396041228690139</v>
      </c>
      <c r="V11056">
        <v>-7.6311140112429134</v>
      </c>
      <c r="W11056">
        <v>-1.5204307275822</v>
      </c>
      <c r="X11056">
        <v>-0.57383489699760482</v>
      </c>
      <c r="Y11056">
        <v>-2.0575429281943229</v>
      </c>
      <c r="Z11056">
        <v>-1.0103215876000601E-2</v>
      </c>
      <c r="AA11056">
        <v>-6.5670525574011318</v>
      </c>
      <c r="AB11056">
        <v>-0.87782956586855976</v>
      </c>
      <c r="AC11056">
        <v>-1.8008237374969041</v>
      </c>
      <c r="AD11056">
        <v>-8.8696971577562067E-2</v>
      </c>
      <c r="AE11056">
        <v>-4.1834642373326787</v>
      </c>
      <c r="AF11056">
        <v>0.63438306825476243</v>
      </c>
      <c r="AG11056">
        <v>-3.1899568354718859</v>
      </c>
      <c r="AH11056">
        <v>0.16459266617345761</v>
      </c>
      <c r="AI11056">
        <v>0.93311249716940825</v>
      </c>
      <c r="AJ11056">
        <v>-0.21877679053192711</v>
      </c>
      <c r="AK11056">
        <v>-1.3592719980665251</v>
      </c>
      <c r="AL11056">
        <v>-1.486708027425421</v>
      </c>
      <c r="AM11056">
        <v>-0.53771665594884999</v>
      </c>
      <c r="AN11056">
        <v>-0.35819111007695531</v>
      </c>
      <c r="AO11056">
        <v>-1.3635317316307181</v>
      </c>
      <c r="AP11056">
        <v>4.6032710799151166</v>
      </c>
      <c r="AQ11056">
        <v>0.40579354186951472</v>
      </c>
      <c r="AR11056">
        <v>0.739448314596447</v>
      </c>
      <c r="AS11056">
        <v>0.58513695022033296</v>
      </c>
      <c r="AT11056">
        <v>-1.970695696706626</v>
      </c>
      <c r="AU11056">
        <v>-9.5056007919010135</v>
      </c>
      <c r="AV11056">
        <v>-0.3020785804554782</v>
      </c>
    </row>
    <row r="11057" spans="1:48" x14ac:dyDescent="0.25">
      <c r="A11057" s="2">
        <v>38899</v>
      </c>
      <c r="B11057">
        <v>2008</v>
      </c>
      <c r="C11057">
        <v>651</v>
      </c>
      <c r="D11057">
        <v>15.956199403247661</v>
      </c>
      <c r="E11057">
        <v>2.365424161917407</v>
      </c>
      <c r="F11057">
        <v>6.4538015568472051</v>
      </c>
      <c r="G11057">
        <v>2.335844947116295</v>
      </c>
      <c r="H11057">
        <v>4.2938732794071566</v>
      </c>
      <c r="I11057">
        <v>4.0675367558309139</v>
      </c>
      <c r="J11057">
        <v>-0.30675733355467472</v>
      </c>
      <c r="K11057">
        <v>-0.27867890970221237</v>
      </c>
      <c r="L11057">
        <v>-0.15628680344457191</v>
      </c>
      <c r="M11057">
        <v>14.700891248728491</v>
      </c>
      <c r="N11057">
        <v>0.71696670844898502</v>
      </c>
      <c r="O11057">
        <v>3.097226208440262</v>
      </c>
      <c r="P11057">
        <v>2.0345662464786858</v>
      </c>
      <c r="Q11057">
        <v>-2.0897881479386982E-2</v>
      </c>
      <c r="R11057">
        <v>13.81747789011756</v>
      </c>
      <c r="S11057">
        <v>6.4964413051460834</v>
      </c>
      <c r="T11057">
        <v>6.8666063302961877</v>
      </c>
      <c r="U11057">
        <v>-1.210583010860278</v>
      </c>
      <c r="V11057">
        <v>7.6713904811265721</v>
      </c>
      <c r="W11057">
        <v>-0.92625099171353975</v>
      </c>
      <c r="X11057">
        <v>2.7835019197477</v>
      </c>
      <c r="Y11057">
        <v>-0.52843786207340537</v>
      </c>
      <c r="Z11057">
        <v>0.70497802288886913</v>
      </c>
      <c r="AA11057">
        <v>-3.7407632749286712E-2</v>
      </c>
      <c r="AB11057">
        <v>-8.3491871305785281E-2</v>
      </c>
      <c r="AC11057">
        <v>-0.94975114009971939</v>
      </c>
      <c r="AD11057">
        <v>-1.9979466980343701</v>
      </c>
      <c r="AE11057">
        <v>2.591767837747128</v>
      </c>
      <c r="AF11057">
        <v>1.005004862149383</v>
      </c>
      <c r="AG11057">
        <v>-1.3607090514583089</v>
      </c>
      <c r="AH11057">
        <v>8.3377180372212756E-2</v>
      </c>
      <c r="AI11057">
        <v>2.8837777753379918</v>
      </c>
      <c r="AJ11057">
        <v>9.3201706160253686</v>
      </c>
      <c r="AK11057">
        <v>2.372107199020479</v>
      </c>
      <c r="AL11057">
        <v>-0.76032651373940663</v>
      </c>
      <c r="AM11057">
        <v>2.121640200793951</v>
      </c>
      <c r="AN11057">
        <v>16.334668498125261</v>
      </c>
      <c r="AO11057">
        <v>-0.71751534548346596</v>
      </c>
      <c r="AP11057">
        <v>4.1633947358797663</v>
      </c>
      <c r="AQ11057">
        <v>0.84686103694486814</v>
      </c>
      <c r="AR11057">
        <v>0.28058838868441072</v>
      </c>
      <c r="AS11057">
        <v>1.917599456645136</v>
      </c>
      <c r="AT11057">
        <v>-6.3666733154410515E-2</v>
      </c>
      <c r="AU11057">
        <v>1.114975758960757</v>
      </c>
      <c r="AV11057">
        <v>-3.9169502387559341E-2</v>
      </c>
    </row>
    <row r="11058" spans="1:48" x14ac:dyDescent="0.25">
      <c r="A11058" s="2">
        <v>38930</v>
      </c>
      <c r="B11058">
        <v>2008</v>
      </c>
      <c r="C11058">
        <v>651</v>
      </c>
      <c r="D11058">
        <v>9.0321769900027817</v>
      </c>
      <c r="E11058">
        <v>-4.1424761780834984</v>
      </c>
      <c r="F11058">
        <v>2.8321342964380052</v>
      </c>
      <c r="G11058">
        <v>2.193611874367063</v>
      </c>
      <c r="H11058">
        <v>-4.498077797671673</v>
      </c>
      <c r="I11058">
        <v>2.4825731865365519</v>
      </c>
      <c r="J11058">
        <v>-0.63418653117368606</v>
      </c>
      <c r="K11058">
        <v>9.0018901746740099</v>
      </c>
      <c r="L11058">
        <v>3.0411017978371651</v>
      </c>
      <c r="M11058">
        <v>-1.250893081527449</v>
      </c>
      <c r="N11058">
        <v>-0.95940660483312401</v>
      </c>
      <c r="O11058">
        <v>1.504055429019147</v>
      </c>
      <c r="P11058">
        <v>5.318257657253711</v>
      </c>
      <c r="Q11058">
        <v>3.1202132836668279</v>
      </c>
      <c r="R11058">
        <v>6.6174422882908646</v>
      </c>
      <c r="S11058">
        <v>3.083613172445721</v>
      </c>
      <c r="T11058">
        <v>0.2372613689685554</v>
      </c>
      <c r="U11058">
        <v>-4.7770166758497554</v>
      </c>
      <c r="V11058">
        <v>5.7189593900630387</v>
      </c>
      <c r="W11058">
        <v>1.080426924104505</v>
      </c>
      <c r="X11058">
        <v>2.2553029217680538</v>
      </c>
      <c r="Y11058">
        <v>2.057101570059916</v>
      </c>
      <c r="Z11058">
        <v>2.907523187011352</v>
      </c>
      <c r="AA11058">
        <v>4.248747290725019</v>
      </c>
      <c r="AB11058">
        <v>0.57414689993573464</v>
      </c>
      <c r="AC11058">
        <v>7.9406880135258762</v>
      </c>
      <c r="AD11058">
        <v>3.3883248339530829</v>
      </c>
      <c r="AE11058">
        <v>-2.3545584864933078</v>
      </c>
      <c r="AF11058">
        <v>2.5976295477825539</v>
      </c>
      <c r="AG11058">
        <v>4.3669320346513718</v>
      </c>
      <c r="AH11058">
        <v>3.7136703934935289</v>
      </c>
      <c r="AI11058">
        <v>2.9381120014225548</v>
      </c>
      <c r="AJ11058">
        <v>-4.1085545904229193E-2</v>
      </c>
      <c r="AK11058">
        <v>4.5814694671583167</v>
      </c>
      <c r="AL11058">
        <v>6.1186173687809884</v>
      </c>
      <c r="AM11058">
        <v>4.6231660048715817</v>
      </c>
      <c r="AN11058">
        <v>-8.2405974634568562</v>
      </c>
      <c r="AO11058">
        <v>3.2223626756853858</v>
      </c>
      <c r="AP11058">
        <v>0.8278848602285338</v>
      </c>
      <c r="AQ11058">
        <v>2.6577691914143609</v>
      </c>
      <c r="AR11058">
        <v>2.8719002366026869</v>
      </c>
      <c r="AS11058">
        <v>2.0119227065396479</v>
      </c>
      <c r="AT11058">
        <v>3.6340282551196919</v>
      </c>
      <c r="AU11058">
        <v>3.9861696673254121</v>
      </c>
      <c r="AV11058">
        <v>1.99463836661371</v>
      </c>
    </row>
    <row r="11059" spans="1:48" x14ac:dyDescent="0.25">
      <c r="A11059" s="2">
        <v>38961</v>
      </c>
      <c r="B11059">
        <v>2008</v>
      </c>
      <c r="C11059">
        <v>651</v>
      </c>
      <c r="D11059">
        <v>3.8361811522273248</v>
      </c>
      <c r="E11059">
        <v>-3.996604498894385</v>
      </c>
      <c r="F11059">
        <v>3.0786170612055801</v>
      </c>
      <c r="G11059">
        <v>4.5915801808127377E-2</v>
      </c>
      <c r="H11059">
        <v>5.821936290553209</v>
      </c>
      <c r="I11059">
        <v>5.7616894087615167</v>
      </c>
      <c r="J11059">
        <v>-6.7885667875759124</v>
      </c>
      <c r="K11059">
        <v>7.4306768300229198</v>
      </c>
      <c r="L11059">
        <v>2.6326330418161792</v>
      </c>
      <c r="M11059">
        <v>11.35658296853423</v>
      </c>
      <c r="N11059">
        <v>-2.2720546690389591</v>
      </c>
      <c r="O11059">
        <v>0.765615575205425</v>
      </c>
      <c r="P11059">
        <v>7.7684795043668986</v>
      </c>
      <c r="Q11059">
        <v>3.654804247004551</v>
      </c>
      <c r="R11059">
        <v>-2.3298987608483039</v>
      </c>
      <c r="S11059">
        <v>4.4537185973106963</v>
      </c>
      <c r="T11059">
        <v>2.5297815743574592</v>
      </c>
      <c r="U11059">
        <v>-2.071114279463782</v>
      </c>
      <c r="V11059">
        <v>-4.9289190920826398</v>
      </c>
      <c r="W11059">
        <v>-2.042357047507648</v>
      </c>
      <c r="X11059">
        <v>1.0655793726655589</v>
      </c>
      <c r="Y11059">
        <v>2.6469774053938799</v>
      </c>
      <c r="Z11059">
        <v>0.1949856024461516</v>
      </c>
      <c r="AA11059">
        <v>3.013906051781734</v>
      </c>
      <c r="AB11059">
        <v>1.652103707184005</v>
      </c>
      <c r="AC11059">
        <v>0.55578360170605023</v>
      </c>
      <c r="AD11059">
        <v>4.2266279098714943</v>
      </c>
      <c r="AE11059">
        <v>-7.5194672827589182</v>
      </c>
      <c r="AF11059">
        <v>2.1784399954031479</v>
      </c>
      <c r="AG11059">
        <v>-2.8905406623823788</v>
      </c>
      <c r="AH11059">
        <v>-0.5791639865514342</v>
      </c>
      <c r="AI11059">
        <v>4.9046278444737412</v>
      </c>
      <c r="AJ11059">
        <v>7.0267725830186478E-2</v>
      </c>
      <c r="AK11059">
        <v>2.933838657962462</v>
      </c>
      <c r="AL11059">
        <v>2.026390468139327</v>
      </c>
      <c r="AM11059">
        <v>2.6990559559890941</v>
      </c>
      <c r="AN11059">
        <v>-3.1420112007719991</v>
      </c>
      <c r="AO11059">
        <v>1.0727644646950201</v>
      </c>
      <c r="AP11059">
        <v>-1.480977352804425</v>
      </c>
      <c r="AQ11059">
        <v>-1.73281291776779</v>
      </c>
      <c r="AR11059">
        <v>0.46104772284842888</v>
      </c>
      <c r="AS11059">
        <v>-0.93505943281241288</v>
      </c>
      <c r="AT11059">
        <v>-3.4089527642834132</v>
      </c>
      <c r="AU11059">
        <v>0.43519796946456252</v>
      </c>
      <c r="AV11059">
        <v>2.1121913943121569</v>
      </c>
    </row>
    <row r="11060" spans="1:48" x14ac:dyDescent="0.25">
      <c r="A11060" s="2">
        <v>38991</v>
      </c>
      <c r="B11060">
        <v>2008</v>
      </c>
      <c r="C11060">
        <v>651</v>
      </c>
      <c r="D11060">
        <v>1.745830974697782</v>
      </c>
      <c r="E11060">
        <v>-4.5780778613118134</v>
      </c>
      <c r="F11060">
        <v>0.89884582603731999</v>
      </c>
      <c r="G11060">
        <v>3.6759466136046859</v>
      </c>
      <c r="H11060">
        <v>6.2865014620077098</v>
      </c>
      <c r="I11060">
        <v>9.0394632745669057</v>
      </c>
      <c r="J11060">
        <v>10.71507323573249</v>
      </c>
      <c r="K11060">
        <v>6.263539830235243</v>
      </c>
      <c r="L11060">
        <v>7.9312367201117562</v>
      </c>
      <c r="M11060">
        <v>6.3152456686876191</v>
      </c>
      <c r="N11060">
        <v>8.1634299170171953</v>
      </c>
      <c r="O11060">
        <v>7.4496577269782982</v>
      </c>
      <c r="P11060">
        <v>1.03035325416283</v>
      </c>
      <c r="Q11060">
        <v>6.8180508855063326</v>
      </c>
      <c r="R11060">
        <v>8.1511701513629085</v>
      </c>
      <c r="S11060">
        <v>6.470846429179633</v>
      </c>
      <c r="T11060">
        <v>4.566604219632886</v>
      </c>
      <c r="U11060">
        <v>8.9709470732913346</v>
      </c>
      <c r="V11060">
        <v>14.64606918294211</v>
      </c>
      <c r="W11060">
        <v>1.3619322135263849</v>
      </c>
      <c r="X11060">
        <v>2.29452033535813</v>
      </c>
      <c r="Y11060">
        <v>-0.80034087477163229</v>
      </c>
      <c r="Z11060">
        <v>6.1092036489376778</v>
      </c>
      <c r="AA11060">
        <v>7.4549276149334043</v>
      </c>
      <c r="AB11060">
        <v>5.049594913266664</v>
      </c>
      <c r="AC11060">
        <v>3.886276025782776</v>
      </c>
      <c r="AD11060">
        <v>5.9950727359598721</v>
      </c>
      <c r="AE11060">
        <v>8.1894197107542865</v>
      </c>
      <c r="AF11060">
        <v>2.1572483682874788</v>
      </c>
      <c r="AG11060">
        <v>3.4319047914367129</v>
      </c>
      <c r="AH11060">
        <v>3.7251911810268319</v>
      </c>
      <c r="AI11060">
        <v>7.0377370198350331</v>
      </c>
      <c r="AJ11060">
        <v>9.8193776848731762</v>
      </c>
      <c r="AK11060">
        <v>2.5387246585871099</v>
      </c>
      <c r="AL11060">
        <v>4.0100219548099734</v>
      </c>
      <c r="AM11060">
        <v>6.2347084417457843E-2</v>
      </c>
      <c r="AN11060">
        <v>8.7894213007311262</v>
      </c>
      <c r="AO11060">
        <v>4.6303119777568744</v>
      </c>
      <c r="AP11060">
        <v>8.1081365631608282</v>
      </c>
      <c r="AQ11060">
        <v>7.876220296157066</v>
      </c>
      <c r="AR11060">
        <v>2.3213972624565482</v>
      </c>
      <c r="AS11060">
        <v>4.6137446035365182</v>
      </c>
      <c r="AT11060">
        <v>4.4266233392334264</v>
      </c>
      <c r="AU11060">
        <v>2.6102434417156322</v>
      </c>
      <c r="AV11060">
        <v>3.038359498590415</v>
      </c>
    </row>
    <row r="11061" spans="1:48" x14ac:dyDescent="0.25">
      <c r="A11061" s="2">
        <v>39022</v>
      </c>
      <c r="B11061">
        <v>2008</v>
      </c>
      <c r="C11061">
        <v>651</v>
      </c>
      <c r="D11061">
        <v>0.50447020029524836</v>
      </c>
      <c r="E11061">
        <v>-16.783964711347821</v>
      </c>
      <c r="F11061">
        <v>8.9023760540996921</v>
      </c>
      <c r="G11061">
        <v>10.683238432270681</v>
      </c>
      <c r="H11061">
        <v>-5.4000591437106671</v>
      </c>
      <c r="I11061">
        <v>10.252717618641441</v>
      </c>
      <c r="J11061">
        <v>7.274068576983006</v>
      </c>
      <c r="K11061">
        <v>5.298774916822202</v>
      </c>
      <c r="L11061">
        <v>6.7186097920310504</v>
      </c>
      <c r="M11061">
        <v>2.3835252528343398</v>
      </c>
      <c r="N11061">
        <v>5.6591293487741279</v>
      </c>
      <c r="O11061">
        <v>4.3911944771950706</v>
      </c>
      <c r="P11061">
        <v>18.31977487373593</v>
      </c>
      <c r="Q11061">
        <v>5.7132326363163344</v>
      </c>
      <c r="R11061">
        <v>-3.500838632906289</v>
      </c>
      <c r="S11061">
        <v>4.0630156145825334</v>
      </c>
      <c r="T11061">
        <v>5.8871847126420906</v>
      </c>
      <c r="U11061">
        <v>15.485250164237391</v>
      </c>
      <c r="V11061">
        <v>-7.3914836938263404</v>
      </c>
      <c r="W11061">
        <v>0.29143445890515979</v>
      </c>
      <c r="X11061">
        <v>2.7769729177251619</v>
      </c>
      <c r="Y11061">
        <v>5.1692752255835028</v>
      </c>
      <c r="Z11061">
        <v>5.3418000403347774</v>
      </c>
      <c r="AA11061">
        <v>4.0463933345384007</v>
      </c>
      <c r="AB11061">
        <v>4.303027514460056</v>
      </c>
      <c r="AC11061">
        <v>3.7750716858725002</v>
      </c>
      <c r="AD11061">
        <v>3.6191627147057259</v>
      </c>
      <c r="AE11061">
        <v>8.8134608432071317</v>
      </c>
      <c r="AF11061">
        <v>4.8239731751548174</v>
      </c>
      <c r="AG11061">
        <v>2.9736697421424152</v>
      </c>
      <c r="AH11061">
        <v>5.1929491679406858</v>
      </c>
      <c r="AI11061">
        <v>4.3462920661413662</v>
      </c>
      <c r="AJ11061">
        <v>-0.53944015816888014</v>
      </c>
      <c r="AK11061">
        <v>1.5637846195831311</v>
      </c>
      <c r="AL11061">
        <v>6.1097036411693173</v>
      </c>
      <c r="AM11061">
        <v>2.3695128698828278</v>
      </c>
      <c r="AN11061">
        <v>10.04584282718149</v>
      </c>
      <c r="AO11061">
        <v>4.176994094661568</v>
      </c>
      <c r="AP11061">
        <v>6.7449888931443214</v>
      </c>
      <c r="AQ11061">
        <v>3.6978306457520649</v>
      </c>
      <c r="AR11061">
        <v>3.5523550071202998</v>
      </c>
      <c r="AS11061">
        <v>2.0256119873812932</v>
      </c>
      <c r="AT11061">
        <v>2.4769953349923708</v>
      </c>
      <c r="AU11061">
        <v>2.1181089137197069</v>
      </c>
      <c r="AV11061">
        <v>1.5653285284303431</v>
      </c>
    </row>
    <row r="11062" spans="1:48" x14ac:dyDescent="0.25">
      <c r="A11062" s="2">
        <v>39052</v>
      </c>
      <c r="B11062">
        <v>2008</v>
      </c>
      <c r="C11062">
        <v>651</v>
      </c>
      <c r="D11062">
        <v>7.0209752623059396</v>
      </c>
      <c r="E11062">
        <v>15.07479264099978</v>
      </c>
      <c r="F11062">
        <v>4.7480062413260526</v>
      </c>
      <c r="G11062">
        <v>4.0394048149168471</v>
      </c>
      <c r="H11062">
        <v>-6.8977223250896618</v>
      </c>
      <c r="I11062">
        <v>15.26724166812277</v>
      </c>
      <c r="J11062">
        <v>6.8911130687876474</v>
      </c>
      <c r="K11062">
        <v>2.6604066270138782</v>
      </c>
      <c r="L11062">
        <v>5.7978661801050713</v>
      </c>
      <c r="M11062">
        <v>9.2429303459526491</v>
      </c>
      <c r="N11062">
        <v>7.7502244643373084</v>
      </c>
      <c r="O11062">
        <v>-10.264695288011421</v>
      </c>
      <c r="P11062">
        <v>24.28563881989292</v>
      </c>
      <c r="Q11062">
        <v>3.91118765871179</v>
      </c>
      <c r="R11062">
        <v>11.31522066761528</v>
      </c>
      <c r="S11062">
        <v>5.5512956697497229</v>
      </c>
      <c r="T11062">
        <v>1.5849000856475119</v>
      </c>
      <c r="U11062">
        <v>4.9931164250627713</v>
      </c>
      <c r="V11062">
        <v>4.9729310099926538</v>
      </c>
      <c r="W11062">
        <v>2.0278472649854158</v>
      </c>
      <c r="X11062">
        <v>1.3236058246977269</v>
      </c>
      <c r="Y11062">
        <v>-0.75178911923745595</v>
      </c>
      <c r="Z11062">
        <v>1.7170892265707891</v>
      </c>
      <c r="AA11062">
        <v>7.8411061562101434</v>
      </c>
      <c r="AB11062">
        <v>7.18669557383671</v>
      </c>
      <c r="AC11062">
        <v>7.7350065203636298</v>
      </c>
      <c r="AD11062">
        <v>7.8598255179104024</v>
      </c>
      <c r="AE11062">
        <v>5.9531379900834569</v>
      </c>
      <c r="AF11062">
        <v>4.1894290188896788</v>
      </c>
      <c r="AG11062">
        <v>2.435696577646596</v>
      </c>
      <c r="AH11062">
        <v>1.5751942313884331</v>
      </c>
      <c r="AI11062">
        <v>1.1870696090687141</v>
      </c>
      <c r="AJ11062">
        <v>-2.349486268710943</v>
      </c>
      <c r="AK11062">
        <v>4.4886446046705109</v>
      </c>
      <c r="AL11062">
        <v>3.9524770099625521</v>
      </c>
      <c r="AM11062">
        <v>3.395226741928759</v>
      </c>
      <c r="AN11062">
        <v>1.4797803746767311</v>
      </c>
      <c r="AO11062">
        <v>3.672438840038406</v>
      </c>
      <c r="AP11062">
        <v>1.1716008039547749</v>
      </c>
      <c r="AQ11062">
        <v>2.8906085292508932</v>
      </c>
      <c r="AR11062">
        <v>3.0818606258390608</v>
      </c>
      <c r="AS11062">
        <v>2.0789931222427782</v>
      </c>
      <c r="AT11062">
        <v>-1.106335662596247</v>
      </c>
      <c r="AU11062">
        <v>-1.9055862408976501</v>
      </c>
      <c r="AV11062">
        <v>0.75385350626313574</v>
      </c>
    </row>
    <row r="11063" spans="1:48" x14ac:dyDescent="0.25">
      <c r="A11063" s="2">
        <v>39083</v>
      </c>
      <c r="B11063">
        <v>2008</v>
      </c>
      <c r="C11063">
        <v>651</v>
      </c>
      <c r="D11063">
        <v>-3.7404713768483311</v>
      </c>
      <c r="E11063">
        <v>-9.5495396056699651</v>
      </c>
      <c r="F11063">
        <v>-7.5366831476463396</v>
      </c>
      <c r="G11063">
        <v>9.9870162737408119</v>
      </c>
      <c r="H11063">
        <v>15.471202418853959</v>
      </c>
      <c r="I11063">
        <v>-4.6378192780470613</v>
      </c>
      <c r="J11063">
        <v>-8.8892651607697104E-2</v>
      </c>
      <c r="K11063">
        <v>2.164032601339239</v>
      </c>
      <c r="L11063">
        <v>3.5371725187102849</v>
      </c>
      <c r="M11063">
        <v>9.6404143348827844</v>
      </c>
      <c r="N11063">
        <v>0.63983192171097603</v>
      </c>
      <c r="O11063">
        <v>-0.29365513469103988</v>
      </c>
      <c r="P11063">
        <v>-9.3236678458542883</v>
      </c>
      <c r="Q11063">
        <v>3.9301355199259369</v>
      </c>
      <c r="R11063">
        <v>-4.9770942367320936</v>
      </c>
      <c r="S11063">
        <v>2.105746352108961</v>
      </c>
      <c r="T11063">
        <v>8.6605139785497443</v>
      </c>
      <c r="U11063">
        <v>-1.855373994940146</v>
      </c>
      <c r="V11063">
        <v>6.9595495343430791</v>
      </c>
      <c r="W11063">
        <v>0.46054896078382418</v>
      </c>
      <c r="X11063">
        <v>1.4851053644953089</v>
      </c>
      <c r="Y11063">
        <v>-4.7691096934822994</v>
      </c>
      <c r="Z11063">
        <v>5.7984903833650181</v>
      </c>
      <c r="AA11063">
        <v>-0.45231670614686031</v>
      </c>
      <c r="AB11063">
        <v>0.1066658582598468</v>
      </c>
      <c r="AC11063">
        <v>-5.2080685312148267</v>
      </c>
      <c r="AD11063">
        <v>0.86609088847260374</v>
      </c>
      <c r="AE11063">
        <v>3.7763607706435391</v>
      </c>
      <c r="AF11063">
        <v>1.0957571209476491</v>
      </c>
      <c r="AG11063">
        <v>3.4219517935363042</v>
      </c>
      <c r="AH11063">
        <v>-0.44707187362292838</v>
      </c>
      <c r="AI11063">
        <v>1.6490326274185561</v>
      </c>
      <c r="AJ11063">
        <v>6.2176071060857652</v>
      </c>
      <c r="AK11063">
        <v>-0.1219699150756703</v>
      </c>
      <c r="AL11063">
        <v>2.3468286438006469</v>
      </c>
      <c r="AM11063">
        <v>-0.12005371800623001</v>
      </c>
      <c r="AN11063">
        <v>3.3990158779862329</v>
      </c>
      <c r="AO11063">
        <v>1.068273338342451</v>
      </c>
      <c r="AP11063">
        <v>-1.1315705678892169</v>
      </c>
      <c r="AQ11063">
        <v>-0.16056233979122589</v>
      </c>
      <c r="AR11063">
        <v>-0.6889162131991422</v>
      </c>
      <c r="AS11063">
        <v>-0.54173914295952974</v>
      </c>
      <c r="AT11063">
        <v>-0.64839852339590998</v>
      </c>
      <c r="AU11063">
        <v>5.0051888500760144</v>
      </c>
      <c r="AV11063">
        <v>1.4266327983692539</v>
      </c>
    </row>
    <row r="11064" spans="1:48" x14ac:dyDescent="0.25">
      <c r="A11064" s="2">
        <v>39114</v>
      </c>
      <c r="B11064">
        <v>2008</v>
      </c>
      <c r="C11064">
        <v>651</v>
      </c>
      <c r="D11064">
        <v>6.9067966168500314</v>
      </c>
      <c r="E11064">
        <v>2.4989221517769171</v>
      </c>
      <c r="F11064">
        <v>-5.6092610150432431</v>
      </c>
      <c r="G11064">
        <v>0.1249741351120548</v>
      </c>
      <c r="H11064">
        <v>-1.749735883793613</v>
      </c>
      <c r="I11064">
        <v>-2.3970748757573661</v>
      </c>
      <c r="J11064">
        <v>2.0742021315101059E-2</v>
      </c>
      <c r="K11064">
        <v>-9.0153358530618348</v>
      </c>
      <c r="L11064">
        <v>0.20700239190796221</v>
      </c>
      <c r="M11064">
        <v>-6.2409682464147034</v>
      </c>
      <c r="N11064">
        <v>-3.1697650668008559</v>
      </c>
      <c r="O11064">
        <v>6.1968140269518024</v>
      </c>
      <c r="P11064">
        <v>2.6581121671325429</v>
      </c>
      <c r="Q11064">
        <v>-1.746476945899333</v>
      </c>
      <c r="R11064">
        <v>-5.5618287707773213</v>
      </c>
      <c r="S11064">
        <v>-4.2672010567995073</v>
      </c>
      <c r="T11064">
        <v>10.09256427232028</v>
      </c>
      <c r="U11064">
        <v>-2.196186424221136</v>
      </c>
      <c r="V11064">
        <v>-8.9836267626108857E-2</v>
      </c>
      <c r="W11064">
        <v>3.6417924391751728</v>
      </c>
      <c r="X11064">
        <v>-2.33847473368809</v>
      </c>
      <c r="Y11064">
        <v>4.0827484668132694</v>
      </c>
      <c r="Z11064">
        <v>-4.0713396330653513</v>
      </c>
      <c r="AA11064">
        <v>-2.281947462187139</v>
      </c>
      <c r="AB11064">
        <v>-2.1592162599842761</v>
      </c>
      <c r="AC11064">
        <v>3.164779805825102</v>
      </c>
      <c r="AD11064">
        <v>-3.444235904327464</v>
      </c>
      <c r="AE11064">
        <v>-2.662893037176417</v>
      </c>
      <c r="AF11064">
        <v>2.247272125788768</v>
      </c>
      <c r="AG11064">
        <v>0.50918473524352859</v>
      </c>
      <c r="AH11064">
        <v>-1.461349253255728</v>
      </c>
      <c r="AI11064">
        <v>-0.90893156592379842</v>
      </c>
      <c r="AJ11064">
        <v>2.2299280446858032</v>
      </c>
      <c r="AK11064">
        <v>-0.95531151387718838</v>
      </c>
      <c r="AL11064">
        <v>-0.20218989668909779</v>
      </c>
      <c r="AM11064">
        <v>-0.25381359537470782</v>
      </c>
      <c r="AN11064">
        <v>-6.3682442775978787</v>
      </c>
      <c r="AO11064">
        <v>0.52666965356302775</v>
      </c>
      <c r="AP11064">
        <v>-2.3519129764087099</v>
      </c>
      <c r="AQ11064">
        <v>3.2079720249867938</v>
      </c>
      <c r="AR11064">
        <v>-0.32717781221245362</v>
      </c>
      <c r="AS11064">
        <v>-0.51804716713943488</v>
      </c>
      <c r="AT11064">
        <v>0.35789329054800589</v>
      </c>
      <c r="AU11064">
        <v>1.576926132174439</v>
      </c>
      <c r="AV11064">
        <v>-2.2110953933429771</v>
      </c>
    </row>
    <row r="11065" spans="1:48" x14ac:dyDescent="0.25">
      <c r="A11065" s="2">
        <v>39142</v>
      </c>
      <c r="B11065">
        <v>2008</v>
      </c>
      <c r="C11065">
        <v>651</v>
      </c>
      <c r="D11065">
        <v>-0.58762614467651186</v>
      </c>
      <c r="E11065">
        <v>-0.53382868700961872</v>
      </c>
      <c r="F11065">
        <v>6.9678221493113091</v>
      </c>
      <c r="G11065">
        <v>6.1771704404013583</v>
      </c>
      <c r="H11065">
        <v>0.65449508982973192</v>
      </c>
      <c r="I11065">
        <v>3.115538477735869</v>
      </c>
      <c r="J11065">
        <v>5.9032996773989774</v>
      </c>
      <c r="K11065">
        <v>2.6886221025655739</v>
      </c>
      <c r="L11065">
        <v>5.0834490119794129</v>
      </c>
      <c r="M11065">
        <v>4.7255082534277024</v>
      </c>
      <c r="N11065">
        <v>7.6587964716974932</v>
      </c>
      <c r="O11065">
        <v>-3.4072881350985069</v>
      </c>
      <c r="P11065">
        <v>3.345324323860877</v>
      </c>
      <c r="Q11065">
        <v>3.5046110540589699</v>
      </c>
      <c r="R11065">
        <v>3.8953000937222981</v>
      </c>
      <c r="S11065">
        <v>7.0867173328490907</v>
      </c>
      <c r="T11065">
        <v>3.3278729648632539</v>
      </c>
      <c r="U11065">
        <v>0.58004255025094764</v>
      </c>
      <c r="V11065">
        <v>6.054303040266551</v>
      </c>
      <c r="W11065">
        <v>-1.7406644787808621</v>
      </c>
      <c r="X11065">
        <v>2.3185047271239818</v>
      </c>
      <c r="Y11065">
        <v>2.699821875189135</v>
      </c>
      <c r="Z11065">
        <v>2.827747942769343</v>
      </c>
      <c r="AA11065">
        <v>2.8112521309222371</v>
      </c>
      <c r="AB11065">
        <v>6.7390257025752076</v>
      </c>
      <c r="AC11065">
        <v>0.22193191097135129</v>
      </c>
      <c r="AD11065">
        <v>5.6096435366141284</v>
      </c>
      <c r="AE11065">
        <v>4.8675432903386051</v>
      </c>
      <c r="AF11065">
        <v>-5.3116805344366469E-2</v>
      </c>
      <c r="AG11065">
        <v>5.4344803520141483</v>
      </c>
      <c r="AH11065">
        <v>1.5958638752611389</v>
      </c>
      <c r="AI11065">
        <v>2.5652340240035931</v>
      </c>
      <c r="AJ11065">
        <v>-2.2663794282006049</v>
      </c>
      <c r="AK11065">
        <v>3.8301952970291708</v>
      </c>
      <c r="AL11065">
        <v>4.8466925305039164</v>
      </c>
      <c r="AM11065">
        <v>6.7679541351719719</v>
      </c>
      <c r="AN11065">
        <v>11.21318872938566</v>
      </c>
      <c r="AO11065">
        <v>3.9265508333326649</v>
      </c>
      <c r="AP11065">
        <v>8.5113610853088559</v>
      </c>
      <c r="AQ11065">
        <v>5.0836747694313011</v>
      </c>
      <c r="AR11065">
        <v>2.6263196901081809</v>
      </c>
      <c r="AS11065">
        <v>2.8603505078881319</v>
      </c>
      <c r="AT11065">
        <v>2.3339163886499481</v>
      </c>
      <c r="AU11065">
        <v>2.768766521448041</v>
      </c>
      <c r="AV11065">
        <v>0.62421241188002075</v>
      </c>
    </row>
    <row r="11066" spans="1:48" x14ac:dyDescent="0.25">
      <c r="A11066" s="2">
        <v>39173</v>
      </c>
      <c r="B11066">
        <v>2008</v>
      </c>
      <c r="C11066">
        <v>651</v>
      </c>
      <c r="D11066">
        <v>3.5513772186520631</v>
      </c>
      <c r="E11066">
        <v>5.8156288813569823</v>
      </c>
      <c r="F11066">
        <v>8.4065532338238214</v>
      </c>
      <c r="G11066">
        <v>6.2636687581206107</v>
      </c>
      <c r="H11066">
        <v>9.8894215052624634</v>
      </c>
      <c r="I11066">
        <v>3.3716052701972199</v>
      </c>
      <c r="J11066">
        <v>7.8026652868494084</v>
      </c>
      <c r="K11066">
        <v>11.69934469301128</v>
      </c>
      <c r="L11066">
        <v>3.8944327792329592</v>
      </c>
      <c r="M11066">
        <v>2.6365324028938759</v>
      </c>
      <c r="N11066">
        <v>5.9021215433824334</v>
      </c>
      <c r="O11066">
        <v>5.5987080878663331</v>
      </c>
      <c r="P11066">
        <v>-1.2219587917057571</v>
      </c>
      <c r="Q11066">
        <v>11.217447302891379</v>
      </c>
      <c r="R11066">
        <v>3.8013513674179928</v>
      </c>
      <c r="S11066">
        <v>1.3972670098169939</v>
      </c>
      <c r="T11066">
        <v>15.11365047239874</v>
      </c>
      <c r="U11066">
        <v>2.4060035701141351</v>
      </c>
      <c r="V11066">
        <v>5.5113589273113828</v>
      </c>
      <c r="W11066">
        <v>-2.35895388579429</v>
      </c>
      <c r="X11066">
        <v>7.064810150653078</v>
      </c>
      <c r="Y11066">
        <v>5.6484258198243431</v>
      </c>
      <c r="Z11066">
        <v>4.1166415229146658</v>
      </c>
      <c r="AA11066">
        <v>5.8066994504853984</v>
      </c>
      <c r="AB11066">
        <v>4.094980038438889</v>
      </c>
      <c r="AC11066">
        <v>2.6919811327761778</v>
      </c>
      <c r="AD11066">
        <v>11.583410069620051</v>
      </c>
      <c r="AE11066">
        <v>5.7220182913398032</v>
      </c>
      <c r="AF11066">
        <v>8.3206782215899935</v>
      </c>
      <c r="AG11066">
        <v>8.5696392396412904</v>
      </c>
      <c r="AH11066">
        <v>7.3912201817467382</v>
      </c>
      <c r="AI11066">
        <v>0.88762369831989485</v>
      </c>
      <c r="AJ11066">
        <v>5.2481418825115256</v>
      </c>
      <c r="AK11066">
        <v>4.8222017914214099</v>
      </c>
      <c r="AL11066">
        <v>6.5882292353914407</v>
      </c>
      <c r="AM11066">
        <v>8.9991985488115489</v>
      </c>
      <c r="AN11066">
        <v>6.0079805935834729</v>
      </c>
      <c r="AO11066">
        <v>9.2561501526470025</v>
      </c>
      <c r="AP11066">
        <v>9.2374098741059072</v>
      </c>
      <c r="AQ11066">
        <v>5.5753156747058608</v>
      </c>
      <c r="AR11066">
        <v>7.771218313368089</v>
      </c>
      <c r="AS11066">
        <v>4.0163903451000396</v>
      </c>
      <c r="AT11066">
        <v>5.661323748407443</v>
      </c>
      <c r="AU11066">
        <v>6.5597597797271368</v>
      </c>
      <c r="AV11066">
        <v>3.8713177552310851</v>
      </c>
    </row>
    <row r="11067" spans="1:48" x14ac:dyDescent="0.25">
      <c r="A11067" s="2">
        <v>39203</v>
      </c>
      <c r="B11067">
        <v>2008</v>
      </c>
      <c r="C11067">
        <v>651</v>
      </c>
      <c r="D11067">
        <v>5.752750811348295</v>
      </c>
      <c r="E11067">
        <v>12.78886658026026</v>
      </c>
      <c r="F11067">
        <v>-2.398957625646259</v>
      </c>
      <c r="G11067">
        <v>3.195258637321841</v>
      </c>
      <c r="H11067">
        <v>4.0655171850676242</v>
      </c>
      <c r="I11067">
        <v>3.2045215369726598</v>
      </c>
      <c r="J11067">
        <v>-3.7091420054106932</v>
      </c>
      <c r="K11067">
        <v>6.527857082077726</v>
      </c>
      <c r="L11067">
        <v>4.5067344990356704</v>
      </c>
      <c r="M11067">
        <v>10.488145175316159</v>
      </c>
      <c r="N11067">
        <v>11.338477282228521</v>
      </c>
      <c r="O11067">
        <v>5.9004075432963274</v>
      </c>
      <c r="P11067">
        <v>-4.1477131622287828</v>
      </c>
      <c r="Q11067">
        <v>1.9732596134140139</v>
      </c>
      <c r="R11067">
        <v>7.5719975261787198</v>
      </c>
      <c r="S11067">
        <v>11.35229271897364</v>
      </c>
      <c r="T11067">
        <v>6.2476012691309979</v>
      </c>
      <c r="U11067">
        <v>7.1630337064939598</v>
      </c>
      <c r="V11067">
        <v>8.1072331708400327</v>
      </c>
      <c r="W11067">
        <v>1.215607582151379</v>
      </c>
      <c r="X11067">
        <v>-1.4428557257388119</v>
      </c>
      <c r="Y11067">
        <v>7.8571760321313411</v>
      </c>
      <c r="Z11067">
        <v>3.872053531874919</v>
      </c>
      <c r="AA11067">
        <v>2.4790421811508701</v>
      </c>
      <c r="AB11067">
        <v>1.177210482730273</v>
      </c>
      <c r="AC11067">
        <v>4.2389385165536808</v>
      </c>
      <c r="AD11067">
        <v>-1.5904277286804549</v>
      </c>
      <c r="AE11067">
        <v>2.3639782780680241</v>
      </c>
      <c r="AF11067">
        <v>6.8968178692552007</v>
      </c>
      <c r="AG11067">
        <v>6.0405833506242512</v>
      </c>
      <c r="AH11067">
        <v>-1.1882745075428081</v>
      </c>
      <c r="AI11067">
        <v>5.3626645753648727</v>
      </c>
      <c r="AJ11067">
        <v>2.6461180056940758</v>
      </c>
      <c r="AK11067">
        <v>3.8785477295211201E-2</v>
      </c>
      <c r="AL11067">
        <v>1.763617841218013</v>
      </c>
      <c r="AM11067">
        <v>-0.89731789333910017</v>
      </c>
      <c r="AN11067">
        <v>0.5916859267747876</v>
      </c>
      <c r="AO11067">
        <v>4.0511345160848533</v>
      </c>
      <c r="AP11067">
        <v>0.8995295110344248</v>
      </c>
      <c r="AQ11067">
        <v>1.1583695114163459</v>
      </c>
      <c r="AR11067">
        <v>2.1402835250640799</v>
      </c>
      <c r="AS11067">
        <v>1.289503401950753</v>
      </c>
      <c r="AT11067">
        <v>8.1705089192188218</v>
      </c>
      <c r="AU11067">
        <v>3.062262650265124</v>
      </c>
      <c r="AV11067">
        <v>3.0839886802303651</v>
      </c>
    </row>
    <row r="11068" spans="1:48" x14ac:dyDescent="0.25">
      <c r="A11068" s="2">
        <v>39234</v>
      </c>
      <c r="B11068">
        <v>2008</v>
      </c>
      <c r="C11068">
        <v>651</v>
      </c>
      <c r="D11068">
        <v>-0.60008983386768966</v>
      </c>
      <c r="E11068">
        <v>5.2377183861551657E-2</v>
      </c>
      <c r="F11068">
        <v>4.3490478405937338</v>
      </c>
      <c r="G11068">
        <v>-1.9616366646363459</v>
      </c>
      <c r="H11068">
        <v>6.4763168932187698</v>
      </c>
      <c r="I11068">
        <v>12.4087368377547</v>
      </c>
      <c r="J11068">
        <v>-2.274881706209686</v>
      </c>
      <c r="K11068">
        <v>0.37232408936522798</v>
      </c>
      <c r="L11068">
        <v>0.57230752070662749</v>
      </c>
      <c r="M11068">
        <v>5.4644028455258953</v>
      </c>
      <c r="N11068">
        <v>3.8592567542261809</v>
      </c>
      <c r="O11068">
        <v>4.3977037516145234</v>
      </c>
      <c r="P11068">
        <v>7.772024342851247</v>
      </c>
      <c r="Q11068">
        <v>5.12742792923917</v>
      </c>
      <c r="R11068">
        <v>4.1248240378004564</v>
      </c>
      <c r="S11068">
        <v>-1.1035212520709159</v>
      </c>
      <c r="T11068">
        <v>8.0425510964424305</v>
      </c>
      <c r="U11068">
        <v>-3.8706272475096619</v>
      </c>
      <c r="V11068">
        <v>0.28455120569965692</v>
      </c>
      <c r="W11068">
        <v>-0.71212446436111909</v>
      </c>
      <c r="X11068">
        <v>-2.924825944651066</v>
      </c>
      <c r="Y11068">
        <v>2.583171337330636</v>
      </c>
      <c r="Z11068">
        <v>-2.667178740149057</v>
      </c>
      <c r="AA11068">
        <v>3.124283004680017</v>
      </c>
      <c r="AB11068">
        <v>-1.2299709659210349</v>
      </c>
      <c r="AC11068">
        <v>-4.2758382239740724</v>
      </c>
      <c r="AD11068">
        <v>-1.8335915397406091</v>
      </c>
      <c r="AE11068">
        <v>5.398123775365482</v>
      </c>
      <c r="AF11068">
        <v>0.96775619117608347</v>
      </c>
      <c r="AG11068">
        <v>-0.31594390641480619</v>
      </c>
      <c r="AH11068">
        <v>-2.0875046000164881</v>
      </c>
      <c r="AI11068">
        <v>-2.853741357928286</v>
      </c>
      <c r="AJ11068">
        <v>14.356370686586439</v>
      </c>
      <c r="AK11068">
        <v>-0.93461692585283807</v>
      </c>
      <c r="AL11068">
        <v>-2.9368806383167971</v>
      </c>
      <c r="AM11068">
        <v>-0.66427848602059747</v>
      </c>
      <c r="AN11068">
        <v>5.4540435240855389</v>
      </c>
      <c r="AO11068">
        <v>1.471680459287894</v>
      </c>
      <c r="AP11068">
        <v>1.0784410947713989</v>
      </c>
      <c r="AQ11068">
        <v>2.2872520202861679</v>
      </c>
      <c r="AR11068">
        <v>-0.81886441919516439</v>
      </c>
      <c r="AS11068">
        <v>0.88570458910879335</v>
      </c>
      <c r="AT11068">
        <v>-0.52946276204999254</v>
      </c>
      <c r="AU11068">
        <v>-1.0403915043171059</v>
      </c>
      <c r="AV11068">
        <v>-2.0843139882853912</v>
      </c>
    </row>
    <row r="11069" spans="1:48" x14ac:dyDescent="0.25">
      <c r="A11069" s="2">
        <v>39264</v>
      </c>
      <c r="B11069">
        <v>2008</v>
      </c>
      <c r="C11069">
        <v>651</v>
      </c>
      <c r="D11069">
        <v>5.1474183187860456</v>
      </c>
      <c r="E11069">
        <v>4.8787541554645486</v>
      </c>
      <c r="F11069">
        <v>9.8698550964213752</v>
      </c>
      <c r="G11069">
        <v>1.222679147458305</v>
      </c>
      <c r="H11069">
        <v>-3.2357132303297731</v>
      </c>
      <c r="I11069">
        <v>13.183763589088111</v>
      </c>
      <c r="J11069">
        <v>-0.58081483603232842</v>
      </c>
      <c r="K11069">
        <v>5.8646795655837636</v>
      </c>
      <c r="L11069">
        <v>0.63914000461804399</v>
      </c>
      <c r="M11069">
        <v>-2.005888285361324</v>
      </c>
      <c r="N11069">
        <v>3.8662342724537169</v>
      </c>
      <c r="O11069">
        <v>13.95277480423678</v>
      </c>
      <c r="P11069">
        <v>-0.65343173967417068</v>
      </c>
      <c r="Q11069">
        <v>-2.7952086920224879</v>
      </c>
      <c r="R11069">
        <v>7.0773080803998134</v>
      </c>
      <c r="S11069">
        <v>-4.4732140251427133</v>
      </c>
      <c r="T11069">
        <v>13.231019786178109</v>
      </c>
      <c r="U11069">
        <v>-1.284532700721297</v>
      </c>
      <c r="V11069">
        <v>14.670427570055461</v>
      </c>
      <c r="W11069">
        <v>-0.52601805278514879</v>
      </c>
      <c r="X11069">
        <v>-2.017374089833035</v>
      </c>
      <c r="Y11069">
        <v>10.65399879321121</v>
      </c>
      <c r="Z11069">
        <v>2.0005230338016489</v>
      </c>
      <c r="AA11069">
        <v>-1.274043523960289</v>
      </c>
      <c r="AB11069">
        <v>-5.2657001234852396</v>
      </c>
      <c r="AC11069">
        <v>-8.3534532081134927</v>
      </c>
      <c r="AD11069">
        <v>-4.650509159205285E-2</v>
      </c>
      <c r="AE11069">
        <v>-1.10573804147025</v>
      </c>
      <c r="AF11069">
        <v>0.130133713250391</v>
      </c>
      <c r="AG11069">
        <v>0.36447637157051022</v>
      </c>
      <c r="AH11069">
        <v>-3.2337456131516169</v>
      </c>
      <c r="AI11069">
        <v>1.6003002589243029</v>
      </c>
      <c r="AJ11069">
        <v>4.3322271424781844</v>
      </c>
      <c r="AK11069">
        <v>-4.3915175036334571</v>
      </c>
      <c r="AL11069">
        <v>3.3995516742588721</v>
      </c>
      <c r="AM11069">
        <v>-0.37738610012225671</v>
      </c>
      <c r="AN11069">
        <v>0.2090775467552986</v>
      </c>
      <c r="AO11069">
        <v>-4.009050414366266</v>
      </c>
      <c r="AP11069">
        <v>0.74026467002910046</v>
      </c>
      <c r="AQ11069">
        <v>-1.733071810391529</v>
      </c>
      <c r="AR11069">
        <v>-3.8773485781436019</v>
      </c>
      <c r="AS11069">
        <v>-2.870936587974338</v>
      </c>
      <c r="AT11069">
        <v>-0.59788852863921216</v>
      </c>
      <c r="AU11069">
        <v>1.677829139342268</v>
      </c>
      <c r="AV11069">
        <v>-3.4618105170829971</v>
      </c>
    </row>
    <row r="11070" spans="1:48" x14ac:dyDescent="0.25">
      <c r="A11070" s="2">
        <v>39295</v>
      </c>
      <c r="B11070">
        <v>2008</v>
      </c>
      <c r="C11070">
        <v>651</v>
      </c>
      <c r="D11070">
        <v>-7.0947340914115138</v>
      </c>
      <c r="E11070">
        <v>-2.6907080922459188</v>
      </c>
      <c r="F11070">
        <v>-5.8197217081502046</v>
      </c>
      <c r="G11070">
        <v>-8.7321151521452265</v>
      </c>
      <c r="H11070">
        <v>-12.14117442075549</v>
      </c>
      <c r="I11070">
        <v>7.6863926226697687</v>
      </c>
      <c r="J11070">
        <v>-0.94808265980080852</v>
      </c>
      <c r="K11070">
        <v>-3.6272233217064191</v>
      </c>
      <c r="L11070">
        <v>-3.950737743960842</v>
      </c>
      <c r="M11070">
        <v>-6.775920702016669</v>
      </c>
      <c r="N11070">
        <v>-4.0051905942012356</v>
      </c>
      <c r="O11070">
        <v>-6.3994188993698797</v>
      </c>
      <c r="P11070">
        <v>-10.67781471677587</v>
      </c>
      <c r="Q11070">
        <v>-1.097729905526923</v>
      </c>
      <c r="R11070">
        <v>-11.590155058563751</v>
      </c>
      <c r="S11070">
        <v>-1.6582452307136619</v>
      </c>
      <c r="T11070">
        <v>-7.9146806687751203</v>
      </c>
      <c r="U11070">
        <v>-3.6097991742284901</v>
      </c>
      <c r="V11070">
        <v>-7.6737807581608646</v>
      </c>
      <c r="W11070">
        <v>-3.4239813107812318</v>
      </c>
      <c r="X11070">
        <v>-1.0291127370940849</v>
      </c>
      <c r="Y11070">
        <v>-4.9330786749509192</v>
      </c>
      <c r="Z11070">
        <v>-0.33949442170571048</v>
      </c>
      <c r="AA11070">
        <v>-12.34007298334198</v>
      </c>
      <c r="AB11070">
        <v>-4.5223766031180057</v>
      </c>
      <c r="AC11070">
        <v>-2.4927938690727851</v>
      </c>
      <c r="AD11070">
        <v>-5.0509856811157938</v>
      </c>
      <c r="AE11070">
        <v>-5.084246522282287</v>
      </c>
      <c r="AF11070">
        <v>-6.020541160252102</v>
      </c>
      <c r="AG11070">
        <v>5.3721267776218662</v>
      </c>
      <c r="AH11070">
        <v>-0.9258575665987645</v>
      </c>
      <c r="AI11070">
        <v>-2.4676773664800589</v>
      </c>
      <c r="AJ11070">
        <v>-5.2938501380894181</v>
      </c>
      <c r="AK11070">
        <v>-3.4230365751988572</v>
      </c>
      <c r="AL11070">
        <v>-0.91655738545804999</v>
      </c>
      <c r="AM11070">
        <v>-2.892062749071389</v>
      </c>
      <c r="AN11070">
        <v>-5.790933810696119</v>
      </c>
      <c r="AO11070">
        <v>-0.3217661501368374</v>
      </c>
      <c r="AP11070">
        <v>1.1441957477886571</v>
      </c>
      <c r="AQ11070">
        <v>-2.1491268405822721</v>
      </c>
      <c r="AR11070">
        <v>-2.3337777078261008</v>
      </c>
      <c r="AS11070">
        <v>-1.3224474687520751</v>
      </c>
      <c r="AT11070">
        <v>-0.43227301485113673</v>
      </c>
      <c r="AU11070">
        <v>-1.729611876492321</v>
      </c>
      <c r="AV11070">
        <v>1.0310017633243349</v>
      </c>
    </row>
    <row r="11071" spans="1:48" x14ac:dyDescent="0.25">
      <c r="A11071" s="2">
        <v>39326</v>
      </c>
      <c r="B11071">
        <v>2008</v>
      </c>
      <c r="C11071">
        <v>651</v>
      </c>
      <c r="D11071">
        <v>13.011383123046331</v>
      </c>
      <c r="E11071">
        <v>9.5907093331340612</v>
      </c>
      <c r="F11071">
        <v>14.26088331968001</v>
      </c>
      <c r="G11071">
        <v>8.0687669646048565</v>
      </c>
      <c r="H11071">
        <v>9.5241021992260357</v>
      </c>
      <c r="I11071">
        <v>18.89889133687501</v>
      </c>
      <c r="J11071">
        <v>6.4333361490844121</v>
      </c>
      <c r="K11071">
        <v>16.495149466852379</v>
      </c>
      <c r="L11071">
        <v>11.41608223511084</v>
      </c>
      <c r="M11071">
        <v>7.9263516040803284</v>
      </c>
      <c r="N11071">
        <v>19.759796990908001</v>
      </c>
      <c r="O11071">
        <v>5.2200545165502321</v>
      </c>
      <c r="P11071">
        <v>8.2560229134623242</v>
      </c>
      <c r="Q11071">
        <v>0.1918300994827371</v>
      </c>
      <c r="R11071">
        <v>3.8470764106626638</v>
      </c>
      <c r="S11071">
        <v>0.59768300309512856</v>
      </c>
      <c r="T11071">
        <v>15.81725270932977</v>
      </c>
      <c r="U11071">
        <v>7.0983339722352268</v>
      </c>
      <c r="V11071">
        <v>16.2004596500466</v>
      </c>
      <c r="W11071">
        <v>2.020526112244192</v>
      </c>
      <c r="X11071">
        <v>3.5324593299901119</v>
      </c>
      <c r="Y11071">
        <v>7.129099584360854</v>
      </c>
      <c r="Z11071">
        <v>8.0186939605854093</v>
      </c>
      <c r="AA11071">
        <v>13.413179287651561</v>
      </c>
      <c r="AB11071">
        <v>0.1009644284254652</v>
      </c>
      <c r="AC11071">
        <v>-2.9392315404031311</v>
      </c>
      <c r="AD11071">
        <v>6.619731877383872</v>
      </c>
      <c r="AE11071">
        <v>13.289665674213969</v>
      </c>
      <c r="AF11071">
        <v>-1.4837098967764639</v>
      </c>
      <c r="AG11071">
        <v>11.30009462876491</v>
      </c>
      <c r="AH11071">
        <v>3.419938820461677</v>
      </c>
      <c r="AI11071">
        <v>4.9533405073279644</v>
      </c>
      <c r="AJ11071">
        <v>-4.0931883526840629</v>
      </c>
      <c r="AK11071">
        <v>2.115037805117193</v>
      </c>
      <c r="AL11071">
        <v>5.1809193639843487</v>
      </c>
      <c r="AM11071">
        <v>7.7252151803006042</v>
      </c>
      <c r="AN11071">
        <v>5.7098420900223656</v>
      </c>
      <c r="AO11071">
        <v>7.1088493408882458</v>
      </c>
      <c r="AP11071">
        <v>10.161311723305049</v>
      </c>
      <c r="AQ11071">
        <v>14.652502663343331</v>
      </c>
      <c r="AR11071">
        <v>4.8288880493977393</v>
      </c>
      <c r="AS11071">
        <v>3.2876680051769029</v>
      </c>
      <c r="AT11071">
        <v>9.5105334876284928</v>
      </c>
      <c r="AU11071">
        <v>7.0064659514176064</v>
      </c>
      <c r="AV11071">
        <v>3.4714647698367962</v>
      </c>
    </row>
    <row r="11072" spans="1:48" x14ac:dyDescent="0.25">
      <c r="A11072" s="2">
        <v>39356</v>
      </c>
      <c r="B11072">
        <v>2008</v>
      </c>
      <c r="C11072">
        <v>651</v>
      </c>
      <c r="D11072">
        <v>9.2425696794527177</v>
      </c>
      <c r="E11072">
        <v>20.655435832554559</v>
      </c>
      <c r="F11072">
        <v>14.078456107173841</v>
      </c>
      <c r="G11072">
        <v>7.894274277399127</v>
      </c>
      <c r="H11072">
        <v>7.2731772575937548</v>
      </c>
      <c r="I11072">
        <v>14.8617765340866</v>
      </c>
      <c r="J11072">
        <v>13.71187528426929</v>
      </c>
      <c r="K11072">
        <v>16.698139361158891</v>
      </c>
      <c r="L11072">
        <v>4.2432062966490269</v>
      </c>
      <c r="M11072">
        <v>8.0935477005001033</v>
      </c>
      <c r="N11072">
        <v>15.398820546455539</v>
      </c>
      <c r="O11072">
        <v>10.37447784070751</v>
      </c>
      <c r="P11072">
        <v>2.0699406572344259E-2</v>
      </c>
      <c r="Q11072">
        <v>9.8295031496665075</v>
      </c>
      <c r="R11072">
        <v>4.5723299649109714</v>
      </c>
      <c r="S11072">
        <v>4.5074644345182602</v>
      </c>
      <c r="T11072">
        <v>12.503140372498761</v>
      </c>
      <c r="U11072">
        <v>3.4623125165954121</v>
      </c>
      <c r="V11072">
        <v>11.008605802191649</v>
      </c>
      <c r="W11072">
        <v>-0.68142278183537242</v>
      </c>
      <c r="X11072">
        <v>1.6196918363112549</v>
      </c>
      <c r="Y11072">
        <v>6.7927160352880156</v>
      </c>
      <c r="Z11072">
        <v>5.9172162805590123</v>
      </c>
      <c r="AA11072">
        <v>-1.672236832975371</v>
      </c>
      <c r="AB11072">
        <v>7.3389833686555273</v>
      </c>
      <c r="AC11072">
        <v>2.0735413058673209</v>
      </c>
      <c r="AD11072">
        <v>-2.7310632149457952</v>
      </c>
      <c r="AE11072">
        <v>3.7525977392385061</v>
      </c>
      <c r="AF11072">
        <v>10.640875375122191</v>
      </c>
      <c r="AG11072">
        <v>3.1072926893456421</v>
      </c>
      <c r="AH11072">
        <v>3.4929408843981768</v>
      </c>
      <c r="AI11072">
        <v>11.319070818020659</v>
      </c>
      <c r="AJ11072">
        <v>4.7681099697321816</v>
      </c>
      <c r="AK11072">
        <v>4.2262137291165134</v>
      </c>
      <c r="AL11072">
        <v>3.7925058108115199</v>
      </c>
      <c r="AM11072">
        <v>1.614882959674846</v>
      </c>
      <c r="AN11072">
        <v>12.11015194245342</v>
      </c>
      <c r="AO11072">
        <v>4.3524152931755822</v>
      </c>
      <c r="AP11072">
        <v>12.43922529963184</v>
      </c>
      <c r="AQ11072">
        <v>7.2456410151481743</v>
      </c>
      <c r="AR11072">
        <v>3.5286799436655909</v>
      </c>
      <c r="AS11072">
        <v>5.7216549026431593</v>
      </c>
      <c r="AT11072">
        <v>9.0915898021904695</v>
      </c>
      <c r="AU11072">
        <v>4.1451094218563078</v>
      </c>
      <c r="AV11072">
        <v>1.3835052729177291</v>
      </c>
    </row>
    <row r="11073" spans="1:48" x14ac:dyDescent="0.25">
      <c r="A11073" s="2">
        <v>39387</v>
      </c>
      <c r="B11073">
        <v>2008</v>
      </c>
      <c r="C11073">
        <v>651</v>
      </c>
      <c r="D11073">
        <v>2.6048947974145031</v>
      </c>
      <c r="E11073">
        <v>-1.630434986212659</v>
      </c>
      <c r="F11073">
        <v>3.1107281301419492</v>
      </c>
      <c r="G11073">
        <v>-2.8646092238970522</v>
      </c>
      <c r="H11073">
        <v>-4.3172292488803832</v>
      </c>
      <c r="I11073">
        <v>-13.72358561138193</v>
      </c>
      <c r="J11073">
        <v>-7.9113798132366524</v>
      </c>
      <c r="K11073">
        <v>-2.3679450660085481</v>
      </c>
      <c r="L11073">
        <v>-8.032225257496318</v>
      </c>
      <c r="M11073">
        <v>-4.8247326632840482</v>
      </c>
      <c r="N11073">
        <v>-5.2330746209635848</v>
      </c>
      <c r="O11073">
        <v>-6.9887804966583644</v>
      </c>
      <c r="P11073">
        <v>-0.93784259855008711</v>
      </c>
      <c r="Q11073">
        <v>-9.7002550075353291</v>
      </c>
      <c r="R11073">
        <v>2.2025438146044962</v>
      </c>
      <c r="S11073">
        <v>-5.9676406375412938</v>
      </c>
      <c r="T11073">
        <v>-14.04026514510201</v>
      </c>
      <c r="U11073">
        <v>-10.040428227172191</v>
      </c>
      <c r="V11073">
        <v>-7.9532314107382156</v>
      </c>
      <c r="W11073">
        <v>-2.2020152525325192</v>
      </c>
      <c r="X11073">
        <v>-0.23881535183076791</v>
      </c>
      <c r="Y11073">
        <v>-9.9010502149312281</v>
      </c>
      <c r="Z11073">
        <v>-3.1678847953066409</v>
      </c>
      <c r="AA11073">
        <v>-2.340295748847987</v>
      </c>
      <c r="AB11073">
        <v>-6.9164105391483659</v>
      </c>
      <c r="AC11073">
        <v>-8.7421029255542297</v>
      </c>
      <c r="AD11073">
        <v>-8.4527059233135642</v>
      </c>
      <c r="AE11073">
        <v>-6.2275856495089048</v>
      </c>
      <c r="AF11073">
        <v>1.347103817526119E-2</v>
      </c>
      <c r="AG11073">
        <v>-2.430003882587684</v>
      </c>
      <c r="AH11073">
        <v>-1.86869627026236</v>
      </c>
      <c r="AI11073">
        <v>4.0955406222398238E-2</v>
      </c>
      <c r="AJ11073">
        <v>-11.6899694399167</v>
      </c>
      <c r="AK11073">
        <v>-8.7555242621879295</v>
      </c>
      <c r="AL11073">
        <v>-4.2720785074544354</v>
      </c>
      <c r="AM11073">
        <v>-4.1064540788076638</v>
      </c>
      <c r="AN11073">
        <v>-8.062981080205045</v>
      </c>
      <c r="AO11073">
        <v>-1.6126047077837711</v>
      </c>
      <c r="AP11073">
        <v>-0.78922576681363932</v>
      </c>
      <c r="AQ11073">
        <v>-7.7905287182375442</v>
      </c>
      <c r="AR11073">
        <v>-1.941916406990196</v>
      </c>
      <c r="AS11073">
        <v>-5.7471504278117198</v>
      </c>
      <c r="AT11073">
        <v>-11.454544277026979</v>
      </c>
      <c r="AU11073">
        <v>-2.8938863827837951</v>
      </c>
      <c r="AV11073">
        <v>-4.5914388591415722</v>
      </c>
    </row>
    <row r="11074" spans="1:48" x14ac:dyDescent="0.25">
      <c r="A11074" s="2">
        <v>39417</v>
      </c>
      <c r="B11074">
        <v>2008</v>
      </c>
      <c r="C11074">
        <v>651</v>
      </c>
      <c r="D11074">
        <v>9.9606776762341642</v>
      </c>
      <c r="E11074">
        <v>0.87404732285536468</v>
      </c>
      <c r="F11074">
        <v>0.68344348291029533</v>
      </c>
      <c r="G11074">
        <v>6.1996557449875764</v>
      </c>
      <c r="H11074">
        <v>-0.43660546100903203</v>
      </c>
      <c r="I11074">
        <v>-5.4052459581503172</v>
      </c>
      <c r="J11074">
        <v>-4.1820880566646572</v>
      </c>
      <c r="K11074">
        <v>7.2861794893991583</v>
      </c>
      <c r="L11074">
        <v>-0.1651050716721558</v>
      </c>
      <c r="M11074">
        <v>3.7374535057733032</v>
      </c>
      <c r="N11074">
        <v>2.6684751778292441</v>
      </c>
      <c r="O11074">
        <v>1.9202857863635181</v>
      </c>
      <c r="P11074">
        <v>4.5827464284359243</v>
      </c>
      <c r="Q11074">
        <v>-1.7918627399317819</v>
      </c>
      <c r="R11074">
        <v>-3.5265278631101289</v>
      </c>
      <c r="S11074">
        <v>-1.2697103313848439</v>
      </c>
      <c r="T11074">
        <v>-2.2784270270006739</v>
      </c>
      <c r="U11074">
        <v>-5.1244300462122361</v>
      </c>
      <c r="V11074">
        <v>2.6424902265466121</v>
      </c>
      <c r="W11074">
        <v>-4.2139895671141847</v>
      </c>
      <c r="X11074">
        <v>-4.1633708144233514</v>
      </c>
      <c r="Y11074">
        <v>-1.762496657121704</v>
      </c>
      <c r="Z11074">
        <v>2.7095377246157741</v>
      </c>
      <c r="AA11074">
        <v>-0.49958360572271993</v>
      </c>
      <c r="AB11074">
        <v>-0.33870595326273012</v>
      </c>
      <c r="AC11074">
        <v>-5.4789130276643672</v>
      </c>
      <c r="AD11074">
        <v>-2.9757877002129511</v>
      </c>
      <c r="AE11074">
        <v>1.2885724678624479</v>
      </c>
      <c r="AF11074">
        <v>-3.7654300405018382</v>
      </c>
      <c r="AG11074">
        <v>-3.5966023944286269</v>
      </c>
      <c r="AH11074">
        <v>-1.719998189995287</v>
      </c>
      <c r="AI11074">
        <v>-3.541617931471897</v>
      </c>
      <c r="AJ11074">
        <v>6.0950464284359462</v>
      </c>
      <c r="AK11074">
        <v>-2.045199056286584</v>
      </c>
      <c r="AL11074">
        <v>-0.118944201766924</v>
      </c>
      <c r="AM11074">
        <v>-0.1051609101839102</v>
      </c>
      <c r="AN11074">
        <v>-2.2234855645929419</v>
      </c>
      <c r="AO11074">
        <v>1.419367015563133</v>
      </c>
      <c r="AP11074">
        <v>2.0762409174479579</v>
      </c>
      <c r="AQ11074">
        <v>-3.7838825993367742</v>
      </c>
      <c r="AR11074">
        <v>-1.6600530382691709</v>
      </c>
      <c r="AS11074">
        <v>-2.9541094512586801</v>
      </c>
      <c r="AT11074">
        <v>2.5146609370731992</v>
      </c>
      <c r="AU11074">
        <v>3.94941399196358</v>
      </c>
      <c r="AV11074">
        <v>-0.83086699027530297</v>
      </c>
    </row>
    <row r="11075" spans="1:48" x14ac:dyDescent="0.25">
      <c r="A11075" s="2">
        <v>39448</v>
      </c>
      <c r="B11075">
        <v>2008</v>
      </c>
      <c r="C11075">
        <v>651</v>
      </c>
      <c r="D11075">
        <v>-3.0809473420667199</v>
      </c>
      <c r="E11075">
        <v>-1.2149997122587579</v>
      </c>
      <c r="F11075">
        <v>0.40932700415308171</v>
      </c>
      <c r="G11075">
        <v>-1.210887847364384</v>
      </c>
      <c r="H11075">
        <v>-1.425128837895151</v>
      </c>
      <c r="I11075">
        <v>-25.09517400329878</v>
      </c>
      <c r="J11075">
        <v>-13.517116923652541</v>
      </c>
      <c r="K11075">
        <v>-14.701154337213049</v>
      </c>
      <c r="L11075">
        <v>-12.905131315069371</v>
      </c>
      <c r="M11075">
        <v>-7.9258689693177287</v>
      </c>
      <c r="N11075">
        <v>-8.6218509426909673</v>
      </c>
      <c r="O11075">
        <v>-7.0327223636844511</v>
      </c>
      <c r="P11075">
        <v>-4.4349808781812614</v>
      </c>
      <c r="Q11075">
        <v>-2.075193338890458</v>
      </c>
      <c r="R11075">
        <v>-7.4849766306220982</v>
      </c>
      <c r="S11075">
        <v>-1.6667320939517949</v>
      </c>
      <c r="T11075">
        <v>-4.8488291527575393</v>
      </c>
      <c r="U11075">
        <v>-8.1463964331807475</v>
      </c>
      <c r="V11075">
        <v>-23.938157837099091</v>
      </c>
      <c r="W11075">
        <v>-4.9298097324305354</v>
      </c>
      <c r="X11075">
        <v>-5.9746422682294469</v>
      </c>
      <c r="Y11075">
        <v>-13.98401082368942</v>
      </c>
      <c r="Z11075">
        <v>-14.40744797323619</v>
      </c>
      <c r="AA11075">
        <v>-7.6873018066452303</v>
      </c>
      <c r="AB11075">
        <v>-13.7493526651115</v>
      </c>
      <c r="AC11075">
        <v>-1.690919333338148</v>
      </c>
      <c r="AD11075">
        <v>-12.070806458695349</v>
      </c>
      <c r="AE11075">
        <v>-21.425138403258501</v>
      </c>
      <c r="AF11075">
        <v>-11.3316496513697</v>
      </c>
      <c r="AG11075">
        <v>-8.0199405658296978</v>
      </c>
      <c r="AH11075">
        <v>-10.07670761753006</v>
      </c>
      <c r="AI11075">
        <v>-12.279182043386321</v>
      </c>
      <c r="AJ11075">
        <v>-26.289030716140822</v>
      </c>
      <c r="AK11075">
        <v>-10.30024406821539</v>
      </c>
      <c r="AL11075">
        <v>-11.83150860697579</v>
      </c>
      <c r="AM11075">
        <v>-12.194580629966991</v>
      </c>
      <c r="AN11075">
        <v>-14.28768848296497</v>
      </c>
      <c r="AO11075">
        <v>-14.146019507191211</v>
      </c>
      <c r="AP11075">
        <v>-11.171144667229219</v>
      </c>
      <c r="AQ11075">
        <v>-9.5726998465770485</v>
      </c>
      <c r="AR11075">
        <v>-12.4176670409929</v>
      </c>
      <c r="AS11075">
        <v>-9.2904802060174259</v>
      </c>
      <c r="AT11075">
        <v>-6.7118618413870914</v>
      </c>
      <c r="AU11075">
        <v>-4.3962959412867981</v>
      </c>
      <c r="AV11075">
        <v>-6.4288307241250013</v>
      </c>
    </row>
    <row r="11076" spans="1:48" x14ac:dyDescent="0.25">
      <c r="A11076" s="2">
        <v>39479</v>
      </c>
      <c r="B11076">
        <v>2008</v>
      </c>
      <c r="C11076">
        <v>651</v>
      </c>
      <c r="D11076">
        <v>9.7885600238283956</v>
      </c>
      <c r="E11076">
        <v>10.41522108571842</v>
      </c>
      <c r="F11076">
        <v>11.5894012137207</v>
      </c>
      <c r="G11076">
        <v>-0.48753680822669621</v>
      </c>
      <c r="H11076">
        <v>11.3397805920963</v>
      </c>
      <c r="I11076">
        <v>13.132392124377731</v>
      </c>
      <c r="J11076">
        <v>5.6758666548659464</v>
      </c>
      <c r="K11076">
        <v>-2.5527620182753008</v>
      </c>
      <c r="L11076">
        <v>3.856543848972827</v>
      </c>
      <c r="M11076">
        <v>-4.2572257531204754</v>
      </c>
      <c r="N11076">
        <v>11.906173847810519</v>
      </c>
      <c r="O11076">
        <v>13.22734549755358</v>
      </c>
      <c r="P11076">
        <v>1.733672509687789</v>
      </c>
      <c r="Q11076">
        <v>3.5286334400923329</v>
      </c>
      <c r="R11076">
        <v>0.64473843344434734</v>
      </c>
      <c r="S11076">
        <v>0.46199784845220032</v>
      </c>
      <c r="T11076">
        <v>16.046574859975632</v>
      </c>
      <c r="U11076">
        <v>9.4078597254077643</v>
      </c>
      <c r="V11076">
        <v>0.8358561062750347</v>
      </c>
      <c r="W11076">
        <v>0.53057494175563491</v>
      </c>
      <c r="X11076">
        <v>2.2668401014001249</v>
      </c>
      <c r="Y11076">
        <v>5.3876563180831782</v>
      </c>
      <c r="Z11076">
        <v>-4.5945956231336238</v>
      </c>
      <c r="AA11076">
        <v>-1.975125811347145</v>
      </c>
      <c r="AB11076">
        <v>3.2214480360870379</v>
      </c>
      <c r="AC11076">
        <v>-1.3881263058432629</v>
      </c>
      <c r="AD11076">
        <v>6.8175390611134423</v>
      </c>
      <c r="AE11076">
        <v>14.08949007201872</v>
      </c>
      <c r="AF11076">
        <v>-2.3974684422303878</v>
      </c>
      <c r="AG11076">
        <v>3.0265981099203869</v>
      </c>
      <c r="AH11076">
        <v>-0.3672455438181732</v>
      </c>
      <c r="AI11076">
        <v>1.7911969153192151</v>
      </c>
      <c r="AJ11076">
        <v>5.2674022351229199</v>
      </c>
      <c r="AK11076">
        <v>2.2375300024760629</v>
      </c>
      <c r="AL11076">
        <v>8.7708722915915907</v>
      </c>
      <c r="AM11076">
        <v>2.1887523858507452</v>
      </c>
      <c r="AN11076">
        <v>3.3763749930998621</v>
      </c>
      <c r="AO11076">
        <v>1.1560301685664021</v>
      </c>
      <c r="AP11076">
        <v>10.56152136843691</v>
      </c>
      <c r="AQ11076">
        <v>3.051282948812339</v>
      </c>
      <c r="AR11076">
        <v>1.4951974288643031</v>
      </c>
      <c r="AS11076">
        <v>0.25677546742441942</v>
      </c>
      <c r="AT11076">
        <v>6.0445006498097698</v>
      </c>
      <c r="AU11076">
        <v>5.3612806060289619</v>
      </c>
      <c r="AV11076">
        <v>-3.2691522461536948</v>
      </c>
    </row>
    <row r="11077" spans="1:48" x14ac:dyDescent="0.25">
      <c r="A11077" s="2">
        <v>39508</v>
      </c>
      <c r="B11077">
        <v>2008</v>
      </c>
      <c r="C11077">
        <v>651</v>
      </c>
      <c r="D11077">
        <v>0.71290737909122104</v>
      </c>
      <c r="E11077">
        <v>-8.716460594147124</v>
      </c>
      <c r="F11077">
        <v>-13.11734969927231</v>
      </c>
      <c r="G11077">
        <v>-8.4175155917651558</v>
      </c>
      <c r="H11077">
        <v>0.78480387381461014</v>
      </c>
      <c r="I11077">
        <v>-14.292681381220049</v>
      </c>
      <c r="J11077">
        <v>-7.6480803251653304</v>
      </c>
      <c r="K11077">
        <v>-12.84589348538247</v>
      </c>
      <c r="L11077">
        <v>1.5953871485850699</v>
      </c>
      <c r="M11077">
        <v>-6.4783454129941358</v>
      </c>
      <c r="N11077">
        <v>-7.7604458762514987</v>
      </c>
      <c r="O11077">
        <v>-2.4851504256637398</v>
      </c>
      <c r="P11077">
        <v>-3.1372072696575719</v>
      </c>
      <c r="Q11077">
        <v>7.5734972103012943</v>
      </c>
      <c r="R11077">
        <v>1.928937745198356</v>
      </c>
      <c r="S11077">
        <v>5.6360801690953588</v>
      </c>
      <c r="T11077">
        <v>-5.2761888693030219</v>
      </c>
      <c r="U11077">
        <v>5.6505422959336693</v>
      </c>
      <c r="V11077">
        <v>-20.284435428916559</v>
      </c>
      <c r="W11077">
        <v>-4.162915176094673</v>
      </c>
      <c r="X11077">
        <v>1.3895996763400249</v>
      </c>
      <c r="Y11077">
        <v>-4.4563098619033621</v>
      </c>
      <c r="Z11077">
        <v>2.3075643573536202</v>
      </c>
      <c r="AA11077">
        <v>-6.128753023572342</v>
      </c>
      <c r="AB11077">
        <v>0.477919779955438</v>
      </c>
      <c r="AC11077">
        <v>1.4321671587651521</v>
      </c>
      <c r="AD11077">
        <v>2.0991701403835878</v>
      </c>
      <c r="AE11077">
        <v>-0.85417947939879779</v>
      </c>
      <c r="AF11077">
        <v>-0.3894898764152499</v>
      </c>
      <c r="AG11077">
        <v>-5.9202087553959952</v>
      </c>
      <c r="AH11077">
        <v>-2.18309530091565</v>
      </c>
      <c r="AI11077">
        <v>5.0491953267815193</v>
      </c>
      <c r="AJ11077">
        <v>4.489635794029323</v>
      </c>
      <c r="AK11077">
        <v>4.9376665009588372</v>
      </c>
      <c r="AL11077">
        <v>3.8901995856432499</v>
      </c>
      <c r="AM11077">
        <v>3.4238681291340001</v>
      </c>
      <c r="AN11077">
        <v>7.6897907098195004</v>
      </c>
      <c r="AO11077">
        <v>0.92992807588709869</v>
      </c>
      <c r="AP11077">
        <v>0.70466901255024084</v>
      </c>
      <c r="AQ11077">
        <v>-5.5952598137375187</v>
      </c>
      <c r="AR11077">
        <v>2.3634671534522371</v>
      </c>
      <c r="AS11077">
        <v>-2.3179188052745658</v>
      </c>
      <c r="AT11077">
        <v>-5.634625398930293</v>
      </c>
      <c r="AU11077">
        <v>-6.0412952457010514</v>
      </c>
      <c r="AV11077">
        <v>-0.53674462567002701</v>
      </c>
    </row>
    <row r="11078" spans="1:48" x14ac:dyDescent="0.25">
      <c r="A11078" s="2">
        <v>39539</v>
      </c>
      <c r="B11078">
        <v>2008</v>
      </c>
      <c r="C11078">
        <v>651</v>
      </c>
      <c r="D11078">
        <v>5.4158486010928764</v>
      </c>
      <c r="E11078">
        <v>23.27552351344309</v>
      </c>
      <c r="F11078">
        <v>-3.2073236934188949</v>
      </c>
      <c r="G11078">
        <v>2.5769341614134911</v>
      </c>
      <c r="H11078">
        <v>-4.201168921666576</v>
      </c>
      <c r="I11078">
        <v>14.86975344260695</v>
      </c>
      <c r="J11078">
        <v>12.579035804764359</v>
      </c>
      <c r="K11078">
        <v>10.97972649835808</v>
      </c>
      <c r="L11078">
        <v>6.369479897684216</v>
      </c>
      <c r="M11078">
        <v>-9.7656896412019236</v>
      </c>
      <c r="N11078">
        <v>15.26658878298726</v>
      </c>
      <c r="O11078">
        <v>1.7999617620888311</v>
      </c>
      <c r="P11078">
        <v>5.5509190850062229</v>
      </c>
      <c r="Q11078">
        <v>-1.1689055616851189</v>
      </c>
      <c r="R11078">
        <v>18.515110604543519</v>
      </c>
      <c r="S11078">
        <v>-1.8631021471794409</v>
      </c>
      <c r="T11078">
        <v>5.0253999834682714</v>
      </c>
      <c r="U11078">
        <v>2.2062091312944569</v>
      </c>
      <c r="V11078">
        <v>16.502171195079569</v>
      </c>
      <c r="W11078">
        <v>7.1687867249958126</v>
      </c>
      <c r="X11078">
        <v>0.35269399880362151</v>
      </c>
      <c r="Y11078">
        <v>7.0963472799004723</v>
      </c>
      <c r="Z11078">
        <v>4.4543475017390763</v>
      </c>
      <c r="AA11078">
        <v>2.5094618972770539</v>
      </c>
      <c r="AB11078">
        <v>11.60195119280756</v>
      </c>
      <c r="AC11078">
        <v>1.3390297637946971</v>
      </c>
      <c r="AD11078">
        <v>4.9491239986633628</v>
      </c>
      <c r="AE11078">
        <v>12.931974802903291</v>
      </c>
      <c r="AF11078">
        <v>4.3789126005143952</v>
      </c>
      <c r="AG11078">
        <v>-1.2387013640764439</v>
      </c>
      <c r="AH11078">
        <v>6.1576097119879769</v>
      </c>
      <c r="AI11078">
        <v>3.088796850051057</v>
      </c>
      <c r="AJ11078">
        <v>7.2588881435004859</v>
      </c>
      <c r="AK11078">
        <v>5.2256601265895597</v>
      </c>
      <c r="AL11078">
        <v>-0.64901975892103225</v>
      </c>
      <c r="AM11078">
        <v>4.3384516753870228</v>
      </c>
      <c r="AN11078">
        <v>-1.68668679917291</v>
      </c>
      <c r="AO11078">
        <v>4.5457967188508484</v>
      </c>
      <c r="AP11078">
        <v>-1.085909170258359</v>
      </c>
      <c r="AQ11078">
        <v>8.3607040818574507</v>
      </c>
      <c r="AR11078">
        <v>4.4714342151826791</v>
      </c>
      <c r="AS11078">
        <v>6.3738014523704978</v>
      </c>
      <c r="AT11078">
        <v>6.9966420250220152</v>
      </c>
      <c r="AU11078">
        <v>9.0304977119413099</v>
      </c>
      <c r="AV11078">
        <v>4.8515518876747654</v>
      </c>
    </row>
    <row r="11079" spans="1:48" x14ac:dyDescent="0.25">
      <c r="A11079" s="2">
        <v>39569</v>
      </c>
      <c r="B11079">
        <v>2008</v>
      </c>
      <c r="C11079">
        <v>651</v>
      </c>
      <c r="D11079">
        <v>-6.6649892480616479</v>
      </c>
      <c r="E11079">
        <v>5.0786167478783506</v>
      </c>
      <c r="F11079">
        <v>10.285693402807921</v>
      </c>
      <c r="G11079">
        <v>-3.1216281856334742</v>
      </c>
      <c r="H11079">
        <v>-23.621152513444201</v>
      </c>
      <c r="I11079">
        <v>-3.7716005146401059</v>
      </c>
      <c r="J11079">
        <v>2.2645230669277479</v>
      </c>
      <c r="K11079">
        <v>-10.21153992970955</v>
      </c>
      <c r="L11079">
        <v>0.61203020762821136</v>
      </c>
      <c r="M11079">
        <v>-0.30018062573713422</v>
      </c>
      <c r="N11079">
        <v>11.40986763683498</v>
      </c>
      <c r="O11079">
        <v>-3.037499263152621</v>
      </c>
      <c r="P11079">
        <v>5.5045077993792102</v>
      </c>
      <c r="Q11079">
        <v>-1.1292286339276261</v>
      </c>
      <c r="R11079">
        <v>4.0155189576852157</v>
      </c>
      <c r="S11079">
        <v>6.3751648101904701</v>
      </c>
      <c r="T11079">
        <v>-0.409602875050874</v>
      </c>
      <c r="U11079">
        <v>15.81204775764828</v>
      </c>
      <c r="V11079">
        <v>-3.2093877609292281</v>
      </c>
      <c r="W11079">
        <v>2.4336284890882798</v>
      </c>
      <c r="X11079">
        <v>-0.22804133587626119</v>
      </c>
      <c r="Y11079">
        <v>-1.839410991902624</v>
      </c>
      <c r="Z11079">
        <v>0.4079498692656891</v>
      </c>
      <c r="AA11079">
        <v>0.55434531389664254</v>
      </c>
      <c r="AB11079">
        <v>3.7460540997398262</v>
      </c>
      <c r="AC11079">
        <v>-4.3112789950343622</v>
      </c>
      <c r="AD11079">
        <v>2.2796817631056681</v>
      </c>
      <c r="AE11079">
        <v>8.0472310119826815</v>
      </c>
      <c r="AF11079">
        <v>-2.100761744909752</v>
      </c>
      <c r="AG11079">
        <v>0.56419711022797081</v>
      </c>
      <c r="AH11079">
        <v>0.74217001858349896</v>
      </c>
      <c r="AI11079">
        <v>-0.83511564170556385</v>
      </c>
      <c r="AJ11079">
        <v>13.27289662183362</v>
      </c>
      <c r="AK11079">
        <v>-4.8087469718346991</v>
      </c>
      <c r="AL11079">
        <v>6.1338810722708423</v>
      </c>
      <c r="AM11079">
        <v>0.44237682495831271</v>
      </c>
      <c r="AN11079">
        <v>3.0380027963674778</v>
      </c>
      <c r="AO11079">
        <v>1.841835466188591</v>
      </c>
      <c r="AP11079">
        <v>11.00641347851241</v>
      </c>
      <c r="AQ11079">
        <v>2.3704308202656681</v>
      </c>
      <c r="AR11079">
        <v>2.5624017789571019</v>
      </c>
      <c r="AS11079">
        <v>-0.67584857992922798</v>
      </c>
      <c r="AT11079">
        <v>7.5358625357681897</v>
      </c>
      <c r="AU11079">
        <v>4.780667411245032</v>
      </c>
      <c r="AV11079">
        <v>1.5112414321983401</v>
      </c>
    </row>
    <row r="11080" spans="1:48" x14ac:dyDescent="0.25">
      <c r="A11080" s="2">
        <v>39600</v>
      </c>
      <c r="B11080">
        <v>2008</v>
      </c>
      <c r="C11080">
        <v>651</v>
      </c>
      <c r="D11080">
        <v>-9.1219807852687786</v>
      </c>
      <c r="E11080">
        <v>-0.88816283452460842</v>
      </c>
      <c r="F11080">
        <v>-0.59634800089353179</v>
      </c>
      <c r="G11080">
        <v>-8.8636929957516042</v>
      </c>
      <c r="H11080">
        <v>3.8570543095506338E-2</v>
      </c>
      <c r="I11080">
        <v>-12.83891314760155</v>
      </c>
      <c r="J11080">
        <v>-9.5283703146899601</v>
      </c>
      <c r="K11080">
        <v>-19.73390415789056</v>
      </c>
      <c r="L11080">
        <v>-7.6987783616954131</v>
      </c>
      <c r="M11080">
        <v>-16.716519099219411</v>
      </c>
      <c r="N11080">
        <v>-8.0985839806489217</v>
      </c>
      <c r="O11080">
        <v>-10.980653149127431</v>
      </c>
      <c r="P11080">
        <v>-3.5032011009141999</v>
      </c>
      <c r="Q11080">
        <v>-9.8994928636748636</v>
      </c>
      <c r="R11080">
        <v>-16.048255106939859</v>
      </c>
      <c r="S11080">
        <v>-8.8725393859093504</v>
      </c>
      <c r="T11080">
        <v>-2.4296719665439341</v>
      </c>
      <c r="U11080">
        <v>13.993999410109859</v>
      </c>
      <c r="V11080">
        <v>-12.623920813885301</v>
      </c>
      <c r="W11080">
        <v>-6.9807212025353671</v>
      </c>
      <c r="X11080">
        <v>-5.5563254642367994</v>
      </c>
      <c r="Y11080">
        <v>-12.41414714459399</v>
      </c>
      <c r="Z11080">
        <v>-17.321330902939359</v>
      </c>
      <c r="AA11080">
        <v>-17.13866658307839</v>
      </c>
      <c r="AB11080">
        <v>-9.1891465572568993</v>
      </c>
      <c r="AC11080">
        <v>-15.24928024477928</v>
      </c>
      <c r="AD11080">
        <v>-15.570014364455441</v>
      </c>
      <c r="AE11080">
        <v>-6.5754105476565456</v>
      </c>
      <c r="AF11080">
        <v>-15.557645237104669</v>
      </c>
      <c r="AG11080">
        <v>-12.82274027274379</v>
      </c>
      <c r="AH11080">
        <v>-10.78373830850331</v>
      </c>
      <c r="AI11080">
        <v>-10.60753942500787</v>
      </c>
      <c r="AJ11080">
        <v>-17.087143975440409</v>
      </c>
      <c r="AK11080">
        <v>-19.16840032052896</v>
      </c>
      <c r="AL11080">
        <v>-6.3453472341050361</v>
      </c>
      <c r="AM11080">
        <v>-13.01396274317298</v>
      </c>
      <c r="AN11080">
        <v>-9.6244800677900084</v>
      </c>
      <c r="AO11080">
        <v>-8.1008693505676526</v>
      </c>
      <c r="AP11080">
        <v>1.936536904780839</v>
      </c>
      <c r="AQ11080">
        <v>-6.3199067549237098</v>
      </c>
      <c r="AR11080">
        <v>-10.01484074394312</v>
      </c>
      <c r="AS11080">
        <v>-6.43437750043846</v>
      </c>
      <c r="AT11080">
        <v>-3.7326648047437909</v>
      </c>
      <c r="AU11080">
        <v>-2.4191794940397582</v>
      </c>
      <c r="AV11080">
        <v>-8.3186141164872769</v>
      </c>
    </row>
    <row r="11081" spans="1:48" x14ac:dyDescent="0.25">
      <c r="A11081" s="2">
        <v>39630</v>
      </c>
      <c r="B11081">
        <v>2008</v>
      </c>
      <c r="C11081">
        <v>651</v>
      </c>
      <c r="D11081">
        <v>-3.9877173506199459</v>
      </c>
      <c r="E11081">
        <v>-2.697536151417057</v>
      </c>
      <c r="F11081">
        <v>-9.012130857459832</v>
      </c>
      <c r="G11081">
        <v>-1.455157943714902</v>
      </c>
      <c r="H11081">
        <v>-18.503758092678591</v>
      </c>
      <c r="I11081">
        <v>3.0262382795190672</v>
      </c>
      <c r="J11081">
        <v>2.7804007560456649</v>
      </c>
      <c r="K11081">
        <v>6.5690566183589594</v>
      </c>
      <c r="L11081">
        <v>-0.77651169029218092</v>
      </c>
      <c r="M11081">
        <v>8.0931355730571966</v>
      </c>
      <c r="N11081">
        <v>-10.533807936967291</v>
      </c>
      <c r="O11081">
        <v>-13.499140800388741</v>
      </c>
      <c r="P11081">
        <v>-11.6316646857463</v>
      </c>
      <c r="Q11081">
        <v>5.8880573814371173</v>
      </c>
      <c r="R11081">
        <v>7.1110252685861797</v>
      </c>
      <c r="S11081">
        <v>-4.3782973355389281</v>
      </c>
      <c r="T11081">
        <v>-16.4428095060895</v>
      </c>
      <c r="U11081">
        <v>-19.454484655722968</v>
      </c>
      <c r="V11081">
        <v>28.137048912917489</v>
      </c>
      <c r="W11081">
        <v>-3.555858227175535</v>
      </c>
      <c r="X11081">
        <v>-0.68073506782987403</v>
      </c>
      <c r="Y11081">
        <v>-1.7582963334913599</v>
      </c>
      <c r="Z11081">
        <v>0.48200514901106661</v>
      </c>
      <c r="AA11081">
        <v>1.3384556228275279</v>
      </c>
      <c r="AB11081">
        <v>-9.4757945099106617</v>
      </c>
      <c r="AC11081">
        <v>-19.70798853433535</v>
      </c>
      <c r="AD11081">
        <v>-1.0011330971251839</v>
      </c>
      <c r="AE11081">
        <v>-10.32216426299898</v>
      </c>
      <c r="AF11081">
        <v>-3.622723672885098</v>
      </c>
      <c r="AG11081">
        <v>1.1855774674685899</v>
      </c>
      <c r="AH11081">
        <v>-4.6709423092094031</v>
      </c>
      <c r="AI11081">
        <v>-1.0040040817838161</v>
      </c>
      <c r="AJ11081">
        <v>-5.6556449970147193</v>
      </c>
      <c r="AK11081">
        <v>-8.5476346994828205</v>
      </c>
      <c r="AL11081">
        <v>-2.8650866530755992</v>
      </c>
      <c r="AM11081">
        <v>-4.1246134890428721</v>
      </c>
      <c r="AN11081">
        <v>12.817536845012061</v>
      </c>
      <c r="AO11081">
        <v>-1.1958831761846309</v>
      </c>
      <c r="AP11081">
        <v>-3.293833085015474</v>
      </c>
      <c r="AQ11081">
        <v>-7.1616936594831824</v>
      </c>
      <c r="AR11081">
        <v>-2.1137551260049681</v>
      </c>
      <c r="AS11081">
        <v>-4.2479585268200184</v>
      </c>
      <c r="AT11081">
        <v>-7.0963000088012151</v>
      </c>
      <c r="AU11081">
        <v>-7.4583560216886173</v>
      </c>
      <c r="AV11081">
        <v>-1.2916209402171639</v>
      </c>
    </row>
    <row r="11082" spans="1:48" x14ac:dyDescent="0.25">
      <c r="A11082" s="2">
        <v>39661</v>
      </c>
      <c r="B11082">
        <v>2008</v>
      </c>
      <c r="C11082">
        <v>651</v>
      </c>
      <c r="D11082">
        <v>-9.4093705638201079</v>
      </c>
      <c r="E11082">
        <v>-11.895239814046271</v>
      </c>
      <c r="F11082">
        <v>-9.9331643225336599</v>
      </c>
      <c r="G11082">
        <v>-8.8888026720253208</v>
      </c>
      <c r="H11082">
        <v>-19.339209105180409</v>
      </c>
      <c r="I11082">
        <v>-9.5023074394131157</v>
      </c>
      <c r="J11082">
        <v>-4.8598448654041171</v>
      </c>
      <c r="K11082">
        <v>-1.3103528529052171</v>
      </c>
      <c r="L11082">
        <v>-8.0873807710424508</v>
      </c>
      <c r="M11082">
        <v>2.047295189395038</v>
      </c>
      <c r="N11082">
        <v>-10.02305688989258</v>
      </c>
      <c r="O11082">
        <v>1.4859406480856261</v>
      </c>
      <c r="P11082">
        <v>-17.620322246326548</v>
      </c>
      <c r="Q11082">
        <v>-5.7175656684997129</v>
      </c>
      <c r="R11082">
        <v>-3.0395672105298588</v>
      </c>
      <c r="S11082">
        <v>-4.3696473286830457</v>
      </c>
      <c r="T11082">
        <v>-7.4938596492959864</v>
      </c>
      <c r="U11082">
        <v>-7.9296138757965604</v>
      </c>
      <c r="V11082">
        <v>-9.6843958995347474</v>
      </c>
      <c r="W11082">
        <v>-4.1194309543982737</v>
      </c>
      <c r="X11082">
        <v>-3.0580607126628689</v>
      </c>
      <c r="Y11082">
        <v>-13.944221487989941</v>
      </c>
      <c r="Z11082">
        <v>-8.4192524563962081</v>
      </c>
      <c r="AA11082">
        <v>-5.8100673637809468</v>
      </c>
      <c r="AB11082">
        <v>-6.0407068224783922</v>
      </c>
      <c r="AC11082">
        <v>-2.8039280820832069</v>
      </c>
      <c r="AD11082">
        <v>-4.541796317175506</v>
      </c>
      <c r="AE11082">
        <v>-5.3057106767424154</v>
      </c>
      <c r="AF11082">
        <v>-7.3243352409066986</v>
      </c>
      <c r="AG11082">
        <v>-5.6879382701372609</v>
      </c>
      <c r="AH11082">
        <v>-4.4701091807645366</v>
      </c>
      <c r="AI11082">
        <v>-7.10271566942966</v>
      </c>
      <c r="AJ11082">
        <v>-14.7337657741752</v>
      </c>
      <c r="AK11082">
        <v>-0.41451073866739518</v>
      </c>
      <c r="AL11082">
        <v>-4.5870422971839968</v>
      </c>
      <c r="AM11082">
        <v>1.305927343248015</v>
      </c>
      <c r="AN11082">
        <v>-13.552683692158061</v>
      </c>
      <c r="AO11082">
        <v>-6.2511612912336094</v>
      </c>
      <c r="AP11082">
        <v>-9.1249165278228457</v>
      </c>
      <c r="AQ11082">
        <v>-4.2125021064544077</v>
      </c>
      <c r="AR11082">
        <v>-3.6301826891549038</v>
      </c>
      <c r="AS11082">
        <v>-3.3594314587103051</v>
      </c>
      <c r="AT11082">
        <v>-2.076000516424537</v>
      </c>
      <c r="AU11082">
        <v>-0.74634245335030158</v>
      </c>
      <c r="AV11082">
        <v>1.227128716340786</v>
      </c>
    </row>
    <row r="11083" spans="1:48" x14ac:dyDescent="0.25">
      <c r="A11083" s="2">
        <v>39692</v>
      </c>
      <c r="B11083">
        <v>2008</v>
      </c>
      <c r="C11083">
        <v>651</v>
      </c>
      <c r="D11083">
        <v>-17.03820720606819</v>
      </c>
      <c r="E11083">
        <v>-10.003959553533511</v>
      </c>
      <c r="F11083">
        <v>-29.942226857611701</v>
      </c>
      <c r="G11083">
        <v>-8.9927606644912608</v>
      </c>
      <c r="H11083">
        <v>-3.3667394842253899</v>
      </c>
      <c r="I11083">
        <v>-22.07479583760259</v>
      </c>
      <c r="J11083">
        <v>-15.07722377350243</v>
      </c>
      <c r="K11083">
        <v>-18.584034141875382</v>
      </c>
      <c r="L11083">
        <v>-15.122582194464581</v>
      </c>
      <c r="M11083">
        <v>-6.4899037011361234</v>
      </c>
      <c r="N11083">
        <v>-23.256170605668739</v>
      </c>
      <c r="O11083">
        <v>-12.154518345941369</v>
      </c>
      <c r="P11083">
        <v>-29.740969665709429</v>
      </c>
      <c r="Q11083">
        <v>-10.597329496794231</v>
      </c>
      <c r="R11083">
        <v>-12.25215551952066</v>
      </c>
      <c r="S11083">
        <v>-11.579298191202531</v>
      </c>
      <c r="T11083">
        <v>-15.47749137401374</v>
      </c>
      <c r="U11083">
        <v>-24.87418052733149</v>
      </c>
      <c r="V11083">
        <v>-14.57752991033049</v>
      </c>
      <c r="W11083">
        <v>-11.34776603876589</v>
      </c>
      <c r="X11083">
        <v>-10.315536144038481</v>
      </c>
      <c r="Y11083">
        <v>-10.83201309687346</v>
      </c>
      <c r="Z11083">
        <v>-15.02582856516436</v>
      </c>
      <c r="AA11083">
        <v>-12.97705341110378</v>
      </c>
      <c r="AB11083">
        <v>-31.21324627838127</v>
      </c>
      <c r="AC11083">
        <v>-26.234394149162139</v>
      </c>
      <c r="AD11083">
        <v>-18.730876940663709</v>
      </c>
      <c r="AE11083">
        <v>-30.483721805332511</v>
      </c>
      <c r="AF11083">
        <v>-9.2919104880358923</v>
      </c>
      <c r="AG11083">
        <v>-24.20534674295989</v>
      </c>
      <c r="AH11083">
        <v>-14.85315840469622</v>
      </c>
      <c r="AI11083">
        <v>-10.191343948694231</v>
      </c>
      <c r="AJ11083">
        <v>-29.05731004629093</v>
      </c>
      <c r="AK11083">
        <v>-25.539745666672331</v>
      </c>
      <c r="AL11083">
        <v>-20.925222312901479</v>
      </c>
      <c r="AM11083">
        <v>-19.044564257090389</v>
      </c>
      <c r="AN11083">
        <v>-13.71206459462273</v>
      </c>
      <c r="AO11083">
        <v>-14.685328806946639</v>
      </c>
      <c r="AP11083">
        <v>-15.7599888528836</v>
      </c>
      <c r="AQ11083">
        <v>-17.481243187471229</v>
      </c>
      <c r="AR11083">
        <v>-14.457439570065469</v>
      </c>
      <c r="AS11083">
        <v>-15.0373922437986</v>
      </c>
      <c r="AT11083">
        <v>-14.37524459500713</v>
      </c>
      <c r="AU11083">
        <v>-8.2709090479693437</v>
      </c>
      <c r="AV11083">
        <v>-9.3625450955025613</v>
      </c>
    </row>
    <row r="11084" spans="1:48" x14ac:dyDescent="0.25">
      <c r="A11084" s="2">
        <v>39722</v>
      </c>
      <c r="B11084">
        <v>2008</v>
      </c>
      <c r="C11084">
        <v>651</v>
      </c>
      <c r="D11084">
        <v>-32.531432046583561</v>
      </c>
      <c r="E11084">
        <v>-26.57015501041931</v>
      </c>
      <c r="F11084">
        <v>-39.79295877890322</v>
      </c>
      <c r="G11084">
        <v>-17.555670354812911</v>
      </c>
      <c r="H11084">
        <v>-3.955562109611344</v>
      </c>
      <c r="I11084">
        <v>-21.263662540838961</v>
      </c>
      <c r="J11084">
        <v>-26.269444633809862</v>
      </c>
      <c r="K11084">
        <v>-28.561452875880391</v>
      </c>
      <c r="L11084">
        <v>-29.078805009501959</v>
      </c>
      <c r="M11084">
        <v>-24.415231805695651</v>
      </c>
      <c r="N11084">
        <v>-32.132943626187739</v>
      </c>
      <c r="O11084">
        <v>-33.094939292732448</v>
      </c>
      <c r="P11084">
        <v>-23.458322513907682</v>
      </c>
      <c r="Q11084">
        <v>-25.701122778586871</v>
      </c>
      <c r="R11084">
        <v>-28.249811512589002</v>
      </c>
      <c r="S11084">
        <v>-30.761510989735829</v>
      </c>
      <c r="T11084">
        <v>-36.129649591153857</v>
      </c>
      <c r="U11084">
        <v>-41.76439262783687</v>
      </c>
      <c r="V11084">
        <v>-34.360065583716022</v>
      </c>
      <c r="W11084">
        <v>-14.867924817789721</v>
      </c>
      <c r="X11084">
        <v>-12.35295859002826</v>
      </c>
      <c r="Y11084">
        <v>-26.208959650659491</v>
      </c>
      <c r="Z11084">
        <v>-36.789288868624311</v>
      </c>
      <c r="AA11084">
        <v>-22.523014766071469</v>
      </c>
      <c r="AB11084">
        <v>-37.127162526034887</v>
      </c>
      <c r="AC11084">
        <v>-23.77728023453297</v>
      </c>
      <c r="AD11084">
        <v>-26.741737960356851</v>
      </c>
      <c r="AE11084">
        <v>-33.446380652594563</v>
      </c>
      <c r="AF11084">
        <v>-26.335723902572969</v>
      </c>
      <c r="AG11084">
        <v>-17.779715244461549</v>
      </c>
      <c r="AH11084">
        <v>-23.686736468873129</v>
      </c>
      <c r="AI11084">
        <v>-25.354653097693671</v>
      </c>
      <c r="AJ11084">
        <v>-31.992367310836919</v>
      </c>
      <c r="AK11084">
        <v>-36.641574461305467</v>
      </c>
      <c r="AL11084">
        <v>-25.7584984527446</v>
      </c>
      <c r="AM11084">
        <v>-25.197471091221761</v>
      </c>
      <c r="AN11084">
        <v>-33.936876886608459</v>
      </c>
      <c r="AO11084">
        <v>-23.054989795422699</v>
      </c>
      <c r="AP11084">
        <v>-29.530413113288169</v>
      </c>
      <c r="AQ11084">
        <v>-25.595968806586889</v>
      </c>
      <c r="AR11084">
        <v>-22.500437079368869</v>
      </c>
      <c r="AS11084">
        <v>-19.046787563746879</v>
      </c>
      <c r="AT11084">
        <v>-27.02928044436625</v>
      </c>
      <c r="AU11084">
        <v>-17.87546518116347</v>
      </c>
      <c r="AV11084">
        <v>-17.18780525508534</v>
      </c>
    </row>
    <row r="11085" spans="1:48" x14ac:dyDescent="0.25">
      <c r="A11085" s="2">
        <v>39753</v>
      </c>
      <c r="B11085">
        <v>2008</v>
      </c>
      <c r="C11085">
        <v>651</v>
      </c>
      <c r="D11085">
        <v>-14.53679724079967</v>
      </c>
      <c r="E11085">
        <v>-16.26544276213</v>
      </c>
      <c r="F11085">
        <v>-17.203529096199471</v>
      </c>
      <c r="G11085">
        <v>-1.2514894525030631</v>
      </c>
      <c r="H11085">
        <v>3.1565678609176251</v>
      </c>
      <c r="I11085">
        <v>3.1039082940942149</v>
      </c>
      <c r="J11085">
        <v>-0.22675929060383959</v>
      </c>
      <c r="K11085">
        <v>-10.71311579528175</v>
      </c>
      <c r="L11085">
        <v>-2.7675895897800951</v>
      </c>
      <c r="M11085">
        <v>-0.62271597876938367</v>
      </c>
      <c r="N11085">
        <v>-9.2556495667302396</v>
      </c>
      <c r="O11085">
        <v>-4.2063777844286836</v>
      </c>
      <c r="P11085">
        <v>9.8820360699049203</v>
      </c>
      <c r="Q11085">
        <v>-2.8112882235873831</v>
      </c>
      <c r="R11085">
        <v>5.1904834160736444</v>
      </c>
      <c r="S11085">
        <v>-3.6008907938502528</v>
      </c>
      <c r="T11085">
        <v>12.661019678610661</v>
      </c>
      <c r="U11085">
        <v>-1.791077472683045</v>
      </c>
      <c r="V11085">
        <v>-10.47068015427798</v>
      </c>
      <c r="W11085">
        <v>-1.2918169634089429</v>
      </c>
      <c r="X11085">
        <v>-9.1343677674601604</v>
      </c>
      <c r="Y11085">
        <v>-16.987118101912809</v>
      </c>
      <c r="Z11085">
        <v>-9.8797122344695296</v>
      </c>
      <c r="AA11085">
        <v>-6.8659102117679556</v>
      </c>
      <c r="AB11085">
        <v>-14.60497245359411</v>
      </c>
      <c r="AC11085">
        <v>-18.71543366301146</v>
      </c>
      <c r="AD11085">
        <v>-3.6837139217389399</v>
      </c>
      <c r="AE11085">
        <v>-15.16607630330147</v>
      </c>
      <c r="AF11085">
        <v>-2.4179717230762292</v>
      </c>
      <c r="AG11085">
        <v>-8.5728917696328963</v>
      </c>
      <c r="AH11085">
        <v>-5.5724043300315547</v>
      </c>
      <c r="AI11085">
        <v>-1.4983333806632639</v>
      </c>
      <c r="AJ11085">
        <v>1.9134696024856179</v>
      </c>
      <c r="AK11085">
        <v>-10.420082524159451</v>
      </c>
      <c r="AL11085">
        <v>-6.8633024859889531</v>
      </c>
      <c r="AM11085">
        <v>-5.8216918704086629</v>
      </c>
      <c r="AN11085">
        <v>-11.88393046461273</v>
      </c>
      <c r="AO11085">
        <v>-8.9956090784173099</v>
      </c>
      <c r="AP11085">
        <v>-6.8365218159281538</v>
      </c>
      <c r="AQ11085">
        <v>-7.3953764780681608</v>
      </c>
      <c r="AR11085">
        <v>-5.5152552242362818</v>
      </c>
      <c r="AS11085">
        <v>-6.4716459642319313</v>
      </c>
      <c r="AT11085">
        <v>-5.6909804415743563</v>
      </c>
      <c r="AU11085">
        <v>-7.9712513449976434</v>
      </c>
      <c r="AV11085">
        <v>-7.4230520744280497</v>
      </c>
    </row>
    <row r="11086" spans="1:48" x14ac:dyDescent="0.25">
      <c r="A11086" s="2">
        <v>39783</v>
      </c>
      <c r="B11086">
        <v>2008</v>
      </c>
      <c r="C11086">
        <v>651</v>
      </c>
      <c r="D11086">
        <v>17.408483033063369</v>
      </c>
      <c r="E11086">
        <v>19.421026099482731</v>
      </c>
      <c r="F11086">
        <v>21.69797078777837</v>
      </c>
      <c r="G11086">
        <v>6.5105057354297502</v>
      </c>
      <c r="H11086">
        <v>-49.95220004161898</v>
      </c>
      <c r="I11086">
        <v>12.44397445020595</v>
      </c>
      <c r="J11086">
        <v>13.59808369504063</v>
      </c>
      <c r="K11086">
        <v>9.69622772936658</v>
      </c>
      <c r="L11086">
        <v>6.755779521457117</v>
      </c>
      <c r="M11086">
        <v>-1.206179826103015</v>
      </c>
      <c r="N11086">
        <v>1.897553200036395</v>
      </c>
      <c r="O11086">
        <v>13.998046915134911</v>
      </c>
      <c r="P11086">
        <v>-4.7848758619534077</v>
      </c>
      <c r="Q11086">
        <v>2.656149293257037</v>
      </c>
      <c r="R11086">
        <v>8.9552982227319333</v>
      </c>
      <c r="S11086">
        <v>4.6712973170416339</v>
      </c>
      <c r="T11086">
        <v>17.25161835426163</v>
      </c>
      <c r="U11086">
        <v>-1.987112756684273</v>
      </c>
      <c r="V11086">
        <v>6.2777162210274851</v>
      </c>
      <c r="W11086">
        <v>8.1324644723155703</v>
      </c>
      <c r="X11086">
        <v>8.6819263738812538</v>
      </c>
      <c r="Y11086">
        <v>19.813501980158769</v>
      </c>
      <c r="Z11086">
        <v>3.4125754574227511</v>
      </c>
      <c r="AA11086">
        <v>5.3702717570506708</v>
      </c>
      <c r="AB11086">
        <v>5.5525359582155431</v>
      </c>
      <c r="AC11086">
        <v>-3.6584138924935838</v>
      </c>
      <c r="AD11086">
        <v>6.0109202696092989</v>
      </c>
      <c r="AE11086">
        <v>4.881529423128006</v>
      </c>
      <c r="AF11086">
        <v>9.3347686946224417</v>
      </c>
      <c r="AG11086">
        <v>6.0785002679057509</v>
      </c>
      <c r="AH11086">
        <v>6.7930688933371952</v>
      </c>
      <c r="AI11086">
        <v>13.1191121063625</v>
      </c>
      <c r="AJ11086">
        <v>2.0736750170513569</v>
      </c>
      <c r="AK11086">
        <v>10.810623675482161</v>
      </c>
      <c r="AL11086">
        <v>3.7754310416587611</v>
      </c>
      <c r="AM11086">
        <v>9.2428211262221449</v>
      </c>
      <c r="AN11086">
        <v>4.4416977094703158</v>
      </c>
      <c r="AO11086">
        <v>12.803765360546841</v>
      </c>
      <c r="AP11086">
        <v>4.5508001403686826</v>
      </c>
      <c r="AQ11086">
        <v>6.3421978440733939</v>
      </c>
      <c r="AR11086">
        <v>8.5589574385619436</v>
      </c>
      <c r="AS11086">
        <v>-2.8761968761353618</v>
      </c>
      <c r="AT11086">
        <v>-2.770370797193189</v>
      </c>
      <c r="AU11086">
        <v>4.1200329992898466</v>
      </c>
      <c r="AV11086">
        <v>1.2946234554641389</v>
      </c>
    </row>
    <row r="11087" spans="1:48" x14ac:dyDescent="0.25">
      <c r="A11087" s="2">
        <v>39814</v>
      </c>
      <c r="B11087">
        <v>2008</v>
      </c>
      <c r="C11087">
        <v>651</v>
      </c>
      <c r="D11087">
        <v>-17.384206596283651</v>
      </c>
      <c r="E11087">
        <v>-22.77591977034319</v>
      </c>
      <c r="F11087">
        <v>-10.683607394972009</v>
      </c>
      <c r="G11087">
        <v>-2.1736326324730442</v>
      </c>
      <c r="H11087">
        <v>-4.3937153673086033</v>
      </c>
      <c r="I11087">
        <v>-7.7438987008283782</v>
      </c>
      <c r="J11087">
        <v>-12.56941107334786</v>
      </c>
      <c r="K11087">
        <v>-2.0069542355601988</v>
      </c>
      <c r="L11087">
        <v>-5.5663070526430598</v>
      </c>
      <c r="M11087">
        <v>-2.1166928698890142</v>
      </c>
      <c r="N11087">
        <v>4.6194091520373792</v>
      </c>
      <c r="O11087">
        <v>-4.001230831535163</v>
      </c>
      <c r="P11087">
        <v>-16.983812610824529</v>
      </c>
      <c r="Q11087">
        <v>10.82298352029645</v>
      </c>
      <c r="R11087">
        <v>-6.1237365629506657</v>
      </c>
      <c r="S11087">
        <v>-12.71013975566083</v>
      </c>
      <c r="T11087">
        <v>-12.41258439772095</v>
      </c>
      <c r="U11087">
        <v>-3.995535073056999</v>
      </c>
      <c r="V11087">
        <v>-9.6099441381774948</v>
      </c>
      <c r="W11087">
        <v>-6.7903957804856594</v>
      </c>
      <c r="X11087">
        <v>-12.14874115726928</v>
      </c>
      <c r="Y11087">
        <v>-3.8980996879959822</v>
      </c>
      <c r="Z11087">
        <v>-7.5603149982777396</v>
      </c>
      <c r="AA11087">
        <v>-8.408871326938705</v>
      </c>
      <c r="AB11087">
        <v>-10.72461402922683</v>
      </c>
      <c r="AC11087">
        <v>-6.2682683472986556</v>
      </c>
      <c r="AD11087">
        <v>-11.252672881268809</v>
      </c>
      <c r="AE11087">
        <v>2.4786798931221381</v>
      </c>
      <c r="AF11087">
        <v>-5.7999013733973204</v>
      </c>
      <c r="AG11087">
        <v>-15.99187952727053</v>
      </c>
      <c r="AH11087">
        <v>-13.91472605569319</v>
      </c>
      <c r="AI11087">
        <v>-14.96586601784033</v>
      </c>
      <c r="AJ11087">
        <v>-49.294000132490893</v>
      </c>
      <c r="AK11087">
        <v>-1.351691521027254</v>
      </c>
      <c r="AL11087">
        <v>-2.2215338608242319</v>
      </c>
      <c r="AM11087">
        <v>-8.3023606156663714</v>
      </c>
      <c r="AN11087">
        <v>-24.910321410497399</v>
      </c>
      <c r="AO11087">
        <v>-16.716937104768359</v>
      </c>
      <c r="AP11087">
        <v>-18.007778134994091</v>
      </c>
      <c r="AQ11087">
        <v>-13.17913115036408</v>
      </c>
      <c r="AR11087">
        <v>-14.25399091460957</v>
      </c>
      <c r="AS11087">
        <v>-6.2138021097020264</v>
      </c>
      <c r="AT11087">
        <v>-3.4852652547369689</v>
      </c>
      <c r="AU11087">
        <v>-2.6828178195911878</v>
      </c>
      <c r="AV11087">
        <v>-8.1405584971202529</v>
      </c>
    </row>
    <row r="11088" spans="1:48" x14ac:dyDescent="0.25">
      <c r="A11088" s="2">
        <v>39845</v>
      </c>
      <c r="B11088">
        <v>2008</v>
      </c>
      <c r="C11088">
        <v>651</v>
      </c>
      <c r="D11088">
        <v>-6.4454125470455148</v>
      </c>
      <c r="E11088">
        <v>-13.03512891135307</v>
      </c>
      <c r="F11088">
        <v>-7.2833188473686921</v>
      </c>
      <c r="G11088">
        <v>-1.2516179658500159</v>
      </c>
      <c r="H11088">
        <v>16.575437060599558</v>
      </c>
      <c r="I11088">
        <v>-2.0060799554363018</v>
      </c>
      <c r="J11088">
        <v>-6.5688752243015633</v>
      </c>
      <c r="K11088">
        <v>-10.38561970238665</v>
      </c>
      <c r="L11088">
        <v>-11.15013104028723</v>
      </c>
      <c r="M11088">
        <v>0.2510202916208959</v>
      </c>
      <c r="N11088">
        <v>-2.922979087425059</v>
      </c>
      <c r="O11088">
        <v>-4.3583918336907894</v>
      </c>
      <c r="P11088">
        <v>-2.4106371447374819</v>
      </c>
      <c r="Q11088">
        <v>-0.60900551981201145</v>
      </c>
      <c r="R11088">
        <v>-6.959672619056656</v>
      </c>
      <c r="S11088">
        <v>-13.29897587253058</v>
      </c>
      <c r="T11088">
        <v>-4.2685749040533238</v>
      </c>
      <c r="U11088">
        <v>-13.102800970375069</v>
      </c>
      <c r="V11088">
        <v>-10.990505530092809</v>
      </c>
      <c r="W11088">
        <v>-12.3989096748872</v>
      </c>
      <c r="X11088">
        <v>-10.64292885232774</v>
      </c>
      <c r="Y11088">
        <v>-17.73226938082998</v>
      </c>
      <c r="Z11088">
        <v>-18.99682058031301</v>
      </c>
      <c r="AA11088">
        <v>-9.9784171304308718</v>
      </c>
      <c r="AB11088">
        <v>-17.450907215113489</v>
      </c>
      <c r="AC11088">
        <v>-12.54844142291048</v>
      </c>
      <c r="AD11088">
        <v>-3.50688136349393</v>
      </c>
      <c r="AE11088">
        <v>-7.8375447370674252</v>
      </c>
      <c r="AF11088">
        <v>-8.0205003342520236</v>
      </c>
      <c r="AG11088">
        <v>-18.35906799053684</v>
      </c>
      <c r="AH11088">
        <v>-13.768937132344931</v>
      </c>
      <c r="AI11088">
        <v>-10.601963758498179</v>
      </c>
      <c r="AJ11088">
        <v>-24.639014590629319</v>
      </c>
      <c r="AK11088">
        <v>-9.1985992052909573</v>
      </c>
      <c r="AL11088">
        <v>-10.27140009976041</v>
      </c>
      <c r="AM11088">
        <v>-12.490600826172329</v>
      </c>
      <c r="AN11088">
        <v>-20.39002127214323</v>
      </c>
      <c r="AO11088">
        <v>-12.556238942257821</v>
      </c>
      <c r="AP11088">
        <v>-14.22857765411192</v>
      </c>
      <c r="AQ11088">
        <v>-3.7224582159758661</v>
      </c>
      <c r="AR11088">
        <v>-9.5110407713009497</v>
      </c>
      <c r="AS11088">
        <v>-8.1936351355407879</v>
      </c>
      <c r="AT11088">
        <v>-8.5667274946762735</v>
      </c>
      <c r="AU11088">
        <v>7.4786992086667503</v>
      </c>
      <c r="AV11088">
        <v>-10.268308279631061</v>
      </c>
    </row>
    <row r="11089" spans="1:48" x14ac:dyDescent="0.25">
      <c r="A11089" s="2">
        <v>39873</v>
      </c>
      <c r="B11089">
        <v>2008</v>
      </c>
      <c r="C11089">
        <v>651</v>
      </c>
      <c r="D11089">
        <v>14.54344937728656</v>
      </c>
      <c r="E11089">
        <v>12.46200323109967</v>
      </c>
      <c r="F11089">
        <v>19.826760062161949</v>
      </c>
      <c r="G11089">
        <v>0.3290495877248612</v>
      </c>
      <c r="H11089">
        <v>23.488005310440681</v>
      </c>
      <c r="I11089">
        <v>13.13713685341202</v>
      </c>
      <c r="J11089">
        <v>17.53876917853767</v>
      </c>
      <c r="K11089">
        <v>12.136659039951359</v>
      </c>
      <c r="L11089">
        <v>8.3881613403705266</v>
      </c>
      <c r="M11089">
        <v>8.6935260672984072</v>
      </c>
      <c r="N11089">
        <v>10.7392732053766</v>
      </c>
      <c r="O11089">
        <v>3.500287931865631</v>
      </c>
      <c r="P11089">
        <v>12.46868876593836</v>
      </c>
      <c r="Q11089">
        <v>3.143763877001704</v>
      </c>
      <c r="R11089">
        <v>2.8731976102108541</v>
      </c>
      <c r="S11089">
        <v>13.658565678295689</v>
      </c>
      <c r="T11089">
        <v>27.036840062293429</v>
      </c>
      <c r="U11089">
        <v>1.7705636363330339</v>
      </c>
      <c r="V11089">
        <v>8.5058573883201039</v>
      </c>
      <c r="W11089">
        <v>2.1472850547365359</v>
      </c>
      <c r="X11089">
        <v>8.2973486439651634</v>
      </c>
      <c r="Y11089">
        <v>26.360711276036831</v>
      </c>
      <c r="Z11089">
        <v>16.733595005019211</v>
      </c>
      <c r="AA11089">
        <v>18.0154789905169</v>
      </c>
      <c r="AB11089">
        <v>24.631104200953828</v>
      </c>
      <c r="AC11089">
        <v>11.13770782142911</v>
      </c>
      <c r="AD11089">
        <v>9.4439146292900844</v>
      </c>
      <c r="AE11089">
        <v>9.2874618483344449</v>
      </c>
      <c r="AF11089">
        <v>6.3790620420506539</v>
      </c>
      <c r="AG11089">
        <v>13.8146694561669</v>
      </c>
      <c r="AH11089">
        <v>6.9570987050391784</v>
      </c>
      <c r="AI11089">
        <v>7.4132773426403897</v>
      </c>
      <c r="AJ11089">
        <v>37.947266205655417</v>
      </c>
      <c r="AK11089">
        <v>6.7831414546059232</v>
      </c>
      <c r="AL11089">
        <v>1.337627336946734</v>
      </c>
      <c r="AM11089">
        <v>4.2093961571205041</v>
      </c>
      <c r="AN11089">
        <v>14.643619127113251</v>
      </c>
      <c r="AO11089">
        <v>10.58268187583951</v>
      </c>
      <c r="AP11089">
        <v>19.862650457673858</v>
      </c>
      <c r="AQ11089">
        <v>17.776367869724851</v>
      </c>
      <c r="AR11089">
        <v>8.2777594157611212</v>
      </c>
      <c r="AS11089">
        <v>3.7042983208818381</v>
      </c>
      <c r="AT11089">
        <v>9.4217241124030302</v>
      </c>
      <c r="AU11089">
        <v>1.0416302045416219</v>
      </c>
      <c r="AV11089">
        <v>8.5504136108611295</v>
      </c>
    </row>
    <row r="11090" spans="1:48" x14ac:dyDescent="0.25">
      <c r="A11090" s="2">
        <v>39904</v>
      </c>
      <c r="B11090">
        <v>2008</v>
      </c>
      <c r="C11090">
        <v>651</v>
      </c>
      <c r="D11090">
        <v>23.066950659107441</v>
      </c>
      <c r="E11090">
        <v>15.45862477002715</v>
      </c>
      <c r="F11090">
        <v>30.901128843175751</v>
      </c>
      <c r="G11090">
        <v>16.067520373382841</v>
      </c>
      <c r="H11090">
        <v>7.571400647524662</v>
      </c>
      <c r="I11090">
        <v>9.2106638553954632</v>
      </c>
      <c r="J11090">
        <v>11.569650705065991</v>
      </c>
      <c r="K11090">
        <v>19.522995549437969</v>
      </c>
      <c r="L11090">
        <v>17.483953894738981</v>
      </c>
      <c r="M11090">
        <v>6.9441730889623576</v>
      </c>
      <c r="N11090">
        <v>20.196237813473399</v>
      </c>
      <c r="O11090">
        <v>18.959379442700431</v>
      </c>
      <c r="P11090">
        <v>16.113862962672851</v>
      </c>
      <c r="Q11090">
        <v>7.6226246649812257</v>
      </c>
      <c r="R11090">
        <v>18.62517065984866</v>
      </c>
      <c r="S11090">
        <v>14.52845398074167</v>
      </c>
      <c r="T11090">
        <v>1.453582343575621</v>
      </c>
      <c r="U11090">
        <v>7.6036148488852762</v>
      </c>
      <c r="V11090">
        <v>29.664355321453488</v>
      </c>
      <c r="W11090">
        <v>9.6040730803485843</v>
      </c>
      <c r="X11090">
        <v>7.7279037120268068</v>
      </c>
      <c r="Y11090">
        <v>21.401117730293429</v>
      </c>
      <c r="Z11090">
        <v>24.635973014957258</v>
      </c>
      <c r="AA11090">
        <v>9.8262131570244104</v>
      </c>
      <c r="AB11090">
        <v>9.982478051111233</v>
      </c>
      <c r="AC11090">
        <v>13.900907506569141</v>
      </c>
      <c r="AD11090">
        <v>25.467679739505851</v>
      </c>
      <c r="AE11090">
        <v>12.80942658493254</v>
      </c>
      <c r="AF11090">
        <v>10.60754769689307</v>
      </c>
      <c r="AG11090">
        <v>28.277877351916601</v>
      </c>
      <c r="AH11090">
        <v>19.135775790789449</v>
      </c>
      <c r="AI11090">
        <v>16.431076248975021</v>
      </c>
      <c r="AJ11090">
        <v>26.638427472713349</v>
      </c>
      <c r="AK11090">
        <v>12.757864121521051</v>
      </c>
      <c r="AL11090">
        <v>18.320590186113559</v>
      </c>
      <c r="AM11090">
        <v>12.77164117214655</v>
      </c>
      <c r="AN11090">
        <v>26.292672765823919</v>
      </c>
      <c r="AO11090">
        <v>17.154283248973059</v>
      </c>
      <c r="AP11090">
        <v>18.10336451227468</v>
      </c>
      <c r="AQ11090">
        <v>11.233411782266289</v>
      </c>
      <c r="AR11090">
        <v>13.30415525545625</v>
      </c>
      <c r="AS11090">
        <v>12.585211924545851</v>
      </c>
      <c r="AT11090">
        <v>13.94157429840728</v>
      </c>
      <c r="AU11090">
        <v>4.1961176169649672</v>
      </c>
      <c r="AV11090">
        <v>9.5807175063235448</v>
      </c>
    </row>
    <row r="11091" spans="1:48" x14ac:dyDescent="0.25">
      <c r="A11091" s="2">
        <v>39934</v>
      </c>
      <c r="B11091">
        <v>2008</v>
      </c>
      <c r="C11091">
        <v>651</v>
      </c>
      <c r="D11091">
        <v>10.764852557178759</v>
      </c>
      <c r="E11091">
        <v>15.768485664310839</v>
      </c>
      <c r="F11091">
        <v>11.53383281744755</v>
      </c>
      <c r="G11091">
        <v>6.9804333987879774</v>
      </c>
      <c r="H11091">
        <v>0.1679638325708277</v>
      </c>
      <c r="I11091">
        <v>15.136179226926849</v>
      </c>
      <c r="J11091">
        <v>16.278218291431521</v>
      </c>
      <c r="K11091">
        <v>36.668668148054181</v>
      </c>
      <c r="L11091">
        <v>24.847794539900342</v>
      </c>
      <c r="M11091">
        <v>16.657832292582061</v>
      </c>
      <c r="N11091">
        <v>22.064230143968761</v>
      </c>
      <c r="O11091">
        <v>16.855663301996909</v>
      </c>
      <c r="P11091">
        <v>31.720721708911739</v>
      </c>
      <c r="Q11091">
        <v>19.296706680431019</v>
      </c>
      <c r="R11091">
        <v>20.43957773691389</v>
      </c>
      <c r="S11091">
        <v>17.2242763410813</v>
      </c>
      <c r="T11091">
        <v>18.614254878818159</v>
      </c>
      <c r="U11091">
        <v>1.782138608999762</v>
      </c>
      <c r="V11091">
        <v>15.085136960475641</v>
      </c>
      <c r="W11091">
        <v>10.296883259054219</v>
      </c>
      <c r="X11091">
        <v>9.5206716491169416</v>
      </c>
      <c r="Y11091">
        <v>4.0806108467940527</v>
      </c>
      <c r="Z11091">
        <v>18.875090899955271</v>
      </c>
      <c r="AA11091">
        <v>8.0845572983068372</v>
      </c>
      <c r="AB11091">
        <v>25.52886814963939</v>
      </c>
      <c r="AC11091">
        <v>-2.0821353449583908</v>
      </c>
      <c r="AD11091">
        <v>8.6690837500346127</v>
      </c>
      <c r="AE11091">
        <v>21.460551718209</v>
      </c>
      <c r="AF11091">
        <v>15.761375918374121</v>
      </c>
      <c r="AG11091">
        <v>8.4229944104443391</v>
      </c>
      <c r="AH11091">
        <v>13.450052951504031</v>
      </c>
      <c r="AI11091">
        <v>13.139027029787639</v>
      </c>
      <c r="AJ11091">
        <v>25.276097319784309</v>
      </c>
      <c r="AK11091">
        <v>14.404042319223301</v>
      </c>
      <c r="AL11091">
        <v>13.29776830385128</v>
      </c>
      <c r="AM11091">
        <v>12.686128637487171</v>
      </c>
      <c r="AN11091">
        <v>3.6675980863768891</v>
      </c>
      <c r="AO11091">
        <v>10.25001765026412</v>
      </c>
      <c r="AP11091">
        <v>9.3481613571312359</v>
      </c>
      <c r="AQ11091">
        <v>9.9210089357012485</v>
      </c>
      <c r="AR11091">
        <v>12.718609419850701</v>
      </c>
      <c r="AS11091">
        <v>13.86221481009955</v>
      </c>
      <c r="AT11091">
        <v>21.254223064986991</v>
      </c>
      <c r="AU11091">
        <v>9.7569907265374169</v>
      </c>
      <c r="AV11091">
        <v>5.4928156116562654</v>
      </c>
    </row>
    <row r="11092" spans="1:48" x14ac:dyDescent="0.25">
      <c r="A11092" s="2">
        <v>39965</v>
      </c>
      <c r="B11092">
        <v>2008</v>
      </c>
      <c r="C11092">
        <v>651</v>
      </c>
      <c r="D11092">
        <v>0.64968004694783144</v>
      </c>
      <c r="E11092">
        <v>0.70960384176677049</v>
      </c>
      <c r="F11092">
        <v>6.7161291543278656</v>
      </c>
      <c r="G11092">
        <v>3.0892099812303009</v>
      </c>
      <c r="H11092">
        <v>-2.778457534505141</v>
      </c>
      <c r="I11092">
        <v>4.0006160635916777</v>
      </c>
      <c r="J11092">
        <v>1.1996404021004989</v>
      </c>
      <c r="K11092">
        <v>-2.1822117614930798</v>
      </c>
      <c r="L11092">
        <v>-0.49373218854120721</v>
      </c>
      <c r="M11092">
        <v>-0.29296934744088571</v>
      </c>
      <c r="N11092">
        <v>-3.950661537194355</v>
      </c>
      <c r="O11092">
        <v>10.573355043992819</v>
      </c>
      <c r="P11092">
        <v>-10.72298908104171</v>
      </c>
      <c r="Q11092">
        <v>4.9106297284898348</v>
      </c>
      <c r="R11092">
        <v>6.7807938370835874</v>
      </c>
      <c r="S11092">
        <v>0.94304681814629809</v>
      </c>
      <c r="T11092">
        <v>-7.616619347055142</v>
      </c>
      <c r="U11092">
        <v>25.043671971898078</v>
      </c>
      <c r="V11092">
        <v>5.3055213427102954</v>
      </c>
      <c r="W11092">
        <v>1.7523694612684879</v>
      </c>
      <c r="X11092">
        <v>-0.95601916126740738</v>
      </c>
      <c r="Y11092">
        <v>-1.0070822802067729</v>
      </c>
      <c r="Z11092">
        <v>-6.1630656205500571</v>
      </c>
      <c r="AA11092">
        <v>4.2185610839964749</v>
      </c>
      <c r="AB11092">
        <v>-2.1107117658001999</v>
      </c>
      <c r="AC11092">
        <v>-4.4197016394364352</v>
      </c>
      <c r="AD11092">
        <v>-0.16814700067371291</v>
      </c>
      <c r="AE11092">
        <v>-8.3534001186232665</v>
      </c>
      <c r="AF11092">
        <v>-0.59772716309324236</v>
      </c>
      <c r="AG11092">
        <v>-4.6941957452225846</v>
      </c>
      <c r="AH11092">
        <v>-3.7808992010234022</v>
      </c>
      <c r="AI11092">
        <v>4.0354601415428348</v>
      </c>
      <c r="AJ11092">
        <v>-0.60854211282197479</v>
      </c>
      <c r="AK11092">
        <v>-1.818189737338372</v>
      </c>
      <c r="AL11092">
        <v>0.16706891928381931</v>
      </c>
      <c r="AM11092">
        <v>-1.287870977524652</v>
      </c>
      <c r="AN11092">
        <v>4.6138031973454341</v>
      </c>
      <c r="AO11092">
        <v>-3.4398657822994561</v>
      </c>
      <c r="AP11092">
        <v>2.4042582484744561</v>
      </c>
      <c r="AQ11092">
        <v>4.9932372614678533</v>
      </c>
      <c r="AR11092">
        <v>-4.1327884191333482</v>
      </c>
      <c r="AS11092">
        <v>-1.2818784254032269</v>
      </c>
      <c r="AT11092">
        <v>-5.4046264956080563</v>
      </c>
      <c r="AU11092">
        <v>1.414547185667425</v>
      </c>
      <c r="AV11092">
        <v>0.21739109279543811</v>
      </c>
    </row>
    <row r="11093" spans="1:48" x14ac:dyDescent="0.25">
      <c r="A11093" s="2">
        <v>39995</v>
      </c>
      <c r="B11093">
        <v>2008</v>
      </c>
      <c r="C11093">
        <v>651</v>
      </c>
      <c r="D11093">
        <v>9.9326045363483892</v>
      </c>
      <c r="E11093">
        <v>3.6975977073271831</v>
      </c>
      <c r="F11093">
        <v>19.538319091364901</v>
      </c>
      <c r="G11093">
        <v>10.294924718584641</v>
      </c>
      <c r="H11093">
        <v>5.8281722350786991</v>
      </c>
      <c r="I11093">
        <v>11.74540174135606</v>
      </c>
      <c r="J11093">
        <v>5.1049929956657358</v>
      </c>
      <c r="K11093">
        <v>8.9057763609773346</v>
      </c>
      <c r="L11093">
        <v>15.573289632760551</v>
      </c>
      <c r="M11093">
        <v>16.26546825727624</v>
      </c>
      <c r="N11093">
        <v>8.8076416653754652</v>
      </c>
      <c r="O11093">
        <v>3.9168672705877978</v>
      </c>
      <c r="P11093">
        <v>13.30784996506438</v>
      </c>
      <c r="Q11093">
        <v>2.8524886216470651</v>
      </c>
      <c r="R11093">
        <v>11.68785749222323</v>
      </c>
      <c r="S11093">
        <v>10.60607268547127</v>
      </c>
      <c r="T11093">
        <v>16.25500235499544</v>
      </c>
      <c r="U11093">
        <v>7.6364262045321096</v>
      </c>
      <c r="V11093">
        <v>20.753500963883091</v>
      </c>
      <c r="W11093">
        <v>4.2647258678415456</v>
      </c>
      <c r="X11093">
        <v>11.10029256920477</v>
      </c>
      <c r="Y11093">
        <v>18.601072971111641</v>
      </c>
      <c r="Z11093">
        <v>9.7412734785678126</v>
      </c>
      <c r="AA11093">
        <v>9.1066322821000689</v>
      </c>
      <c r="AB11093">
        <v>8.3102298651171793</v>
      </c>
      <c r="AC11093">
        <v>5.2025920576528328</v>
      </c>
      <c r="AD11093">
        <v>17.914009685353658</v>
      </c>
      <c r="AE11093">
        <v>10.70257901131586</v>
      </c>
      <c r="AF11093">
        <v>3.3292942940527759</v>
      </c>
      <c r="AG11093">
        <v>-0.17646372094782811</v>
      </c>
      <c r="AH11093">
        <v>8.3261201157261553</v>
      </c>
      <c r="AI11093">
        <v>14.18820700555281</v>
      </c>
      <c r="AJ11093">
        <v>16.641925717592201</v>
      </c>
      <c r="AK11093">
        <v>8.6355588794367897</v>
      </c>
      <c r="AL11093">
        <v>7.1498585625744182</v>
      </c>
      <c r="AM11093">
        <v>14.372930354546719</v>
      </c>
      <c r="AN11093">
        <v>28.581431910085929</v>
      </c>
      <c r="AO11093">
        <v>11.76448591023969</v>
      </c>
      <c r="AP11093">
        <v>19.371208611529571</v>
      </c>
      <c r="AQ11093">
        <v>10.224116718801641</v>
      </c>
      <c r="AR11093">
        <v>10.54591724304672</v>
      </c>
      <c r="AS11093">
        <v>9.2527779509911525</v>
      </c>
      <c r="AT11093">
        <v>12.01281225849935</v>
      </c>
      <c r="AU11093">
        <v>11.86358764728455</v>
      </c>
      <c r="AV11093">
        <v>7.523410924480145</v>
      </c>
    </row>
    <row r="11094" spans="1:48" x14ac:dyDescent="0.25">
      <c r="A11094" s="2">
        <v>40026</v>
      </c>
      <c r="B11094">
        <v>2008</v>
      </c>
      <c r="C11094">
        <v>651</v>
      </c>
      <c r="D11094">
        <v>9.6391803061543371</v>
      </c>
      <c r="E11094">
        <v>5.7164914478936346</v>
      </c>
      <c r="F11094">
        <v>-0.45509137181520831</v>
      </c>
      <c r="G11094">
        <v>-2.9392300615527219E-2</v>
      </c>
      <c r="H11094">
        <v>18.558105827346228</v>
      </c>
      <c r="I11094">
        <v>-7.3484202017374054</v>
      </c>
      <c r="J11094">
        <v>5.6541388654366864</v>
      </c>
      <c r="K11094">
        <v>-1.102946332602539</v>
      </c>
      <c r="L11094">
        <v>-2.4095993209358739</v>
      </c>
      <c r="M11094">
        <v>-0.70108399786296127</v>
      </c>
      <c r="N11094">
        <v>1.692407228791559</v>
      </c>
      <c r="O11094">
        <v>2.508490191448232</v>
      </c>
      <c r="P11094">
        <v>4.5521029357302289</v>
      </c>
      <c r="Q11094">
        <v>-4.4393317133781913</v>
      </c>
      <c r="R11094">
        <v>4.661366875832984</v>
      </c>
      <c r="S11094">
        <v>5.0105052155233087</v>
      </c>
      <c r="T11094">
        <v>4.8272220550908074</v>
      </c>
      <c r="U11094">
        <v>12.777197912731751</v>
      </c>
      <c r="V11094">
        <v>6.1066130539535912</v>
      </c>
      <c r="W11094">
        <v>3.9191399570778662</v>
      </c>
      <c r="X11094">
        <v>6.4932014683164896</v>
      </c>
      <c r="Y11094">
        <v>1.1580179685395151</v>
      </c>
      <c r="Z11094">
        <v>8.4272043399519436</v>
      </c>
      <c r="AA11094">
        <v>6.9091237446079923</v>
      </c>
      <c r="AB11094">
        <v>12.440440951929221</v>
      </c>
      <c r="AC11094">
        <v>5.3251071745792364</v>
      </c>
      <c r="AD11094">
        <v>5.381149088075321</v>
      </c>
      <c r="AE11094">
        <v>2.6605156537025549</v>
      </c>
      <c r="AF11094">
        <v>7.2804793527237122</v>
      </c>
      <c r="AG11094">
        <v>8.4082714252381443</v>
      </c>
      <c r="AH11094">
        <v>9.3177089954712855</v>
      </c>
      <c r="AI11094">
        <v>6.1981725558886147</v>
      </c>
      <c r="AJ11094">
        <v>9.3440378196129927</v>
      </c>
      <c r="AK11094">
        <v>10.34055574109818</v>
      </c>
      <c r="AL11094">
        <v>7.9126555728032733</v>
      </c>
      <c r="AM11094">
        <v>5.9854334904714701</v>
      </c>
      <c r="AN11094">
        <v>6.3392142420490627</v>
      </c>
      <c r="AO11094">
        <v>4.1524028113180353</v>
      </c>
      <c r="AP11094">
        <v>1.585355415854961</v>
      </c>
      <c r="AQ11094">
        <v>8.1919855803380681</v>
      </c>
      <c r="AR11094">
        <v>7.9307862073265456</v>
      </c>
      <c r="AS11094">
        <v>5.516859251000783</v>
      </c>
      <c r="AT11094">
        <v>-1.439274299685622</v>
      </c>
      <c r="AU11094">
        <v>-1.856676007340452</v>
      </c>
      <c r="AV11094">
        <v>3.4603459532717369</v>
      </c>
    </row>
    <row r="11095" spans="1:48" x14ac:dyDescent="0.25">
      <c r="A11095" s="2">
        <v>40057</v>
      </c>
      <c r="B11095">
        <v>2008</v>
      </c>
      <c r="C11095">
        <v>651</v>
      </c>
      <c r="D11095">
        <v>1.6960239270197299</v>
      </c>
      <c r="E11095">
        <v>3.2231045366450721</v>
      </c>
      <c r="F11095">
        <v>10.00663982616563</v>
      </c>
      <c r="G11095">
        <v>4.0878079514947494</v>
      </c>
      <c r="H11095">
        <v>7.3564558640654143</v>
      </c>
      <c r="I11095">
        <v>5.0527809343882346</v>
      </c>
      <c r="J11095">
        <v>2.994168073813674</v>
      </c>
      <c r="K11095">
        <v>10.995858301351831</v>
      </c>
      <c r="L11095">
        <v>5.7787208909233501</v>
      </c>
      <c r="M11095">
        <v>-0.24330101245285671</v>
      </c>
      <c r="N11095">
        <v>15.18917767615466</v>
      </c>
      <c r="O11095">
        <v>12.63887232730168</v>
      </c>
      <c r="P11095">
        <v>5.4428091707592774</v>
      </c>
      <c r="Q11095">
        <v>7.4363100419847727</v>
      </c>
      <c r="R11095">
        <v>16.1789561435248</v>
      </c>
      <c r="S11095">
        <v>1.6666929740794649</v>
      </c>
      <c r="T11095">
        <v>18.113421218172029</v>
      </c>
      <c r="U11095">
        <v>4.6208528928939563</v>
      </c>
      <c r="V11095">
        <v>3.3337232295027608</v>
      </c>
      <c r="W11095">
        <v>-1.688987593922564</v>
      </c>
      <c r="X11095">
        <v>3.6292541332650701</v>
      </c>
      <c r="Y11095">
        <v>12.044474191597891</v>
      </c>
      <c r="Z11095">
        <v>11.54713506169427</v>
      </c>
      <c r="AA11095">
        <v>7.8315138347258451</v>
      </c>
      <c r="AB11095">
        <v>6.0777394145206554</v>
      </c>
      <c r="AC11095">
        <v>7.6419368421625888</v>
      </c>
      <c r="AD11095">
        <v>0.86576529225546039</v>
      </c>
      <c r="AE11095">
        <v>11.283022262591389</v>
      </c>
      <c r="AF11095">
        <v>8.3474052049532297</v>
      </c>
      <c r="AG11095">
        <v>4.1674943356013738</v>
      </c>
      <c r="AH11095">
        <v>7.3219080058306796</v>
      </c>
      <c r="AI11095">
        <v>5.1216819176110207</v>
      </c>
      <c r="AJ11095">
        <v>4.3565265926348129</v>
      </c>
      <c r="AK11095">
        <v>7.3708277501295614</v>
      </c>
      <c r="AL11095">
        <v>2.0437697127445138</v>
      </c>
      <c r="AM11095">
        <v>8.2618353582789119</v>
      </c>
      <c r="AN11095">
        <v>-1.7274481156948409</v>
      </c>
      <c r="AO11095">
        <v>5.8240823174673606</v>
      </c>
      <c r="AP11095">
        <v>1.4097985195606679</v>
      </c>
      <c r="AQ11095">
        <v>11.631000591430141</v>
      </c>
      <c r="AR11095">
        <v>6.1062421442726436</v>
      </c>
      <c r="AS11095">
        <v>2.7740475315706452</v>
      </c>
      <c r="AT11095">
        <v>7.2677315163105938</v>
      </c>
      <c r="AU11095">
        <v>0.53166926623879895</v>
      </c>
      <c r="AV11095">
        <v>3.8660116965295139</v>
      </c>
    </row>
    <row r="11096" spans="1:48" x14ac:dyDescent="0.25">
      <c r="A11096" s="2">
        <v>40087</v>
      </c>
      <c r="B11096">
        <v>2008</v>
      </c>
      <c r="C11096">
        <v>651</v>
      </c>
      <c r="D11096">
        <v>4.1877685213193239</v>
      </c>
      <c r="E11096">
        <v>-2.570857961318251</v>
      </c>
      <c r="F11096">
        <v>-0.26040233559607717</v>
      </c>
      <c r="G11096">
        <v>4.6552010067953731</v>
      </c>
      <c r="H11096">
        <v>-2.678460745580868</v>
      </c>
      <c r="I11096">
        <v>5.2654699859558507</v>
      </c>
      <c r="J11096">
        <v>-1.2086936361436209</v>
      </c>
      <c r="K11096">
        <v>-4.0236896001010214</v>
      </c>
      <c r="L11096">
        <v>-0.77949118687778984</v>
      </c>
      <c r="M11096">
        <v>1.617902317525366</v>
      </c>
      <c r="N11096">
        <v>2.7548703035095161</v>
      </c>
      <c r="O11096">
        <v>-6.4436394984757506</v>
      </c>
      <c r="P11096">
        <v>4.9915132202733803</v>
      </c>
      <c r="Q11096">
        <v>0.77845906253763975</v>
      </c>
      <c r="R11096">
        <v>-9.1128289364320825</v>
      </c>
      <c r="S11096">
        <v>0.47795897515299218</v>
      </c>
      <c r="T11096">
        <v>-3.9658255375706108</v>
      </c>
      <c r="U11096">
        <v>7.6062248033385682</v>
      </c>
      <c r="V11096">
        <v>-2.3474971893783998</v>
      </c>
      <c r="W11096">
        <v>-2.517035171302084</v>
      </c>
      <c r="X11096">
        <v>0.46438725598165748</v>
      </c>
      <c r="Y11096">
        <v>-6.2855481885017106</v>
      </c>
      <c r="Z11096">
        <v>1.8384116636326999</v>
      </c>
      <c r="AA11096">
        <v>1.365560562973722</v>
      </c>
      <c r="AB11096">
        <v>-5.6183239812346404</v>
      </c>
      <c r="AC11096">
        <v>-10.853621349953359</v>
      </c>
      <c r="AD11096">
        <v>4.598161583508964</v>
      </c>
      <c r="AE11096">
        <v>3.4996417032176379</v>
      </c>
      <c r="AF11096">
        <v>5.7428180913232652E-2</v>
      </c>
      <c r="AG11096">
        <v>-7.9759133645184281</v>
      </c>
      <c r="AH11096">
        <v>-4.9354415362870103</v>
      </c>
      <c r="AI11096">
        <v>-0.74609891558302666</v>
      </c>
      <c r="AJ11096">
        <v>5.7947107269185061E-2</v>
      </c>
      <c r="AK11096">
        <v>-1.922335554685439</v>
      </c>
      <c r="AL11096">
        <v>-2.8451123458867249</v>
      </c>
      <c r="AM11096">
        <v>-1.973159888541332</v>
      </c>
      <c r="AN11096">
        <v>6.6235792831869311</v>
      </c>
      <c r="AO11096">
        <v>-3.9889799148830289</v>
      </c>
      <c r="AP11096">
        <v>-4.2390480886125506</v>
      </c>
      <c r="AQ11096">
        <v>5.7653592988660129E-2</v>
      </c>
      <c r="AR11096">
        <v>-4.0053033988831874</v>
      </c>
      <c r="AS11096">
        <v>1.278004797312748</v>
      </c>
      <c r="AT11096">
        <v>-5.1316628889268801</v>
      </c>
      <c r="AU11096">
        <v>1.70566098803886</v>
      </c>
      <c r="AV11096">
        <v>-1.9459111540101719</v>
      </c>
    </row>
    <row r="11097" spans="1:48" x14ac:dyDescent="0.25">
      <c r="A11097" s="2">
        <v>40118</v>
      </c>
      <c r="B11097">
        <v>2008</v>
      </c>
      <c r="C11097">
        <v>651</v>
      </c>
      <c r="D11097">
        <v>-16.116901584258869</v>
      </c>
      <c r="E11097">
        <v>-7.1437075219737967E-2</v>
      </c>
      <c r="F11097">
        <v>5.2964010597504894</v>
      </c>
      <c r="G11097">
        <v>1.2776578596567669</v>
      </c>
      <c r="H11097">
        <v>-0.2530433463852178</v>
      </c>
      <c r="I11097">
        <v>3.6686466427570559</v>
      </c>
      <c r="J11097">
        <v>5.4184848750921999</v>
      </c>
      <c r="K11097">
        <v>8.4075149415107742</v>
      </c>
      <c r="L11097">
        <v>4.8701991234524122</v>
      </c>
      <c r="M11097">
        <v>5.1633822113298589</v>
      </c>
      <c r="N11097">
        <v>8.2437709801482573</v>
      </c>
      <c r="O11097">
        <v>0.62687139228014832</v>
      </c>
      <c r="P11097">
        <v>7.2824778424718239</v>
      </c>
      <c r="Q11097">
        <v>5.4758882825507014</v>
      </c>
      <c r="R11097">
        <v>5.3619127862980074</v>
      </c>
      <c r="S11097">
        <v>10.02148937213585</v>
      </c>
      <c r="T11097">
        <v>12.348107456510069</v>
      </c>
      <c r="U11097">
        <v>-1.256016386052605</v>
      </c>
      <c r="V11097">
        <v>-6.5777269274151067</v>
      </c>
      <c r="W11097">
        <v>-1.0297279168432709</v>
      </c>
      <c r="X11097">
        <v>1.6664263487628841</v>
      </c>
      <c r="Y11097">
        <v>0.77990865614621097</v>
      </c>
      <c r="Z11097">
        <v>-16.1143960633547</v>
      </c>
      <c r="AA11097">
        <v>-5.0144963939542926</v>
      </c>
      <c r="AB11097">
        <v>1.2440724907767819</v>
      </c>
      <c r="AC11097">
        <v>3.8424555203192319</v>
      </c>
      <c r="AD11097">
        <v>-2.8123175192951159E-2</v>
      </c>
      <c r="AE11097">
        <v>5.7967330548786888</v>
      </c>
      <c r="AF11097">
        <v>1.413813744521875</v>
      </c>
      <c r="AG11097">
        <v>4.1742105336724178</v>
      </c>
      <c r="AH11097">
        <v>1.3906350505486389</v>
      </c>
      <c r="AI11097">
        <v>4.4798938437992986</v>
      </c>
      <c r="AJ11097">
        <v>13.5252623641138</v>
      </c>
      <c r="AK11097">
        <v>3.7447651642139812</v>
      </c>
      <c r="AL11097">
        <v>3.2270953226311239</v>
      </c>
      <c r="AM11097">
        <v>2.0602947093812052</v>
      </c>
      <c r="AN11097">
        <v>8.5031781543538187</v>
      </c>
      <c r="AO11097">
        <v>5.1351985722430271</v>
      </c>
      <c r="AP11097">
        <v>2.4836425233738968</v>
      </c>
      <c r="AQ11097">
        <v>3.1050719970990852</v>
      </c>
      <c r="AR11097">
        <v>3.9702953197426889</v>
      </c>
      <c r="AS11097">
        <v>2.9040710900712701</v>
      </c>
      <c r="AT11097">
        <v>7.4460054424496214</v>
      </c>
      <c r="AU11097">
        <v>6.0480211903984449</v>
      </c>
      <c r="AV11097">
        <v>5.9455481891924844</v>
      </c>
    </row>
    <row r="11098" spans="1:48" x14ac:dyDescent="0.25">
      <c r="A11098" s="2">
        <v>40148</v>
      </c>
      <c r="B11098">
        <v>2008</v>
      </c>
      <c r="C11098">
        <v>651</v>
      </c>
      <c r="D11098">
        <v>7.2618587182408101</v>
      </c>
      <c r="E11098">
        <v>-2.9276844925221539</v>
      </c>
      <c r="F11098">
        <v>5.7433684605374236</v>
      </c>
      <c r="G11098">
        <v>0.63375682207309492</v>
      </c>
      <c r="H11098">
        <v>0.72872990072443411</v>
      </c>
      <c r="I11098">
        <v>1.1623052032370129</v>
      </c>
      <c r="J11098">
        <v>4.9796769978501354</v>
      </c>
      <c r="K11098">
        <v>3.4981598630186022</v>
      </c>
      <c r="L11098">
        <v>5.4700609398436129</v>
      </c>
      <c r="M11098">
        <v>2.7393183225437712</v>
      </c>
      <c r="N11098">
        <v>1.6292131161530721</v>
      </c>
      <c r="O11098">
        <v>7.3322168994829573</v>
      </c>
      <c r="P11098">
        <v>4.591129785556225</v>
      </c>
      <c r="Q11098">
        <v>8.5735935231764806</v>
      </c>
      <c r="R11098">
        <v>3.2833174098321432</v>
      </c>
      <c r="S11098">
        <v>2.8060574868625339</v>
      </c>
      <c r="T11098">
        <v>-6.5573182416469926</v>
      </c>
      <c r="U11098">
        <v>4.3965001850588603</v>
      </c>
      <c r="V11098">
        <v>19.648346785491171</v>
      </c>
      <c r="W11098">
        <v>0.77546324422155255</v>
      </c>
      <c r="X11098">
        <v>1.6415464923266181</v>
      </c>
      <c r="Y11098">
        <v>8.3263304147283446</v>
      </c>
      <c r="Z11098">
        <v>-9.1614253198192053</v>
      </c>
      <c r="AA11098">
        <v>3.9589018706369221</v>
      </c>
      <c r="AB11098">
        <v>-5.5997869001941041</v>
      </c>
      <c r="AC11098">
        <v>5.136404288901808</v>
      </c>
      <c r="AD11098">
        <v>-0.89836262474740636</v>
      </c>
      <c r="AE11098">
        <v>4.9468032554728758</v>
      </c>
      <c r="AF11098">
        <v>-1.021074924502541</v>
      </c>
      <c r="AG11098">
        <v>0.65306523467785205</v>
      </c>
      <c r="AH11098">
        <v>1.0732004840789069</v>
      </c>
      <c r="AI11098">
        <v>-2.0520434427146239</v>
      </c>
      <c r="AJ11098">
        <v>-7.0099415058379133</v>
      </c>
      <c r="AK11098">
        <v>-0.16249911752144189</v>
      </c>
      <c r="AL11098">
        <v>-3.0807733338158232</v>
      </c>
      <c r="AM11098">
        <v>3.7315224358629222</v>
      </c>
      <c r="AN11098">
        <v>-2.4556549987821201</v>
      </c>
      <c r="AO11098">
        <v>1.2088113399387981</v>
      </c>
      <c r="AP11098">
        <v>-5.1434374245307843</v>
      </c>
      <c r="AQ11098">
        <v>1.7240134376628411</v>
      </c>
      <c r="AR11098">
        <v>2.4053174956322638</v>
      </c>
      <c r="AS11098">
        <v>2.6311754356227461</v>
      </c>
      <c r="AT11098">
        <v>3.1711173122217269</v>
      </c>
      <c r="AU11098">
        <v>5.8098644268882014</v>
      </c>
      <c r="AV11098">
        <v>2.058725489162105</v>
      </c>
    </row>
    <row r="11099" spans="1:48" x14ac:dyDescent="0.25">
      <c r="A11099" s="2">
        <v>40179</v>
      </c>
      <c r="B11099">
        <v>2008</v>
      </c>
      <c r="C11099">
        <v>651</v>
      </c>
      <c r="D11099">
        <v>7.3141643550596047</v>
      </c>
      <c r="E11099">
        <v>-4.2915594544356006</v>
      </c>
      <c r="F11099">
        <v>2.1068325164486978</v>
      </c>
      <c r="G11099">
        <v>-0.88051320614083162</v>
      </c>
      <c r="H11099">
        <v>1.408266527227076</v>
      </c>
      <c r="I11099">
        <v>-8.5240883813119446</v>
      </c>
      <c r="J11099">
        <v>-5.2927788313757436</v>
      </c>
      <c r="K11099">
        <v>-5.2980112114119908</v>
      </c>
      <c r="L11099">
        <v>-5.9995435696871162</v>
      </c>
      <c r="M11099">
        <v>-5.8589615908526183</v>
      </c>
      <c r="N11099">
        <v>-10.937215825763159</v>
      </c>
      <c r="O11099">
        <v>-5.3169424382407566</v>
      </c>
      <c r="P11099">
        <v>1.144095231963105</v>
      </c>
      <c r="Q11099">
        <v>3.2126436913499918</v>
      </c>
      <c r="R11099">
        <v>2.2528276140139298</v>
      </c>
      <c r="S11099">
        <v>-6.234915254463691</v>
      </c>
      <c r="T11099">
        <v>-10.093462765414939</v>
      </c>
      <c r="U11099">
        <v>-3.1902765962182782</v>
      </c>
      <c r="V11099">
        <v>2.252733725253786</v>
      </c>
      <c r="W11099">
        <v>1.8949990607896261</v>
      </c>
      <c r="X11099">
        <v>-3.3442140531263709</v>
      </c>
      <c r="Y11099">
        <v>-4.3548045636010997</v>
      </c>
      <c r="Z11099">
        <v>-10.424092527229909</v>
      </c>
      <c r="AA11099">
        <v>-5.9948381294091968</v>
      </c>
      <c r="AB11099">
        <v>-4.7630615041689524</v>
      </c>
      <c r="AC11099">
        <v>-4.4274265087782982</v>
      </c>
      <c r="AD11099">
        <v>-2.4911320218753419</v>
      </c>
      <c r="AE11099">
        <v>-7.372207727925062</v>
      </c>
      <c r="AF11099">
        <v>-10.233120211911681</v>
      </c>
      <c r="AG11099">
        <v>2.266278311584236</v>
      </c>
      <c r="AH11099">
        <v>-8.4652718445302089</v>
      </c>
      <c r="AI11099">
        <v>-11.72373054223057</v>
      </c>
      <c r="AJ11099">
        <v>8.3826059807601272</v>
      </c>
      <c r="AK11099">
        <v>-2.570282941497259</v>
      </c>
      <c r="AL11099">
        <v>3.1236307946138191</v>
      </c>
      <c r="AM11099">
        <v>-3.5477301687944052</v>
      </c>
      <c r="AN11099">
        <v>-1.1226170485448159</v>
      </c>
      <c r="AO11099">
        <v>-8.6326343123891753</v>
      </c>
      <c r="AP11099">
        <v>2.025905229774239</v>
      </c>
      <c r="AQ11099">
        <v>-7.0008323205462464</v>
      </c>
      <c r="AR11099">
        <v>-7.3943285573537798</v>
      </c>
      <c r="AS11099">
        <v>-4.8153503777074942</v>
      </c>
      <c r="AT11099">
        <v>-7.3718165383415908</v>
      </c>
      <c r="AU11099">
        <v>0.30447212984101579</v>
      </c>
      <c r="AV11099">
        <v>-3.5111970147093219</v>
      </c>
    </row>
    <row r="11100" spans="1:48" x14ac:dyDescent="0.25">
      <c r="A11100" s="2">
        <v>40210</v>
      </c>
      <c r="B11100">
        <v>2008</v>
      </c>
      <c r="C11100">
        <v>651</v>
      </c>
      <c r="D11100">
        <v>1.453915108777637</v>
      </c>
      <c r="E11100">
        <v>6.0184363431125654</v>
      </c>
      <c r="F11100">
        <v>-2.5915033775741669</v>
      </c>
      <c r="G11100">
        <v>0.87155372120402141</v>
      </c>
      <c r="H11100">
        <v>0.7316534050513912</v>
      </c>
      <c r="I11100">
        <v>2.8744612564343131</v>
      </c>
      <c r="J11100">
        <v>-0.34135870212047559</v>
      </c>
      <c r="K11100">
        <v>1.3490520668067549</v>
      </c>
      <c r="L11100">
        <v>0.79610619901118174</v>
      </c>
      <c r="M11100">
        <v>5.8065326375718929</v>
      </c>
      <c r="N11100">
        <v>4.5475007876084614</v>
      </c>
      <c r="O11100">
        <v>4.3508304963586708</v>
      </c>
      <c r="P11100">
        <v>-3.9490361039832722</v>
      </c>
      <c r="Q11100">
        <v>-0.98504938775096917</v>
      </c>
      <c r="R11100">
        <v>4.5168589496391798</v>
      </c>
      <c r="S11100">
        <v>4.2463537536215457</v>
      </c>
      <c r="T11100">
        <v>7.8450223719368504</v>
      </c>
      <c r="U11100">
        <v>-4.7305372484666268</v>
      </c>
      <c r="V11100">
        <v>-12.389955079733321</v>
      </c>
      <c r="W11100">
        <v>1.1204010852951201</v>
      </c>
      <c r="X11100">
        <v>1.881355605026203</v>
      </c>
      <c r="Y11100">
        <v>-0.5345240226003023</v>
      </c>
      <c r="Z11100">
        <v>-9.7718338626744625</v>
      </c>
      <c r="AA11100">
        <v>-1.6397693031358069</v>
      </c>
      <c r="AB11100">
        <v>-3.632750022201003</v>
      </c>
      <c r="AC11100">
        <v>-3.9277712886603311</v>
      </c>
      <c r="AD11100">
        <v>2.8700319216962149</v>
      </c>
      <c r="AE11100">
        <v>-5.0824273767551613</v>
      </c>
      <c r="AF11100">
        <v>-6.0020021431073554</v>
      </c>
      <c r="AG11100">
        <v>-2.41842065830703</v>
      </c>
      <c r="AH11100">
        <v>-5.5895694413262254</v>
      </c>
      <c r="AI11100">
        <v>-7.2241711553847399</v>
      </c>
      <c r="AJ11100">
        <v>-1.0409838793817521</v>
      </c>
      <c r="AK11100">
        <v>-1.3333196725854759</v>
      </c>
      <c r="AL11100">
        <v>-1.284159322173084</v>
      </c>
      <c r="AM11100">
        <v>-4.5481063091255329</v>
      </c>
      <c r="AN11100">
        <v>-5.0497503022813532</v>
      </c>
      <c r="AO11100">
        <v>-2.2261225272427692</v>
      </c>
      <c r="AP11100">
        <v>-4.4385652180035651</v>
      </c>
      <c r="AQ11100">
        <v>3.4176283392595148</v>
      </c>
      <c r="AR11100">
        <v>-2.2919794571061858</v>
      </c>
      <c r="AS11100">
        <v>-1.4463342251604281</v>
      </c>
      <c r="AT11100">
        <v>5.7799406362972539</v>
      </c>
      <c r="AU11100">
        <v>2.1798666128346689</v>
      </c>
      <c r="AV11100">
        <v>3.0846338487582559</v>
      </c>
    </row>
    <row r="11101" spans="1:48" x14ac:dyDescent="0.25">
      <c r="A11101" s="2">
        <v>40238</v>
      </c>
      <c r="B11101">
        <v>2008</v>
      </c>
      <c r="C11101">
        <v>651</v>
      </c>
      <c r="D11101">
        <v>2.7434870972163679</v>
      </c>
      <c r="E11101">
        <v>7.5986502791735466</v>
      </c>
      <c r="F11101">
        <v>12.52612883787252</v>
      </c>
      <c r="G11101">
        <v>9.0741610645753923</v>
      </c>
      <c r="H11101">
        <v>7.7720730167215146</v>
      </c>
      <c r="I11101">
        <v>5.2651597315273024</v>
      </c>
      <c r="J11101">
        <v>10.78577880980327</v>
      </c>
      <c r="K11101">
        <v>9.234666237000134</v>
      </c>
      <c r="L11101">
        <v>4.2023728965393969</v>
      </c>
      <c r="M11101">
        <v>5.6011552379227947</v>
      </c>
      <c r="N11101">
        <v>7.2904723378297573</v>
      </c>
      <c r="O11101">
        <v>14.61566555433207</v>
      </c>
      <c r="P11101">
        <v>4.8024016271700942</v>
      </c>
      <c r="Q11101">
        <v>-1.8617125203982401</v>
      </c>
      <c r="R11101">
        <v>3.2537245351974109</v>
      </c>
      <c r="S11101">
        <v>10.308913702430459</v>
      </c>
      <c r="T11101">
        <v>3.7406793032881192</v>
      </c>
      <c r="U11101">
        <v>14.174481987450861</v>
      </c>
      <c r="V11101">
        <v>16.06733919742376</v>
      </c>
      <c r="W11101">
        <v>5.0485810223242167</v>
      </c>
      <c r="X11101">
        <v>6.02293164429899</v>
      </c>
      <c r="Y11101">
        <v>9.3377131577425665</v>
      </c>
      <c r="Z11101">
        <v>7.4295611515894588</v>
      </c>
      <c r="AA11101">
        <v>4.1765687022762732</v>
      </c>
      <c r="AB11101">
        <v>7.6146968137313484</v>
      </c>
      <c r="AC11101">
        <v>8.6597193624221802</v>
      </c>
      <c r="AD11101">
        <v>7.3878012821912531</v>
      </c>
      <c r="AE11101">
        <v>6.4556366523505382</v>
      </c>
      <c r="AF11101">
        <v>6.342326182706759</v>
      </c>
      <c r="AG11101">
        <v>12.60106849045042</v>
      </c>
      <c r="AH11101">
        <v>7.2757879899072231</v>
      </c>
      <c r="AI11101">
        <v>3.506109044550199</v>
      </c>
      <c r="AJ11101">
        <v>13.19961507553071</v>
      </c>
      <c r="AK11101">
        <v>2.9753610200906611</v>
      </c>
      <c r="AL11101">
        <v>8.0074088547979372</v>
      </c>
      <c r="AM11101">
        <v>7.535540424746201</v>
      </c>
      <c r="AN11101">
        <v>11.019306641416479</v>
      </c>
      <c r="AO11101">
        <v>9.0401265231142336</v>
      </c>
      <c r="AP11101">
        <v>2.3459889822990081</v>
      </c>
      <c r="AQ11101">
        <v>8.3430746340804376</v>
      </c>
      <c r="AR11101">
        <v>6.2098257416894898</v>
      </c>
      <c r="AS11101">
        <v>5.9598531168599589</v>
      </c>
      <c r="AT11101">
        <v>8.3235521677895505</v>
      </c>
      <c r="AU11101">
        <v>7.3547216077242572</v>
      </c>
      <c r="AV11101">
        <v>5.9825630108362837</v>
      </c>
    </row>
    <row r="11102" spans="1:48" x14ac:dyDescent="0.25">
      <c r="A11102" s="2">
        <v>40269</v>
      </c>
      <c r="B11102">
        <v>2008</v>
      </c>
      <c r="C11102">
        <v>651</v>
      </c>
      <c r="D11102">
        <v>8.9812078451452226</v>
      </c>
      <c r="E11102">
        <v>5.293194562435688</v>
      </c>
      <c r="F11102">
        <v>5.3386006340403034</v>
      </c>
      <c r="G11102">
        <v>4.3011317652033032</v>
      </c>
      <c r="H11102">
        <v>1.4286830655734439</v>
      </c>
      <c r="I11102">
        <v>-1.1606720622779449</v>
      </c>
      <c r="J11102">
        <v>1.1791692474633519</v>
      </c>
      <c r="K11102">
        <v>1.864707997464921</v>
      </c>
      <c r="L11102">
        <v>5.7677480000580372</v>
      </c>
      <c r="M11102">
        <v>5.1085489797407568</v>
      </c>
      <c r="N11102">
        <v>-0.90300649434152946</v>
      </c>
      <c r="O11102">
        <v>-2.5300734125496049</v>
      </c>
      <c r="P11102">
        <v>-4.0571561092116024</v>
      </c>
      <c r="Q11102">
        <v>3.6492665426408171</v>
      </c>
      <c r="R11102">
        <v>0.58923653311502289</v>
      </c>
      <c r="S11102">
        <v>0.1371767817286873</v>
      </c>
      <c r="T11102">
        <v>1.104995614219106</v>
      </c>
      <c r="U11102">
        <v>0.52073066778932642</v>
      </c>
      <c r="V11102">
        <v>7.4982948181204323</v>
      </c>
      <c r="W11102">
        <v>-0.16616434600367211</v>
      </c>
      <c r="X11102">
        <v>-4.740863544923446</v>
      </c>
      <c r="Y11102">
        <v>5.6364887195189617</v>
      </c>
      <c r="Z11102">
        <v>-11.478250722379711</v>
      </c>
      <c r="AA11102">
        <v>3.7342607527495848</v>
      </c>
      <c r="AB11102">
        <v>0.32764144921890731</v>
      </c>
      <c r="AC11102">
        <v>8.1200857859218267</v>
      </c>
      <c r="AD11102">
        <v>5.3411871962417479</v>
      </c>
      <c r="AE11102">
        <v>1.7416047981506639</v>
      </c>
      <c r="AF11102">
        <v>-8.6940558503701091</v>
      </c>
      <c r="AG11102">
        <v>-8.8350909386783467</v>
      </c>
      <c r="AH11102">
        <v>-6.8806553419060386</v>
      </c>
      <c r="AI11102">
        <v>-4.7925255361755958</v>
      </c>
      <c r="AJ11102">
        <v>-7.1977033003455038</v>
      </c>
      <c r="AK11102">
        <v>-3.501750349308419</v>
      </c>
      <c r="AL11102">
        <v>5.8082530385937803</v>
      </c>
      <c r="AM11102">
        <v>-0.3836141495825896</v>
      </c>
      <c r="AN11102">
        <v>-0.63796047665759525</v>
      </c>
      <c r="AO11102">
        <v>-1.752004949995045</v>
      </c>
      <c r="AP11102">
        <v>1.2718088393187219</v>
      </c>
      <c r="AQ11102">
        <v>-0.57375412779979706</v>
      </c>
      <c r="AR11102">
        <v>-5.0693644927817916</v>
      </c>
      <c r="AS11102">
        <v>-1.137139055236958</v>
      </c>
      <c r="AT11102">
        <v>1.463889941520002</v>
      </c>
      <c r="AU11102">
        <v>-7.1748239929702917</v>
      </c>
      <c r="AV11102">
        <v>1.589311917063041</v>
      </c>
    </row>
    <row r="11103" spans="1:48" x14ac:dyDescent="0.25">
      <c r="A11103" s="2">
        <v>40299</v>
      </c>
      <c r="B11103">
        <v>2008</v>
      </c>
      <c r="C11103">
        <v>651</v>
      </c>
      <c r="D11103">
        <v>-13.005321073214439</v>
      </c>
      <c r="E11103">
        <v>-10.012005588680161</v>
      </c>
      <c r="F11103">
        <v>-5.4881348808914376</v>
      </c>
      <c r="G11103">
        <v>-6.9419243792887331</v>
      </c>
      <c r="H11103">
        <v>-12.56985088175924</v>
      </c>
      <c r="I11103">
        <v>-4.710410302208123</v>
      </c>
      <c r="J11103">
        <v>-7.3376697311955059</v>
      </c>
      <c r="K11103">
        <v>-7.9998911802224963</v>
      </c>
      <c r="L11103">
        <v>-8.8865150134657895</v>
      </c>
      <c r="M11103">
        <v>-4.4383176514243283</v>
      </c>
      <c r="N11103">
        <v>-10.495725715495389</v>
      </c>
      <c r="O11103">
        <v>-2.7077453540306222</v>
      </c>
      <c r="P11103">
        <v>-13.14765628161773</v>
      </c>
      <c r="Q11103">
        <v>-1.7700638908457189</v>
      </c>
      <c r="R11103">
        <v>-1.734424818093228</v>
      </c>
      <c r="S11103">
        <v>-6.4911651111437596</v>
      </c>
      <c r="T11103">
        <v>2.954174090727157</v>
      </c>
      <c r="U11103">
        <v>-10.95822408633671</v>
      </c>
      <c r="V11103">
        <v>-11.36811293227905</v>
      </c>
      <c r="W11103">
        <v>-8.098695964161795</v>
      </c>
      <c r="X11103">
        <v>-10.70064276663242</v>
      </c>
      <c r="Y11103">
        <v>-13.323056427790011</v>
      </c>
      <c r="Z11103">
        <v>-25.852640376165439</v>
      </c>
      <c r="AA11103">
        <v>-12.99542161581315</v>
      </c>
      <c r="AB11103">
        <v>-16.324459940769611</v>
      </c>
      <c r="AC11103">
        <v>-19.851271247363002</v>
      </c>
      <c r="AD11103">
        <v>-13.82266181562113</v>
      </c>
      <c r="AE11103">
        <v>-16.370970280899868</v>
      </c>
      <c r="AF11103">
        <v>-8.2759926484266657</v>
      </c>
      <c r="AG11103">
        <v>-12.718391202572811</v>
      </c>
      <c r="AH11103">
        <v>-14.432455250861789</v>
      </c>
      <c r="AI11103">
        <v>-16.36011958670651</v>
      </c>
      <c r="AJ11103">
        <v>-19.502419377439828</v>
      </c>
      <c r="AK11103">
        <v>-7.5982290800947201</v>
      </c>
      <c r="AL11103">
        <v>-11.39399640572775</v>
      </c>
      <c r="AM11103">
        <v>-12.05292186048111</v>
      </c>
      <c r="AN11103">
        <v>-14.66649554456624</v>
      </c>
      <c r="AO11103">
        <v>-10.427448999184341</v>
      </c>
      <c r="AP11103">
        <v>-12.12861494887677</v>
      </c>
      <c r="AQ11103">
        <v>-16.708721808083869</v>
      </c>
      <c r="AR11103">
        <v>-12.67350462785911</v>
      </c>
      <c r="AS11103">
        <v>-10.88783663484605</v>
      </c>
      <c r="AT11103">
        <v>-6.8531203228332398</v>
      </c>
      <c r="AU11103">
        <v>-10.996403353088761</v>
      </c>
      <c r="AV11103">
        <v>-8.0748655735456971</v>
      </c>
    </row>
    <row r="11104" spans="1:48" x14ac:dyDescent="0.25">
      <c r="A11104" s="2">
        <v>40330</v>
      </c>
      <c r="B11104">
        <v>2008</v>
      </c>
      <c r="C11104">
        <v>651</v>
      </c>
      <c r="D11104">
        <v>-8.6774101740946126</v>
      </c>
      <c r="E11104">
        <v>2.026806991206676</v>
      </c>
      <c r="F11104">
        <v>7.3432527821764459</v>
      </c>
      <c r="G11104">
        <v>3.22348436599178</v>
      </c>
      <c r="H11104">
        <v>4.9839380940032374</v>
      </c>
      <c r="I11104">
        <v>1.5922901269727059E-3</v>
      </c>
      <c r="J11104">
        <v>-3.5370736994565721</v>
      </c>
      <c r="K11104">
        <v>4.2823423422173823</v>
      </c>
      <c r="L11104">
        <v>3.7546853321818401</v>
      </c>
      <c r="M11104">
        <v>2.5643604315566342</v>
      </c>
      <c r="N11104">
        <v>-4.4349845031098294</v>
      </c>
      <c r="O11104">
        <v>3.6528643525815858</v>
      </c>
      <c r="P11104">
        <v>-9.7528848376461035</v>
      </c>
      <c r="Q11104">
        <v>1.000158205948654</v>
      </c>
      <c r="R11104">
        <v>4.7537881959581751</v>
      </c>
      <c r="S11104">
        <v>-2.8707082969881119</v>
      </c>
      <c r="T11104">
        <v>8.2633183063607341E-2</v>
      </c>
      <c r="U11104">
        <v>5.2706575334786621</v>
      </c>
      <c r="V11104">
        <v>0.69297393454952338</v>
      </c>
      <c r="W11104">
        <v>-2.010364638578654</v>
      </c>
      <c r="X11104">
        <v>4.2638079348329194</v>
      </c>
      <c r="Y11104">
        <v>0.91504466717149402</v>
      </c>
      <c r="Z11104">
        <v>-9.2611371153207287</v>
      </c>
      <c r="AA11104">
        <v>-0.87956897159723324</v>
      </c>
      <c r="AB11104">
        <v>-6.9696084469294313</v>
      </c>
      <c r="AC11104">
        <v>-7.4803166913420371</v>
      </c>
      <c r="AD11104">
        <v>2.862046606238966</v>
      </c>
      <c r="AE11104">
        <v>-3.037801449650845</v>
      </c>
      <c r="AF11104">
        <v>-0.60132871821962919</v>
      </c>
      <c r="AG11104">
        <v>-6.9195424483977197</v>
      </c>
      <c r="AH11104">
        <v>-0.83018720867489293</v>
      </c>
      <c r="AI11104">
        <v>-0.1216545214342224</v>
      </c>
      <c r="AJ11104">
        <v>-8.9962487921213743</v>
      </c>
      <c r="AK11104">
        <v>-1.660681654609109</v>
      </c>
      <c r="AL11104">
        <v>0.90157589256432136</v>
      </c>
      <c r="AM11104">
        <v>-0.69188244826189349</v>
      </c>
      <c r="AN11104">
        <v>-7.5395776868514064</v>
      </c>
      <c r="AO11104">
        <v>-0.2076520130790849</v>
      </c>
      <c r="AP11104">
        <v>-2.2965130799090909</v>
      </c>
      <c r="AQ11104">
        <v>-2.1703203521758589</v>
      </c>
      <c r="AR11104">
        <v>-1.4581485834256109</v>
      </c>
      <c r="AS11104">
        <v>-2.2362755976983228</v>
      </c>
      <c r="AT11104">
        <v>-5.1654856602498906</v>
      </c>
      <c r="AU11104">
        <v>-1.2372152974887809</v>
      </c>
      <c r="AV11104">
        <v>-5.3245960765678007</v>
      </c>
    </row>
    <row r="11105" spans="1:48" x14ac:dyDescent="0.25">
      <c r="A11105" s="2">
        <v>40360</v>
      </c>
      <c r="B11105">
        <v>2008</v>
      </c>
      <c r="C11105">
        <v>651</v>
      </c>
      <c r="D11105">
        <v>5.3177522994183768</v>
      </c>
      <c r="E11105">
        <v>1.841795590602668</v>
      </c>
      <c r="F11105">
        <v>5.2532396367306999</v>
      </c>
      <c r="G11105">
        <v>5.5534188240399018</v>
      </c>
      <c r="H11105">
        <v>9.0799237707268823</v>
      </c>
      <c r="I11105">
        <v>5.3934722554145784</v>
      </c>
      <c r="J11105">
        <v>12.572991375232711</v>
      </c>
      <c r="K11105">
        <v>0.71169314760062274</v>
      </c>
      <c r="L11105">
        <v>7.9228176279708906</v>
      </c>
      <c r="M11105">
        <v>2.8308690868561031</v>
      </c>
      <c r="N11105">
        <v>13.719097871211639</v>
      </c>
      <c r="O11105">
        <v>6.1018155024578524</v>
      </c>
      <c r="P11105">
        <v>4.4200340078352829</v>
      </c>
      <c r="Q11105">
        <v>12.058963145609329</v>
      </c>
      <c r="R11105">
        <v>13.22891753738873</v>
      </c>
      <c r="S11105">
        <v>5.8282774570390439</v>
      </c>
      <c r="T11105">
        <v>7.9814498188641281</v>
      </c>
      <c r="U11105">
        <v>15.887804370966951</v>
      </c>
      <c r="V11105">
        <v>15.96662794540174</v>
      </c>
      <c r="W11105">
        <v>3.5471215824221858</v>
      </c>
      <c r="X11105">
        <v>4.7948322372594721</v>
      </c>
      <c r="Y11105">
        <v>7.5474000123344709</v>
      </c>
      <c r="Z11105">
        <v>30.68943604265975</v>
      </c>
      <c r="AA11105">
        <v>7.2440000943329252</v>
      </c>
      <c r="AB11105">
        <v>18.181994463046738</v>
      </c>
      <c r="AC11105">
        <v>6.893365638025406</v>
      </c>
      <c r="AD11105">
        <v>11.67199043799836</v>
      </c>
      <c r="AE11105">
        <v>17.798994645093199</v>
      </c>
      <c r="AF11105">
        <v>10.903756457506651</v>
      </c>
      <c r="AG11105">
        <v>12.19688088338806</v>
      </c>
      <c r="AH11105">
        <v>15.81251478546522</v>
      </c>
      <c r="AI11105">
        <v>22.07768981949252</v>
      </c>
      <c r="AJ11105">
        <v>15.02563361285114</v>
      </c>
      <c r="AK11105">
        <v>10.39481129339608</v>
      </c>
      <c r="AL11105">
        <v>10.2786863585169</v>
      </c>
      <c r="AM11105">
        <v>10.991623500714541</v>
      </c>
      <c r="AN11105">
        <v>19.695017633345909</v>
      </c>
      <c r="AO11105">
        <v>9.4802550942817874</v>
      </c>
      <c r="AP11105">
        <v>13.706037957828411</v>
      </c>
      <c r="AQ11105">
        <v>12.17224415456819</v>
      </c>
      <c r="AR11105">
        <v>12.41124187483544</v>
      </c>
      <c r="AS11105">
        <v>12.12077109247751</v>
      </c>
      <c r="AT11105">
        <v>7.1828016421628504</v>
      </c>
      <c r="AU11105">
        <v>-1.037333612795754</v>
      </c>
      <c r="AV11105">
        <v>6.9738446842714694</v>
      </c>
    </row>
    <row r="11106" spans="1:48" x14ac:dyDescent="0.25">
      <c r="A11106" s="2">
        <v>40391</v>
      </c>
      <c r="B11106">
        <v>2008</v>
      </c>
      <c r="C11106">
        <v>651</v>
      </c>
      <c r="D11106">
        <v>1.6367302011770719</v>
      </c>
      <c r="E11106">
        <v>2.2337224737429611</v>
      </c>
      <c r="F11106">
        <v>-3.4660883997623788</v>
      </c>
      <c r="G11106">
        <v>6.4564153959523418</v>
      </c>
      <c r="H11106">
        <v>-6.6215931811825719</v>
      </c>
      <c r="I11106">
        <v>-3.0134260443528849</v>
      </c>
      <c r="J11106">
        <v>-2.884968975813484</v>
      </c>
      <c r="K11106">
        <v>-1.4508877725826099</v>
      </c>
      <c r="L11106">
        <v>-0.73075438043247454</v>
      </c>
      <c r="M11106">
        <v>5.6237847466089619</v>
      </c>
      <c r="N11106">
        <v>-3.2168324494179612</v>
      </c>
      <c r="O11106">
        <v>9.3805974947686046</v>
      </c>
      <c r="P11106">
        <v>-5.5323713220272293</v>
      </c>
      <c r="Q11106">
        <v>7.2544625387484194</v>
      </c>
      <c r="R11106">
        <v>9.0859603646356479</v>
      </c>
      <c r="S11106">
        <v>-5.0482721920542373</v>
      </c>
      <c r="T11106">
        <v>4.1771790766155448</v>
      </c>
      <c r="U11106">
        <v>4.8301948351933799</v>
      </c>
      <c r="V11106">
        <v>-1.4388377643139609</v>
      </c>
      <c r="W11106">
        <v>-2.294213610817275</v>
      </c>
      <c r="X11106">
        <v>2.4808068097694309</v>
      </c>
      <c r="Y11106">
        <v>-2.59327936089967</v>
      </c>
      <c r="Z11106">
        <v>-9.3474257173912783</v>
      </c>
      <c r="AA11106">
        <v>-3.3321376495594519</v>
      </c>
      <c r="AB11106">
        <v>-4.530860967843342</v>
      </c>
      <c r="AC11106">
        <v>-15.43313840521315</v>
      </c>
      <c r="AD11106">
        <v>-5.8082095118924926</v>
      </c>
      <c r="AE11106">
        <v>-5.0956366866191534</v>
      </c>
      <c r="AF11106">
        <v>-1.8452906857385321</v>
      </c>
      <c r="AG11106">
        <v>-4.0373289405893242</v>
      </c>
      <c r="AH11106">
        <v>-7.4591766945037659</v>
      </c>
      <c r="AI11106">
        <v>-5.4525929144153329</v>
      </c>
      <c r="AJ11106">
        <v>-2.7164990577489561</v>
      </c>
      <c r="AK11106">
        <v>-3.774438560938032</v>
      </c>
      <c r="AL11106">
        <v>-4.7827343799869411</v>
      </c>
      <c r="AM11106">
        <v>-7.362872719103275</v>
      </c>
      <c r="AN11106">
        <v>-3.4886048647341021</v>
      </c>
      <c r="AO11106">
        <v>-5.9404726231930161</v>
      </c>
      <c r="AP11106">
        <v>-4.7565769016287174</v>
      </c>
      <c r="AQ11106">
        <v>-3.0671101366466562</v>
      </c>
      <c r="AR11106">
        <v>-6.058890007547002</v>
      </c>
      <c r="AS11106">
        <v>-1.986952275332166</v>
      </c>
      <c r="AT11106">
        <v>-1.921776474907533</v>
      </c>
      <c r="AU11106">
        <v>2.610397068151582</v>
      </c>
      <c r="AV11106">
        <v>-4.454049106620861</v>
      </c>
    </row>
    <row r="11107" spans="1:48" x14ac:dyDescent="0.25">
      <c r="A11107" s="2">
        <v>40422</v>
      </c>
      <c r="B11107">
        <v>2008</v>
      </c>
      <c r="C11107">
        <v>651</v>
      </c>
      <c r="D11107">
        <v>3.2740069099832292</v>
      </c>
      <c r="E11107">
        <v>5.9139985281977614</v>
      </c>
      <c r="F11107">
        <v>12.233341300390199</v>
      </c>
      <c r="G11107">
        <v>5.7328406611725216</v>
      </c>
      <c r="H11107">
        <v>-0.36232126932773667</v>
      </c>
      <c r="I11107">
        <v>10.907449860200471</v>
      </c>
      <c r="J11107">
        <v>14.65341485313099</v>
      </c>
      <c r="K11107">
        <v>16.270045398030248</v>
      </c>
      <c r="L11107">
        <v>8.0882740375408879</v>
      </c>
      <c r="M11107">
        <v>19.25250750029344</v>
      </c>
      <c r="N11107">
        <v>10.59164190560009</v>
      </c>
      <c r="O11107">
        <v>14.16133325916436</v>
      </c>
      <c r="P11107">
        <v>0.28846218143159241</v>
      </c>
      <c r="Q11107">
        <v>10.2811136458046</v>
      </c>
      <c r="R11107">
        <v>7.1126529769446112</v>
      </c>
      <c r="S11107">
        <v>10.89645779627984</v>
      </c>
      <c r="T11107">
        <v>10.9754735980347</v>
      </c>
      <c r="U11107">
        <v>16.40117941927317</v>
      </c>
      <c r="V11107">
        <v>15.334767186634821</v>
      </c>
      <c r="W11107">
        <v>4.6270069931410918</v>
      </c>
      <c r="X11107">
        <v>5.4701556031902632</v>
      </c>
      <c r="Y11107">
        <v>11.8449296954396</v>
      </c>
      <c r="Z11107">
        <v>0.32021832175486148</v>
      </c>
      <c r="AA11107">
        <v>9.5481523467421781</v>
      </c>
      <c r="AB11107">
        <v>13.7984519607623</v>
      </c>
      <c r="AC11107">
        <v>6.8077852512549164</v>
      </c>
      <c r="AD11107">
        <v>18.516122083280688</v>
      </c>
      <c r="AE11107">
        <v>15.7224215344306</v>
      </c>
      <c r="AF11107">
        <v>10.70290409457151</v>
      </c>
      <c r="AG11107">
        <v>17.494798861464851</v>
      </c>
      <c r="AH11107">
        <v>11.888139982693399</v>
      </c>
      <c r="AI11107">
        <v>10.58037676723611</v>
      </c>
      <c r="AJ11107">
        <v>12.05387794403214</v>
      </c>
      <c r="AK11107">
        <v>12.585950784853321</v>
      </c>
      <c r="AL11107">
        <v>12.02310360436614</v>
      </c>
      <c r="AM11107">
        <v>13.126438061552721</v>
      </c>
      <c r="AN11107">
        <v>17.353062747719662</v>
      </c>
      <c r="AO11107">
        <v>13.24244156746308</v>
      </c>
      <c r="AP11107">
        <v>8.3303376444175505</v>
      </c>
      <c r="AQ11107">
        <v>13.70547608732724</v>
      </c>
      <c r="AR11107">
        <v>14.474105578245821</v>
      </c>
      <c r="AS11107">
        <v>8.9594655311777913</v>
      </c>
      <c r="AT11107">
        <v>7.8103141160964729</v>
      </c>
      <c r="AU11107">
        <v>9.8400029746933182</v>
      </c>
      <c r="AV11107">
        <v>9.0814442244757654</v>
      </c>
    </row>
    <row r="11108" spans="1:48" x14ac:dyDescent="0.25">
      <c r="A11108" s="2">
        <v>40452</v>
      </c>
      <c r="B11108">
        <v>2008</v>
      </c>
      <c r="C11108">
        <v>651</v>
      </c>
      <c r="D11108">
        <v>-0.7095297331126682</v>
      </c>
      <c r="E11108">
        <v>1.809264049600201</v>
      </c>
      <c r="F11108">
        <v>3.427874831900724</v>
      </c>
      <c r="G11108">
        <v>2.6366460413428379</v>
      </c>
      <c r="H11108">
        <v>5.6627072766170627</v>
      </c>
      <c r="I11108">
        <v>3.538845190544659</v>
      </c>
      <c r="J11108">
        <v>1.7078260439510999</v>
      </c>
      <c r="K11108">
        <v>1.612324490472306</v>
      </c>
      <c r="L11108">
        <v>3.3218507899719141</v>
      </c>
      <c r="M11108">
        <v>1.6313689909160709</v>
      </c>
      <c r="N11108">
        <v>1.4441208456776879</v>
      </c>
      <c r="O11108">
        <v>1.852044538965103</v>
      </c>
      <c r="P11108">
        <v>-0.27314154716621131</v>
      </c>
      <c r="Q11108">
        <v>1.457864797488662</v>
      </c>
      <c r="R11108">
        <v>5.8882052783905792</v>
      </c>
      <c r="S11108">
        <v>8.1996352961592134</v>
      </c>
      <c r="T11108">
        <v>16.552210583432458</v>
      </c>
      <c r="U11108">
        <v>16.02247167211566</v>
      </c>
      <c r="V11108">
        <v>5.5468217055071101</v>
      </c>
      <c r="W11108">
        <v>2.0269194156328219</v>
      </c>
      <c r="X11108">
        <v>2.2672736020802109</v>
      </c>
      <c r="Y11108">
        <v>1.513588297947255</v>
      </c>
      <c r="Z11108">
        <v>8.1051553208549407</v>
      </c>
      <c r="AA11108">
        <v>7.0125348748757643</v>
      </c>
      <c r="AB11108">
        <v>6.9021071535720457</v>
      </c>
      <c r="AC11108">
        <v>2.047987597544676</v>
      </c>
      <c r="AD11108">
        <v>0.46807257242311717</v>
      </c>
      <c r="AE11108">
        <v>3.7741597306846231</v>
      </c>
      <c r="AF11108">
        <v>9.1930681359522417</v>
      </c>
      <c r="AG11108">
        <v>4.0822928841990791</v>
      </c>
      <c r="AH11108">
        <v>6.405739469096261</v>
      </c>
      <c r="AI11108">
        <v>4.7488890196225819</v>
      </c>
      <c r="AJ11108">
        <v>7.3121570415279891E-3</v>
      </c>
      <c r="AK11108">
        <v>4.2229940593295767</v>
      </c>
      <c r="AL11108">
        <v>3.3922750178326129</v>
      </c>
      <c r="AM11108">
        <v>1.701491871325866</v>
      </c>
      <c r="AN11108">
        <v>4.7441690775093637</v>
      </c>
      <c r="AO11108">
        <v>7.7948773814690453</v>
      </c>
      <c r="AP11108">
        <v>0.16975406366661619</v>
      </c>
      <c r="AQ11108">
        <v>2.8555056305156201</v>
      </c>
      <c r="AR11108">
        <v>5.0732189754986834</v>
      </c>
      <c r="AS11108">
        <v>3.931788235926903</v>
      </c>
      <c r="AT11108">
        <v>3.1532728233422351</v>
      </c>
      <c r="AU11108">
        <v>-0.40592084526984712</v>
      </c>
      <c r="AV11108">
        <v>3.9248977475316642</v>
      </c>
    </row>
    <row r="11109" spans="1:48" x14ac:dyDescent="0.25">
      <c r="A11109" s="2">
        <v>40483</v>
      </c>
      <c r="B11109">
        <v>2008</v>
      </c>
      <c r="C11109">
        <v>651</v>
      </c>
      <c r="D11109">
        <v>-0.86284236029275929</v>
      </c>
      <c r="E11109">
        <v>3.97476783355315</v>
      </c>
      <c r="F11109">
        <v>-7.031185242552751</v>
      </c>
      <c r="G11109">
        <v>-2.8468950328017328</v>
      </c>
      <c r="H11109">
        <v>5.2943385819998356</v>
      </c>
      <c r="I11109">
        <v>-2.6576721821826692</v>
      </c>
      <c r="J11109">
        <v>-3.147502827761306</v>
      </c>
      <c r="K11109">
        <v>-6.5386962844627972</v>
      </c>
      <c r="L11109">
        <v>-1.6515121335251679</v>
      </c>
      <c r="M11109">
        <v>-13.14235164215644</v>
      </c>
      <c r="N11109">
        <v>-4.7746146080658853</v>
      </c>
      <c r="O11109">
        <v>0.37028082929007061</v>
      </c>
      <c r="P11109">
        <v>9.1871554237061623</v>
      </c>
      <c r="Q11109">
        <v>1.0503056791224099</v>
      </c>
      <c r="R11109">
        <v>-13.13926740509025</v>
      </c>
      <c r="S11109">
        <v>1.9454426412845121</v>
      </c>
      <c r="T11109">
        <v>-3.3694369568148308</v>
      </c>
      <c r="U11109">
        <v>3.2179903749707468</v>
      </c>
      <c r="V11109">
        <v>-9.9991238020416322</v>
      </c>
      <c r="W11109">
        <v>2.095755669261901</v>
      </c>
      <c r="X11109">
        <v>-3.6151723872469459</v>
      </c>
      <c r="Y11109">
        <v>3.5641100906258487E-2</v>
      </c>
      <c r="Z11109">
        <v>-15.49719011784244</v>
      </c>
      <c r="AA11109">
        <v>-1.3695122038263949</v>
      </c>
      <c r="AB11109">
        <v>-10.208501324943789</v>
      </c>
      <c r="AC11109">
        <v>-8.1839403691613022</v>
      </c>
      <c r="AD11109">
        <v>-2.7757887313424772</v>
      </c>
      <c r="AE11109">
        <v>-8.4734737481018119</v>
      </c>
      <c r="AF11109">
        <v>-14.256271571054789</v>
      </c>
      <c r="AG11109">
        <v>-9.2128880113849458</v>
      </c>
      <c r="AH11109">
        <v>-15.585660884543231</v>
      </c>
      <c r="AI11109">
        <v>-20.29108544484685</v>
      </c>
      <c r="AJ11109">
        <v>-11.146287846151051</v>
      </c>
      <c r="AK11109">
        <v>-12.35484893506692</v>
      </c>
      <c r="AL11109">
        <v>-6.3617517516592397</v>
      </c>
      <c r="AM11109">
        <v>-9.6607063301682565</v>
      </c>
      <c r="AN11109">
        <v>-9.5957060174211239</v>
      </c>
      <c r="AO11109">
        <v>-5.0874573711967237</v>
      </c>
      <c r="AP11109">
        <v>-10.902421703536049</v>
      </c>
      <c r="AQ11109">
        <v>-3.4675992834515612</v>
      </c>
      <c r="AR11109">
        <v>-10.84974183314527</v>
      </c>
      <c r="AS11109">
        <v>-4.91905291682545</v>
      </c>
      <c r="AT11109">
        <v>1.059427634058463</v>
      </c>
      <c r="AU11109">
        <v>-1.726385009580822</v>
      </c>
      <c r="AV11109">
        <v>0.1040483215006605</v>
      </c>
    </row>
    <row r="11110" spans="1:48" x14ac:dyDescent="0.25">
      <c r="A11110" s="2">
        <v>40513</v>
      </c>
      <c r="B11110">
        <v>2008</v>
      </c>
      <c r="C11110">
        <v>651</v>
      </c>
      <c r="D11110">
        <v>6.5509128979309939</v>
      </c>
      <c r="E11110">
        <v>6.4377175757702298</v>
      </c>
      <c r="F11110">
        <v>4.344891104456039</v>
      </c>
      <c r="G11110">
        <v>5.7217021728967143</v>
      </c>
      <c r="H11110">
        <v>9.6662465445833448</v>
      </c>
      <c r="I11110">
        <v>-1.7420790283920959</v>
      </c>
      <c r="J11110">
        <v>14.81112957324842</v>
      </c>
      <c r="K11110">
        <v>7.5890203556189473</v>
      </c>
      <c r="L11110">
        <v>5.0478654950995239</v>
      </c>
      <c r="M11110">
        <v>9.2340779653801839</v>
      </c>
      <c r="N11110">
        <v>7.1565002540606049</v>
      </c>
      <c r="O11110">
        <v>3.532958268455455</v>
      </c>
      <c r="P11110">
        <v>3.251552188545515</v>
      </c>
      <c r="Q11110">
        <v>3.211739070558894</v>
      </c>
      <c r="R11110">
        <v>3.0294724099636068</v>
      </c>
      <c r="S11110">
        <v>5.7491933378754911</v>
      </c>
      <c r="T11110">
        <v>3.9670785265759849</v>
      </c>
      <c r="U11110">
        <v>5.4447353635979754</v>
      </c>
      <c r="V11110">
        <v>-3.0505743006586932</v>
      </c>
      <c r="W11110">
        <v>7.6092289113984801</v>
      </c>
      <c r="X11110">
        <v>9.0330759145643924</v>
      </c>
      <c r="Y11110">
        <v>11.06147966862072</v>
      </c>
      <c r="Z11110">
        <v>-1.6721484931764059</v>
      </c>
      <c r="AA11110">
        <v>5.6402232078006209</v>
      </c>
      <c r="AB11110">
        <v>16.347765597235789</v>
      </c>
      <c r="AC11110">
        <v>13.576724810482579</v>
      </c>
      <c r="AD11110">
        <v>9.9447429047753388</v>
      </c>
      <c r="AE11110">
        <v>17.719574631087578</v>
      </c>
      <c r="AF11110">
        <v>6.1096286465291527</v>
      </c>
      <c r="AG11110">
        <v>12.008999401679191</v>
      </c>
      <c r="AH11110">
        <v>8.7769677433494167</v>
      </c>
      <c r="AI11110">
        <v>9.6493383748691652</v>
      </c>
      <c r="AJ11110">
        <v>7.5693381767351742</v>
      </c>
      <c r="AK11110">
        <v>5.534617507570827</v>
      </c>
      <c r="AL11110">
        <v>10.547671079865269</v>
      </c>
      <c r="AM11110">
        <v>10.85981322651557</v>
      </c>
      <c r="AN11110">
        <v>10.330985451393641</v>
      </c>
      <c r="AO11110">
        <v>6.9854758936054751</v>
      </c>
      <c r="AP11110">
        <v>8.1301396988385797</v>
      </c>
      <c r="AQ11110">
        <v>10.586457203048891</v>
      </c>
      <c r="AR11110">
        <v>8.7260769864865075</v>
      </c>
      <c r="AS11110">
        <v>7.2834312255293687</v>
      </c>
      <c r="AT11110">
        <v>7.7259608722494599</v>
      </c>
      <c r="AU11110">
        <v>7.0020406192815132</v>
      </c>
      <c r="AV11110">
        <v>6.6725227918548624</v>
      </c>
    </row>
    <row r="11111" spans="1:48" x14ac:dyDescent="0.25">
      <c r="A11111" s="2">
        <v>40544</v>
      </c>
      <c r="B11111">
        <v>2008</v>
      </c>
      <c r="C11111">
        <v>651</v>
      </c>
      <c r="D11111">
        <v>-20.858368740579831</v>
      </c>
      <c r="E11111">
        <v>1.10726998629691</v>
      </c>
      <c r="F11111">
        <v>-10.655171264221289</v>
      </c>
      <c r="G11111">
        <v>0.87122993737351884</v>
      </c>
      <c r="H11111">
        <v>2.5920516306617629</v>
      </c>
      <c r="I11111">
        <v>-2.0500620801522822</v>
      </c>
      <c r="J11111">
        <v>-12.2223373305</v>
      </c>
      <c r="K11111">
        <v>-13.0650115669073</v>
      </c>
      <c r="L11111">
        <v>-0.20981273183617871</v>
      </c>
      <c r="M11111">
        <v>-10.435628084183501</v>
      </c>
      <c r="N11111">
        <v>-4.1760999463067439</v>
      </c>
      <c r="O11111">
        <v>-8.8237676395864995</v>
      </c>
      <c r="P11111">
        <v>7.222479991749986</v>
      </c>
      <c r="Q11111">
        <v>-9.0668586049729498</v>
      </c>
      <c r="R11111">
        <v>-2.0941125953975681</v>
      </c>
      <c r="S11111">
        <v>-2.847394241824774</v>
      </c>
      <c r="T11111">
        <v>-12.05189017453471</v>
      </c>
      <c r="U11111">
        <v>-1.1755921457523579</v>
      </c>
      <c r="V11111">
        <v>-9.87579640524282</v>
      </c>
      <c r="W11111">
        <v>0.1212174054001425</v>
      </c>
      <c r="X11111">
        <v>-0.32343276513077113</v>
      </c>
      <c r="Y11111">
        <v>2.6378292314152452</v>
      </c>
      <c r="Z11111">
        <v>17.74060963146427</v>
      </c>
      <c r="AA11111">
        <v>1.0142720606784119</v>
      </c>
      <c r="AB11111">
        <v>3.1263626579050912</v>
      </c>
      <c r="AC11111">
        <v>2.3744026778022902</v>
      </c>
      <c r="AD11111">
        <v>3.5370801659881712</v>
      </c>
      <c r="AE11111">
        <v>-1.8503945442562619</v>
      </c>
      <c r="AF11111">
        <v>5.7079811782553946</v>
      </c>
      <c r="AG11111">
        <v>4.4817031233119309</v>
      </c>
      <c r="AH11111">
        <v>11.12194183160784</v>
      </c>
      <c r="AI11111">
        <v>13.746457652414399</v>
      </c>
      <c r="AJ11111">
        <v>11.590828602208751</v>
      </c>
      <c r="AK11111">
        <v>1.923088787180993</v>
      </c>
      <c r="AL11111">
        <v>1.9997572960873231</v>
      </c>
      <c r="AM11111">
        <v>4.359742522269916</v>
      </c>
      <c r="AN11111">
        <v>1.451627605905315</v>
      </c>
      <c r="AO11111">
        <v>4.3730893886083866</v>
      </c>
      <c r="AP11111">
        <v>9.0344308650321494</v>
      </c>
      <c r="AQ11111">
        <v>-2.287469613565285</v>
      </c>
      <c r="AR11111">
        <v>6.9368883965256654</v>
      </c>
      <c r="AS11111">
        <v>1.967475044137768</v>
      </c>
      <c r="AT11111">
        <v>0.44088793783951807</v>
      </c>
      <c r="AU11111">
        <v>-2.7928489559532421</v>
      </c>
      <c r="AV11111">
        <v>2.391547480429757</v>
      </c>
    </row>
    <row r="11112" spans="1:48" x14ac:dyDescent="0.25">
      <c r="A11112" s="2">
        <v>40575</v>
      </c>
      <c r="B11112">
        <v>2008</v>
      </c>
      <c r="C11112">
        <v>651</v>
      </c>
      <c r="D11112">
        <v>-0.54943267961045095</v>
      </c>
      <c r="E11112">
        <v>-6.9317995955136986</v>
      </c>
      <c r="F11112">
        <v>4.8922896312204367</v>
      </c>
      <c r="G11112">
        <v>-1.8738739767493069</v>
      </c>
      <c r="H11112">
        <v>-8.284805969005804</v>
      </c>
      <c r="I11112">
        <v>-1.8991510370403479</v>
      </c>
      <c r="J11112">
        <v>6.4049887066896627</v>
      </c>
      <c r="K11112">
        <v>-1.7776357327704551</v>
      </c>
      <c r="L11112">
        <v>-5.0225713274343438</v>
      </c>
      <c r="M11112">
        <v>-1.3152385253259009</v>
      </c>
      <c r="N11112">
        <v>2.9781742675766281</v>
      </c>
      <c r="O11112">
        <v>5.7738789440526572</v>
      </c>
      <c r="P11112">
        <v>5.8501766546357192</v>
      </c>
      <c r="Q11112">
        <v>-2.6596093281495148</v>
      </c>
      <c r="R11112">
        <v>-2.3886167408245562</v>
      </c>
      <c r="S11112">
        <v>0.84043973427125884</v>
      </c>
      <c r="T11112">
        <v>1.6986567506768191</v>
      </c>
      <c r="U11112">
        <v>-8.0848092136094447</v>
      </c>
      <c r="V11112">
        <v>-2.3888231333320191</v>
      </c>
      <c r="W11112">
        <v>4.5506315580152057</v>
      </c>
      <c r="X11112">
        <v>3.7317994671623329</v>
      </c>
      <c r="Y11112">
        <v>-6.1961935765364906</v>
      </c>
      <c r="Z11112">
        <v>-1.302327572427775</v>
      </c>
      <c r="AA11112">
        <v>-0.88459201693519285</v>
      </c>
      <c r="AB11112">
        <v>1.5517850960910631</v>
      </c>
      <c r="AC11112">
        <v>6.6457329493205153</v>
      </c>
      <c r="AD11112">
        <v>-0.30934101564781269</v>
      </c>
      <c r="AE11112">
        <v>7.6364638564605292</v>
      </c>
      <c r="AF11112">
        <v>2.5545064891782538</v>
      </c>
      <c r="AG11112">
        <v>-6.3543801991528763</v>
      </c>
      <c r="AH11112">
        <v>2.789916554319571</v>
      </c>
      <c r="AI11112">
        <v>0.84734834481012822</v>
      </c>
      <c r="AJ11112">
        <v>6.5101150465474156</v>
      </c>
      <c r="AK11112">
        <v>2.6712954995354199</v>
      </c>
      <c r="AL11112">
        <v>4.9723431310273236</v>
      </c>
      <c r="AM11112">
        <v>3.8995008907739548</v>
      </c>
      <c r="AN11112">
        <v>0.59706579983831443</v>
      </c>
      <c r="AO11112">
        <v>3.4815156127420588</v>
      </c>
      <c r="AP11112">
        <v>-1.362961933322238</v>
      </c>
      <c r="AQ11112">
        <v>4.5994971043062716</v>
      </c>
      <c r="AR11112">
        <v>3.4812221606934419</v>
      </c>
      <c r="AS11112">
        <v>4.3054964489255054</v>
      </c>
      <c r="AT11112">
        <v>7.2878314704587499</v>
      </c>
      <c r="AU11112">
        <v>-2.3831016951542772</v>
      </c>
      <c r="AV11112">
        <v>3.3406712767491298</v>
      </c>
    </row>
    <row r="11113" spans="1:48" x14ac:dyDescent="0.25">
      <c r="A11113" s="2">
        <v>40603</v>
      </c>
      <c r="B11113">
        <v>2008</v>
      </c>
      <c r="C11113">
        <v>651</v>
      </c>
      <c r="D11113">
        <v>-2.4947356152694722</v>
      </c>
      <c r="E11113">
        <v>7.6012036158542804</v>
      </c>
      <c r="F11113">
        <v>12.322320312917849</v>
      </c>
      <c r="G11113">
        <v>5.2943995322543458</v>
      </c>
      <c r="H11113">
        <v>8.5653116321507294</v>
      </c>
      <c r="I11113">
        <v>5.5964551616876967</v>
      </c>
      <c r="J11113">
        <v>5.0396064967403342</v>
      </c>
      <c r="K11113">
        <v>11.09420789015474</v>
      </c>
      <c r="L11113">
        <v>4.8168814111595024</v>
      </c>
      <c r="M11113">
        <v>9.9926953578249655</v>
      </c>
      <c r="N11113">
        <v>3.9916011078240832</v>
      </c>
      <c r="O11113">
        <v>7.9806335899212044</v>
      </c>
      <c r="P11113">
        <v>-2.8263657572309642</v>
      </c>
      <c r="Q11113">
        <v>4.0693818702213447</v>
      </c>
      <c r="R11113">
        <v>4.8524410997560219</v>
      </c>
      <c r="S11113">
        <v>2.654712360926692</v>
      </c>
      <c r="T11113">
        <v>-3.3997053156905932</v>
      </c>
      <c r="U11113">
        <v>-3.1565213950192961</v>
      </c>
      <c r="V11113">
        <v>7.7126470086936072</v>
      </c>
      <c r="W11113">
        <v>-9.1334011266605906</v>
      </c>
      <c r="X11113">
        <v>-1.4709847170667369</v>
      </c>
      <c r="Y11113">
        <v>11.683624363717099</v>
      </c>
      <c r="Z11113">
        <v>-0.93597949003639824</v>
      </c>
      <c r="AA11113">
        <v>4.2762538539573569</v>
      </c>
      <c r="AB11113">
        <v>1.1995457409233361</v>
      </c>
      <c r="AC11113">
        <v>0.10275584770611521</v>
      </c>
      <c r="AD11113">
        <v>2.198852057683665</v>
      </c>
      <c r="AE11113">
        <v>1.0767902118753669</v>
      </c>
      <c r="AF11113">
        <v>0.24464786068874031</v>
      </c>
      <c r="AG11113">
        <v>4.3715598867102079</v>
      </c>
      <c r="AH11113">
        <v>-0.42818451159598592</v>
      </c>
      <c r="AI11113">
        <v>-0.82394481783726325</v>
      </c>
      <c r="AJ11113">
        <v>11.17430513926381</v>
      </c>
      <c r="AK11113">
        <v>0.8442145388911193</v>
      </c>
      <c r="AL11113">
        <v>2.390241127531012</v>
      </c>
      <c r="AM11113">
        <v>1.9119226638836471</v>
      </c>
      <c r="AN11113">
        <v>4.7251137046788516</v>
      </c>
      <c r="AO11113">
        <v>-0.43103005345376261</v>
      </c>
      <c r="AP11113">
        <v>8.1279536581586385</v>
      </c>
      <c r="AQ11113">
        <v>2.200674089214516</v>
      </c>
      <c r="AR11113">
        <v>-0.10584478628759</v>
      </c>
      <c r="AS11113">
        <v>-2.4476847365332288</v>
      </c>
      <c r="AT11113">
        <v>6.837443072282845E-3</v>
      </c>
      <c r="AU11113">
        <v>2.7798619607631192</v>
      </c>
      <c r="AV11113">
        <v>0.1064602301327877</v>
      </c>
    </row>
    <row r="11114" spans="1:48" x14ac:dyDescent="0.25">
      <c r="A11114" s="2">
        <v>40634</v>
      </c>
      <c r="B11114">
        <v>2008</v>
      </c>
      <c r="C11114">
        <v>651</v>
      </c>
      <c r="D11114">
        <v>-6.7847457624319096</v>
      </c>
      <c r="E11114">
        <v>3.951701179800704</v>
      </c>
      <c r="F11114">
        <v>5.0123351292454377</v>
      </c>
      <c r="G11114">
        <v>1.912921064587159</v>
      </c>
      <c r="H11114">
        <v>3.1300235209212208</v>
      </c>
      <c r="I11114">
        <v>2.304137431481168</v>
      </c>
      <c r="J11114">
        <v>5.2368981436975437</v>
      </c>
      <c r="K11114">
        <v>-1.0508764763169529</v>
      </c>
      <c r="L11114">
        <v>5.6505524858553979</v>
      </c>
      <c r="M11114">
        <v>5.7908070823161184</v>
      </c>
      <c r="N11114">
        <v>-0.6553613030880312</v>
      </c>
      <c r="O11114">
        <v>6.7804779927006287</v>
      </c>
      <c r="P11114">
        <v>0.1006072682006476</v>
      </c>
      <c r="Q11114">
        <v>9.3512328376013532</v>
      </c>
      <c r="R11114">
        <v>4.5997697377053726</v>
      </c>
      <c r="S11114">
        <v>1.758570832684714</v>
      </c>
      <c r="T11114">
        <v>-5.1074625391105748</v>
      </c>
      <c r="U11114">
        <v>-1.5651753719143511</v>
      </c>
      <c r="V11114">
        <v>10.507089092946639</v>
      </c>
      <c r="W11114">
        <v>0.35798571945864222</v>
      </c>
      <c r="X11114">
        <v>9.8242263572281949</v>
      </c>
      <c r="Y11114">
        <v>6.5740187475524348</v>
      </c>
      <c r="Z11114">
        <v>-4.4910992246760983</v>
      </c>
      <c r="AA11114">
        <v>8.2629562205394969</v>
      </c>
      <c r="AB11114">
        <v>2.682730384815613</v>
      </c>
      <c r="AC11114">
        <v>10.88722907020481</v>
      </c>
      <c r="AD11114">
        <v>9.686795838375506</v>
      </c>
      <c r="AE11114">
        <v>6.8606728851211107</v>
      </c>
      <c r="AF11114">
        <v>4.1420121740230353</v>
      </c>
      <c r="AG11114">
        <v>7.4307487185729659</v>
      </c>
      <c r="AH11114">
        <v>8.4586293748942776</v>
      </c>
      <c r="AI11114">
        <v>8.0093255977409683</v>
      </c>
      <c r="AJ11114">
        <v>8.0948853191372017</v>
      </c>
      <c r="AK11114">
        <v>12.41778521015244</v>
      </c>
      <c r="AL11114">
        <v>3.194542274049339</v>
      </c>
      <c r="AM11114">
        <v>3.5686905534494611</v>
      </c>
      <c r="AN11114">
        <v>10.48662804051237</v>
      </c>
      <c r="AO11114">
        <v>11.348934593918811</v>
      </c>
      <c r="AP11114">
        <v>11.569415314958389</v>
      </c>
      <c r="AQ11114">
        <v>5.7640720197773554</v>
      </c>
      <c r="AR11114">
        <v>7.9823053697351654</v>
      </c>
      <c r="AS11114">
        <v>7.071921010558313</v>
      </c>
      <c r="AT11114">
        <v>1.2124006691113911</v>
      </c>
      <c r="AU11114">
        <v>-2.9429083852424931</v>
      </c>
      <c r="AV11114">
        <v>3.052606379500844</v>
      </c>
    </row>
    <row r="11115" spans="1:48" x14ac:dyDescent="0.25">
      <c r="A11115" s="2">
        <v>40664</v>
      </c>
      <c r="B11115">
        <v>2008</v>
      </c>
      <c r="C11115">
        <v>651</v>
      </c>
      <c r="D11115">
        <v>10.72034768844636</v>
      </c>
      <c r="E11115">
        <v>-1.7864740937921231</v>
      </c>
      <c r="F11115">
        <v>0.19693462882688359</v>
      </c>
      <c r="G11115">
        <v>-0.33507017611286161</v>
      </c>
      <c r="H11115">
        <v>-0.95304941868862292</v>
      </c>
      <c r="I11115">
        <v>0.62503499445956123</v>
      </c>
      <c r="J11115">
        <v>-5.2013440463917204</v>
      </c>
      <c r="K11115">
        <v>-4.2273493720678568</v>
      </c>
      <c r="L11115">
        <v>-1.897889911532169</v>
      </c>
      <c r="M11115">
        <v>-3.923235579064055</v>
      </c>
      <c r="N11115">
        <v>-3.108399328789246</v>
      </c>
      <c r="O11115">
        <v>-4.1335928999075904</v>
      </c>
      <c r="P11115">
        <v>-2.1471940633713942</v>
      </c>
      <c r="Q11115">
        <v>-0.59945430861172433</v>
      </c>
      <c r="R11115">
        <v>2.3348207270621262</v>
      </c>
      <c r="S11115">
        <v>-3.2201994403456502</v>
      </c>
      <c r="T11115">
        <v>1.3428957002503681</v>
      </c>
      <c r="U11115">
        <v>1.170461009394508</v>
      </c>
      <c r="V11115">
        <v>-12.38121803731423</v>
      </c>
      <c r="W11115">
        <v>-1.6273094579002501</v>
      </c>
      <c r="X11115">
        <v>2.116065013522062</v>
      </c>
      <c r="Y11115">
        <v>-3.4566545069359189</v>
      </c>
      <c r="Z11115">
        <v>-11.31207986166539</v>
      </c>
      <c r="AA11115">
        <v>5.3217101216660012</v>
      </c>
      <c r="AB11115">
        <v>-3.090481691578129</v>
      </c>
      <c r="AC11115">
        <v>-6.2911817903205662</v>
      </c>
      <c r="AD11115">
        <v>-3.0362583326246422</v>
      </c>
      <c r="AE11115">
        <v>-3.9456092434217438</v>
      </c>
      <c r="AF11115">
        <v>-0.37142125660716291</v>
      </c>
      <c r="AG11115">
        <v>-9.0389013550419293</v>
      </c>
      <c r="AH11115">
        <v>-6.8322005660800489</v>
      </c>
      <c r="AI11115">
        <v>-5.2385801121517588</v>
      </c>
      <c r="AJ11115">
        <v>-9.819532922914199</v>
      </c>
      <c r="AK11115">
        <v>-4.3416104411218024</v>
      </c>
      <c r="AL11115">
        <v>-4.7403784447901387</v>
      </c>
      <c r="AM11115">
        <v>-4.791027125115555</v>
      </c>
      <c r="AN11115">
        <v>-3.2434617319567649</v>
      </c>
      <c r="AO11115">
        <v>-5.8011295573837334</v>
      </c>
      <c r="AP11115">
        <v>-5.8378087097040616</v>
      </c>
      <c r="AQ11115">
        <v>-5.016835693848865</v>
      </c>
      <c r="AR11115">
        <v>-3.1996028376347958</v>
      </c>
      <c r="AS11115">
        <v>-2.1734596830367381</v>
      </c>
      <c r="AT11115">
        <v>-3.0192080070203802</v>
      </c>
      <c r="AU11115">
        <v>2.3544820459687981</v>
      </c>
      <c r="AV11115">
        <v>-1.0849144173961101</v>
      </c>
    </row>
    <row r="11116" spans="1:48" x14ac:dyDescent="0.25">
      <c r="A11116" s="2">
        <v>40695</v>
      </c>
      <c r="B11116">
        <v>2008</v>
      </c>
      <c r="C11116">
        <v>651</v>
      </c>
      <c r="D11116">
        <v>-4.2323523561057952</v>
      </c>
      <c r="E11116">
        <v>-0.11108569179436591</v>
      </c>
      <c r="F11116">
        <v>3.1053587046957709</v>
      </c>
      <c r="G11116">
        <v>1.933240568558614</v>
      </c>
      <c r="H11116">
        <v>-0.52018970538899589</v>
      </c>
      <c r="I11116">
        <v>-3.4469594918098649</v>
      </c>
      <c r="J11116">
        <v>-1.7522336048586551</v>
      </c>
      <c r="K11116">
        <v>1.7644529453094691</v>
      </c>
      <c r="L11116">
        <v>-1.564303129489963</v>
      </c>
      <c r="M11116">
        <v>1.5918944194275979</v>
      </c>
      <c r="N11116">
        <v>-0.31522927258424982</v>
      </c>
      <c r="O11116">
        <v>-4.162622884221423</v>
      </c>
      <c r="P11116">
        <v>-7.1813337288637697</v>
      </c>
      <c r="Q11116">
        <v>0.12118815967976369</v>
      </c>
      <c r="R11116">
        <v>-1.0802917517849899</v>
      </c>
      <c r="S11116">
        <v>0.9751138417218419</v>
      </c>
      <c r="T11116">
        <v>-11.78510543493004</v>
      </c>
      <c r="U11116">
        <v>4.8274631803451928</v>
      </c>
      <c r="V11116">
        <v>-0.71926823827876962</v>
      </c>
      <c r="W11116">
        <v>1.4647399061615829</v>
      </c>
      <c r="X11116">
        <v>-4.3553614263124993</v>
      </c>
      <c r="Y11116">
        <v>-1.932731695069956</v>
      </c>
      <c r="Z11116">
        <v>-1.1381718599794981</v>
      </c>
      <c r="AA11116">
        <v>-2.3377594650031641</v>
      </c>
      <c r="AB11116">
        <v>2.563559657854841</v>
      </c>
      <c r="AC11116">
        <v>3.5187442284153381</v>
      </c>
      <c r="AD11116">
        <v>-5.2517866825002919</v>
      </c>
      <c r="AE11116">
        <v>-3.6124015921227159</v>
      </c>
      <c r="AF11116">
        <v>-2.148905945743806</v>
      </c>
      <c r="AG11116">
        <v>-4.6652774335153468</v>
      </c>
      <c r="AH11116">
        <v>-2.85169528448791</v>
      </c>
      <c r="AI11116">
        <v>-0.27182658463473791</v>
      </c>
      <c r="AJ11116">
        <v>-0.219566239462643</v>
      </c>
      <c r="AK11116">
        <v>-4.1623595813822796</v>
      </c>
      <c r="AL11116">
        <v>-4.823324154703446</v>
      </c>
      <c r="AM11116">
        <v>-2.8775280726243802</v>
      </c>
      <c r="AN11116">
        <v>-2.5840262598786139</v>
      </c>
      <c r="AO11116">
        <v>1.986908349922123</v>
      </c>
      <c r="AP11116">
        <v>1.2102758628919741</v>
      </c>
      <c r="AQ11116">
        <v>-1.029558780962581</v>
      </c>
      <c r="AR11116">
        <v>0.67883933442645095</v>
      </c>
      <c r="AS11116">
        <v>-2.8827983040550902</v>
      </c>
      <c r="AT11116">
        <v>-2.7932281653249791</v>
      </c>
      <c r="AU11116">
        <v>-4.4728703397525997</v>
      </c>
      <c r="AV11116">
        <v>-1.6992885927561541</v>
      </c>
    </row>
    <row r="11117" spans="1:48" x14ac:dyDescent="0.25">
      <c r="A11117" s="2">
        <v>40725</v>
      </c>
      <c r="B11117">
        <v>2008</v>
      </c>
      <c r="C11117">
        <v>651</v>
      </c>
      <c r="D11117">
        <v>-6.3315170050345371</v>
      </c>
      <c r="E11117">
        <v>0.17387621625781779</v>
      </c>
      <c r="F11117">
        <v>7.5053309949920664</v>
      </c>
      <c r="G11117">
        <v>-0.18990033274235429</v>
      </c>
      <c r="H11117">
        <v>-1.313593466378304</v>
      </c>
      <c r="I11117">
        <v>-1.103794488086407</v>
      </c>
      <c r="J11117">
        <v>-0.7002392834997373</v>
      </c>
      <c r="K11117">
        <v>-2.2855720018648769</v>
      </c>
      <c r="L11117">
        <v>4.7757612927577187</v>
      </c>
      <c r="M11117">
        <v>6.7203896320350287</v>
      </c>
      <c r="N11117">
        <v>-4.295956173994675</v>
      </c>
      <c r="O11117">
        <v>11.574862192303749</v>
      </c>
      <c r="P11117">
        <v>-7.2762426530361246</v>
      </c>
      <c r="Q11117">
        <v>-5.3680318812903138</v>
      </c>
      <c r="R11117">
        <v>-2.865515977875055</v>
      </c>
      <c r="S11117">
        <v>-0.77891744369368299</v>
      </c>
      <c r="T11117">
        <v>8.4176495849388466</v>
      </c>
      <c r="U11117">
        <v>-3.5545151874019631</v>
      </c>
      <c r="V11117">
        <v>-4.2865753032709559</v>
      </c>
      <c r="W11117">
        <v>3.550719092570831</v>
      </c>
      <c r="X11117">
        <v>-0.25047117459696677</v>
      </c>
      <c r="Y11117">
        <v>1.7898040696727071</v>
      </c>
      <c r="Z11117">
        <v>-7.1611350689086306</v>
      </c>
      <c r="AA11117">
        <v>5.7749071085607229</v>
      </c>
      <c r="AB11117">
        <v>-6.4704551982459169</v>
      </c>
      <c r="AC11117">
        <v>-7.2725353385235003</v>
      </c>
      <c r="AD11117">
        <v>-4.790320618510135</v>
      </c>
      <c r="AE11117">
        <v>-0.67337705745468268</v>
      </c>
      <c r="AF11117">
        <v>-5.1628629827605534</v>
      </c>
      <c r="AG11117">
        <v>-10.07004271599563</v>
      </c>
      <c r="AH11117">
        <v>-9.2488377728611848</v>
      </c>
      <c r="AI11117">
        <v>-7.2074975890152988</v>
      </c>
      <c r="AJ11117">
        <v>-4.1792372917382359</v>
      </c>
      <c r="AK11117">
        <v>-4.2003619275155391</v>
      </c>
      <c r="AL11117">
        <v>-3.494668030477555</v>
      </c>
      <c r="AM11117">
        <v>-4.3028397812769121</v>
      </c>
      <c r="AN11117">
        <v>-2.8080933825229919</v>
      </c>
      <c r="AO11117">
        <v>-3.8843784367152629</v>
      </c>
      <c r="AP11117">
        <v>-2.2665664877317142</v>
      </c>
      <c r="AQ11117">
        <v>-2.191787481023455</v>
      </c>
      <c r="AR11117">
        <v>-8.0299938228934558</v>
      </c>
      <c r="AS11117">
        <v>7.3595978123686123E-2</v>
      </c>
      <c r="AT11117">
        <v>-2.1004765336041231</v>
      </c>
      <c r="AU11117">
        <v>-2.09971282392255</v>
      </c>
      <c r="AV11117">
        <v>-1.9418745138783939</v>
      </c>
    </row>
    <row r="11118" spans="1:48" x14ac:dyDescent="0.25">
      <c r="A11118" s="2">
        <v>40756</v>
      </c>
      <c r="B11118">
        <v>2008</v>
      </c>
      <c r="C11118">
        <v>651</v>
      </c>
      <c r="D11118">
        <v>-6.5000901225605094</v>
      </c>
      <c r="E11118">
        <v>-0.51418859008494078</v>
      </c>
      <c r="F11118">
        <v>-5.6482403169010542</v>
      </c>
      <c r="G11118">
        <v>-7.6865671133580786</v>
      </c>
      <c r="H11118">
        <v>-10.22237642405036</v>
      </c>
      <c r="I11118">
        <v>-10.677301951707189</v>
      </c>
      <c r="J11118">
        <v>-1.317334330760767</v>
      </c>
      <c r="K11118">
        <v>-12.360343140210221</v>
      </c>
      <c r="L11118">
        <v>-9.432209473586795</v>
      </c>
      <c r="M11118">
        <v>-3.888506665034452</v>
      </c>
      <c r="N11118">
        <v>-6.4644749700825237</v>
      </c>
      <c r="O11118">
        <v>-7.3734554153833454</v>
      </c>
      <c r="P11118">
        <v>-9.7144917998892346</v>
      </c>
      <c r="Q11118">
        <v>-4.4244494847046951</v>
      </c>
      <c r="R11118">
        <v>0.1903129865335362</v>
      </c>
      <c r="S11118">
        <v>-4.341179036998744</v>
      </c>
      <c r="T11118">
        <v>6.4297235538670394</v>
      </c>
      <c r="U11118">
        <v>-11.87247042242109</v>
      </c>
      <c r="V11118">
        <v>-14.795478078235011</v>
      </c>
      <c r="W11118">
        <v>-8.1349622723579369</v>
      </c>
      <c r="X11118">
        <v>-6.6331061903036836</v>
      </c>
      <c r="Y11118">
        <v>-13.40555336831296</v>
      </c>
      <c r="Z11118">
        <v>-27.887430704633601</v>
      </c>
      <c r="AA11118">
        <v>-3.766055628178</v>
      </c>
      <c r="AB11118">
        <v>-14.21081826215234</v>
      </c>
      <c r="AC11118">
        <v>-6.430634451445072</v>
      </c>
      <c r="AD11118">
        <v>-11.158700673142761</v>
      </c>
      <c r="AE11118">
        <v>-7.1590124973145759</v>
      </c>
      <c r="AF11118">
        <v>-6.3385787645842022</v>
      </c>
      <c r="AG11118">
        <v>-3.8901432385529571</v>
      </c>
      <c r="AH11118">
        <v>-14.71043193932335</v>
      </c>
      <c r="AI11118">
        <v>-8.5838605740758407</v>
      </c>
      <c r="AJ11118">
        <v>-9.3853556500767539</v>
      </c>
      <c r="AK11118">
        <v>-6.1708540656193573</v>
      </c>
      <c r="AL11118">
        <v>-13.440754632801189</v>
      </c>
      <c r="AM11118">
        <v>-9.5492881001634444</v>
      </c>
      <c r="AN11118">
        <v>-12.5805845412841</v>
      </c>
      <c r="AO11118">
        <v>-18.588329579330189</v>
      </c>
      <c r="AP11118">
        <v>-6.1625068358513779</v>
      </c>
      <c r="AQ11118">
        <v>-4.3993530743167142</v>
      </c>
      <c r="AR11118">
        <v>-10.746872658675629</v>
      </c>
      <c r="AS11118">
        <v>-7.3121888459885991</v>
      </c>
      <c r="AT11118">
        <v>-3.5325419644602452</v>
      </c>
      <c r="AU11118">
        <v>-12.4633800742603</v>
      </c>
      <c r="AV11118">
        <v>-5.5404260140668127</v>
      </c>
    </row>
    <row r="11119" spans="1:48" x14ac:dyDescent="0.25">
      <c r="A11119" s="2">
        <v>40787</v>
      </c>
      <c r="B11119">
        <v>2008</v>
      </c>
      <c r="C11119">
        <v>651</v>
      </c>
      <c r="D11119">
        <v>-9.467597550006424</v>
      </c>
      <c r="E11119">
        <v>0.95347372301359812</v>
      </c>
      <c r="F11119">
        <v>-10.272279853200111</v>
      </c>
      <c r="G11119">
        <v>-9.8959147474992797</v>
      </c>
      <c r="H11119">
        <v>6.4627212786364741</v>
      </c>
      <c r="I11119">
        <v>-19.257613309403759</v>
      </c>
      <c r="J11119">
        <v>-15.09339848322899</v>
      </c>
      <c r="K11119">
        <v>-6.5171123545364136</v>
      </c>
      <c r="L11119">
        <v>-13.80684612765314</v>
      </c>
      <c r="M11119">
        <v>-9.2118473895582369</v>
      </c>
      <c r="N11119">
        <v>-18.37658128646061</v>
      </c>
      <c r="O11119">
        <v>-17.11498874013899</v>
      </c>
      <c r="P11119">
        <v>-13.005467322003859</v>
      </c>
      <c r="Q11119">
        <v>-18.448780168476311</v>
      </c>
      <c r="R11119">
        <v>-10.06371522451502</v>
      </c>
      <c r="S11119">
        <v>-15.43605364683965</v>
      </c>
      <c r="T11119">
        <v>-17.408525156292001</v>
      </c>
      <c r="U11119">
        <v>-19.682743136352489</v>
      </c>
      <c r="V11119">
        <v>3.5154008457443542</v>
      </c>
      <c r="W11119">
        <v>-1.5807324742292519</v>
      </c>
      <c r="X11119">
        <v>-11.3923647467722</v>
      </c>
      <c r="Y11119">
        <v>-12.92884818598098</v>
      </c>
      <c r="Z11119">
        <v>-20.251713196277631</v>
      </c>
      <c r="AA11119">
        <v>-8.1662639587278711</v>
      </c>
      <c r="AB11119">
        <v>-22.291581053984039</v>
      </c>
      <c r="AC11119">
        <v>-8.484832371786343</v>
      </c>
      <c r="AD11119">
        <v>-13.28027799367068</v>
      </c>
      <c r="AE11119">
        <v>-14.939459357061541</v>
      </c>
      <c r="AF11119">
        <v>-12.19130877404185</v>
      </c>
      <c r="AG11119">
        <v>-14.507585858444081</v>
      </c>
      <c r="AH11119">
        <v>-10.89777153993392</v>
      </c>
      <c r="AI11119">
        <v>-8.1450085240093557</v>
      </c>
      <c r="AJ11119">
        <v>-21.128748405508819</v>
      </c>
      <c r="AK11119">
        <v>-9.957426954304827</v>
      </c>
      <c r="AL11119">
        <v>-9.196943907651745</v>
      </c>
      <c r="AM11119">
        <v>-9.6358840936422112</v>
      </c>
      <c r="AN11119">
        <v>-20.690993230910731</v>
      </c>
      <c r="AO11119">
        <v>-11.819697474915881</v>
      </c>
      <c r="AP11119">
        <v>-14.61720566917308</v>
      </c>
      <c r="AQ11119">
        <v>-14.599319664749791</v>
      </c>
      <c r="AR11119">
        <v>-14.46829582769792</v>
      </c>
      <c r="AS11119">
        <v>-8.7835970681349629</v>
      </c>
      <c r="AT11119">
        <v>-14.06469326998719</v>
      </c>
      <c r="AU11119">
        <v>-12.91746220538983</v>
      </c>
      <c r="AV11119">
        <v>-7.1922730009481128</v>
      </c>
    </row>
    <row r="11120" spans="1:48" x14ac:dyDescent="0.25">
      <c r="A11120" s="2">
        <v>40817</v>
      </c>
      <c r="B11120">
        <v>2008</v>
      </c>
      <c r="C11120">
        <v>651</v>
      </c>
      <c r="D11120">
        <v>9.5360839121822583</v>
      </c>
      <c r="E11120">
        <v>1.73312240259067</v>
      </c>
      <c r="F11120">
        <v>8.9016475400291775</v>
      </c>
      <c r="G11120">
        <v>12.4389446799251</v>
      </c>
      <c r="H11120">
        <v>3.244484922999491</v>
      </c>
      <c r="I11120">
        <v>17.622471358674499</v>
      </c>
      <c r="J11120">
        <v>9.0113972399036513</v>
      </c>
      <c r="K11120">
        <v>8.5623698135891768</v>
      </c>
      <c r="L11120">
        <v>10.57405649463383</v>
      </c>
      <c r="M11120">
        <v>9.9974924418390287</v>
      </c>
      <c r="N11120">
        <v>19.4069856428078</v>
      </c>
      <c r="O11120">
        <v>12.4371900634727</v>
      </c>
      <c r="P11120">
        <v>11.458324815229989</v>
      </c>
      <c r="Q11120">
        <v>18.191687308423489</v>
      </c>
      <c r="R11120">
        <v>6.6920070791079764</v>
      </c>
      <c r="S11120">
        <v>13.890390302333479</v>
      </c>
      <c r="T11120">
        <v>15.26028769695216</v>
      </c>
      <c r="U11120">
        <v>1.7995135571904799</v>
      </c>
      <c r="V11120">
        <v>-2.4170293757128758</v>
      </c>
      <c r="W11120">
        <v>-0.24718670695899059</v>
      </c>
      <c r="X11120">
        <v>8.4186362697294079</v>
      </c>
      <c r="Y11120">
        <v>15.07623808334413</v>
      </c>
      <c r="Z11120">
        <v>-4.1603499451013821</v>
      </c>
      <c r="AA11120">
        <v>1.758525274517986</v>
      </c>
      <c r="AB11120">
        <v>6.5745367764804774</v>
      </c>
      <c r="AC11120">
        <v>12.8078900021716</v>
      </c>
      <c r="AD11120">
        <v>15.866332391601841</v>
      </c>
      <c r="AE11120">
        <v>17.53270313964779</v>
      </c>
      <c r="AF11120">
        <v>3.7564506294872619</v>
      </c>
      <c r="AG11120">
        <v>14.334974256660621</v>
      </c>
      <c r="AH11120">
        <v>13.57019344830341</v>
      </c>
      <c r="AI11120">
        <v>8.8558507791708152</v>
      </c>
      <c r="AJ11120">
        <v>11.2926409798308</v>
      </c>
      <c r="AK11120">
        <v>5.4164939420976674</v>
      </c>
      <c r="AL11120">
        <v>7.4656767485814068</v>
      </c>
      <c r="AM11120">
        <v>13.042001825721879</v>
      </c>
      <c r="AN11120">
        <v>13.51476523754453</v>
      </c>
      <c r="AO11120">
        <v>16.10322792066534</v>
      </c>
      <c r="AP11120">
        <v>6.8965084936890131</v>
      </c>
      <c r="AQ11120">
        <v>17.012405910910669</v>
      </c>
      <c r="AR11120">
        <v>12.863138023978889</v>
      </c>
      <c r="AS11120">
        <v>12.05455731517193</v>
      </c>
      <c r="AT11120">
        <v>10.47785265558268</v>
      </c>
      <c r="AU11120">
        <v>13.12896948671678</v>
      </c>
      <c r="AV11120">
        <v>10.98548839978943</v>
      </c>
    </row>
    <row r="11121" spans="1:48" x14ac:dyDescent="0.25">
      <c r="A11121" s="2">
        <v>40848</v>
      </c>
      <c r="B11121">
        <v>2008</v>
      </c>
      <c r="C11121">
        <v>651</v>
      </c>
      <c r="D11121">
        <v>-10.36662367665801</v>
      </c>
      <c r="E11121">
        <v>0.31809000963267658</v>
      </c>
      <c r="F11121">
        <v>-5.1759108271834613</v>
      </c>
      <c r="G11121">
        <v>-4.4862431385409014</v>
      </c>
      <c r="H11121">
        <v>-4.590250475965318</v>
      </c>
      <c r="I11121">
        <v>-9.1771069623367669</v>
      </c>
      <c r="J11121">
        <v>0.25926282298980308</v>
      </c>
      <c r="K11121">
        <v>-15.96648483313828</v>
      </c>
      <c r="L11121">
        <v>-8.0960488540715474</v>
      </c>
      <c r="M11121">
        <v>-6.1287501377427454</v>
      </c>
      <c r="N11121">
        <v>-6.9589027683708</v>
      </c>
      <c r="O11121">
        <v>-3.170911983514169</v>
      </c>
      <c r="P11121">
        <v>-4.9251921900702484</v>
      </c>
      <c r="Q11121">
        <v>-8.9772366897654106</v>
      </c>
      <c r="R11121">
        <v>-7.3694126550228001</v>
      </c>
      <c r="S11121">
        <v>-1.891441084534806</v>
      </c>
      <c r="T11121">
        <v>-0.57219052192822861</v>
      </c>
      <c r="U11121">
        <v>-0.47273731775067113</v>
      </c>
      <c r="V11121">
        <v>-5.1822134324128637</v>
      </c>
      <c r="W11121">
        <v>-4.4115637394519851</v>
      </c>
      <c r="X11121">
        <v>-5.5692358398105712</v>
      </c>
      <c r="Y11121">
        <v>-6.3536668863462982</v>
      </c>
      <c r="Z11121">
        <v>-21.05262307240066</v>
      </c>
      <c r="AA11121">
        <v>-6.9508456798615388</v>
      </c>
      <c r="AB11121">
        <v>-10.619937769442121</v>
      </c>
      <c r="AC11121">
        <v>1.424288184922951</v>
      </c>
      <c r="AD11121">
        <v>-5.1517871110937303</v>
      </c>
      <c r="AE11121">
        <v>-4.7465750165892722</v>
      </c>
      <c r="AF11121">
        <v>-8.7294317884533896</v>
      </c>
      <c r="AG11121">
        <v>-6.4489239688631734</v>
      </c>
      <c r="AH11121">
        <v>-6.9039326208036664</v>
      </c>
      <c r="AI11121">
        <v>-8.0627422547973069</v>
      </c>
      <c r="AJ11121">
        <v>-12.3761675798818</v>
      </c>
      <c r="AK11121">
        <v>-2.5421577877292161</v>
      </c>
      <c r="AL11121">
        <v>2.981939005825951</v>
      </c>
      <c r="AM11121">
        <v>-5.7275414915074041</v>
      </c>
      <c r="AN11121">
        <v>-9.6721422509231108</v>
      </c>
      <c r="AO11121">
        <v>-4.2008163745302474</v>
      </c>
      <c r="AP11121">
        <v>-7.8911970882131648</v>
      </c>
      <c r="AQ11121">
        <v>-6.6904873530421511</v>
      </c>
      <c r="AR11121">
        <v>-5.9373916868057481</v>
      </c>
      <c r="AS11121">
        <v>-2.7006600987097169</v>
      </c>
      <c r="AT11121">
        <v>-2.6659255504102091</v>
      </c>
      <c r="AU11121">
        <v>-7.1912247634458808</v>
      </c>
      <c r="AV11121">
        <v>-0.27551449229353819</v>
      </c>
    </row>
    <row r="11122" spans="1:48" x14ac:dyDescent="0.25">
      <c r="A11122" s="2">
        <v>40878</v>
      </c>
      <c r="B11122">
        <v>2008</v>
      </c>
      <c r="C11122">
        <v>651</v>
      </c>
      <c r="D11122">
        <v>-10.048897386739361</v>
      </c>
      <c r="E11122">
        <v>2.0305468260708999</v>
      </c>
      <c r="F11122">
        <v>4.1247865512699651</v>
      </c>
      <c r="G11122">
        <v>4.014715495725552</v>
      </c>
      <c r="H11122">
        <v>-7.2463173960450877</v>
      </c>
      <c r="I11122">
        <v>0.40714982957140711</v>
      </c>
      <c r="J11122">
        <v>-2.1096008142670208</v>
      </c>
      <c r="K11122">
        <v>-6.0024130842303851</v>
      </c>
      <c r="L11122">
        <v>-2.6012070882864058</v>
      </c>
      <c r="M11122">
        <v>3.6556859573529392</v>
      </c>
      <c r="N11122">
        <v>-1.9445397208250561</v>
      </c>
      <c r="O11122">
        <v>2.3846869005264342</v>
      </c>
      <c r="P11122">
        <v>-8.5169528375888213</v>
      </c>
      <c r="Q11122">
        <v>0.52542278622637051</v>
      </c>
      <c r="R11122">
        <v>3.434472790711907</v>
      </c>
      <c r="S11122">
        <v>-2.0584113756304419</v>
      </c>
      <c r="T11122">
        <v>-1.829313896471096</v>
      </c>
      <c r="U11122">
        <v>-3.9193040195039659</v>
      </c>
      <c r="V11122">
        <v>-8.9101641621952226</v>
      </c>
      <c r="W11122">
        <v>0.83753675492445057</v>
      </c>
      <c r="X11122">
        <v>1.715755082627701</v>
      </c>
      <c r="Y11122">
        <v>-1.7164468799296011</v>
      </c>
      <c r="Z11122">
        <v>-4.1893296524452399</v>
      </c>
      <c r="AA11122">
        <v>3.2981356838188809</v>
      </c>
      <c r="AB11122">
        <v>-0.38447916365037532</v>
      </c>
      <c r="AC11122">
        <v>6.9692043139614963</v>
      </c>
      <c r="AD11122">
        <v>-0.97744432015285376</v>
      </c>
      <c r="AE11122">
        <v>-2.1069030345228001</v>
      </c>
      <c r="AF11122">
        <v>-4.2630223244991674</v>
      </c>
      <c r="AG11122">
        <v>-8.2759388547073538</v>
      </c>
      <c r="AH11122">
        <v>-4.5399092806925667</v>
      </c>
      <c r="AI11122">
        <v>-1.9380229706419509</v>
      </c>
      <c r="AJ11122">
        <v>-0.96604278978928981</v>
      </c>
      <c r="AK11122">
        <v>-0.48920882110007341</v>
      </c>
      <c r="AL11122">
        <v>-2.147428595527257</v>
      </c>
      <c r="AM11122">
        <v>3.406895673124799E-2</v>
      </c>
      <c r="AN11122">
        <v>-8.3927136728001894</v>
      </c>
      <c r="AO11122">
        <v>-6.5484745817381063</v>
      </c>
      <c r="AP11122">
        <v>-0.41339753748386171</v>
      </c>
      <c r="AQ11122">
        <v>-1.5268320745468911</v>
      </c>
      <c r="AR11122">
        <v>-3.1656369714758381</v>
      </c>
      <c r="AS11122">
        <v>7.4502570228485165E-2</v>
      </c>
      <c r="AT11122">
        <v>-2.1591248427339842</v>
      </c>
      <c r="AU11122">
        <v>-0.20789059843281391</v>
      </c>
      <c r="AV11122">
        <v>0.94772428461574743</v>
      </c>
    </row>
    <row r="11123" spans="1:48" x14ac:dyDescent="0.25">
      <c r="A11123" s="2">
        <v>40909</v>
      </c>
      <c r="B11123">
        <v>2008</v>
      </c>
      <c r="C11123">
        <v>651</v>
      </c>
      <c r="D11123">
        <v>28.930981673653001</v>
      </c>
      <c r="E11123">
        <v>-2.4028874129799371</v>
      </c>
      <c r="F11123">
        <v>4.685232716757759</v>
      </c>
      <c r="G11123">
        <v>4.4385761775203036</v>
      </c>
      <c r="H11123">
        <v>10.92772520549201</v>
      </c>
      <c r="I11123">
        <v>9.188751007024365</v>
      </c>
      <c r="J11123">
        <v>7.8269971638049052</v>
      </c>
      <c r="K11123">
        <v>20.979888208975542</v>
      </c>
      <c r="L11123">
        <v>14.50431047099709</v>
      </c>
      <c r="M11123">
        <v>10.330459256830119</v>
      </c>
      <c r="N11123">
        <v>15.20708819810417</v>
      </c>
      <c r="O11123">
        <v>8.2711379393781925</v>
      </c>
      <c r="P11123">
        <v>6.9524735413067704</v>
      </c>
      <c r="Q11123">
        <v>7.4663925308384727</v>
      </c>
      <c r="R11123">
        <v>9.3719889838386869</v>
      </c>
      <c r="S11123">
        <v>7.4236028963535539</v>
      </c>
      <c r="T11123">
        <v>10.28784680141308</v>
      </c>
      <c r="U11123">
        <v>13.22380929762104</v>
      </c>
      <c r="V11123">
        <v>18.59008117859684</v>
      </c>
      <c r="W11123">
        <v>4.5229301309500647</v>
      </c>
      <c r="X11123">
        <v>2.5507933775293701</v>
      </c>
      <c r="Y11123">
        <v>10.55490712296927</v>
      </c>
      <c r="Z11123">
        <v>24.6828929225358</v>
      </c>
      <c r="AA11123">
        <v>6.8810026521693324</v>
      </c>
      <c r="AB11123">
        <v>10.29770370660879</v>
      </c>
      <c r="AC11123">
        <v>-0.81564149429126376</v>
      </c>
      <c r="AD11123">
        <v>5.8009004348388737</v>
      </c>
      <c r="AE11123">
        <v>3.464516309013455</v>
      </c>
      <c r="AF11123">
        <v>-3.5172880217821718</v>
      </c>
      <c r="AG11123">
        <v>7.24541919458217</v>
      </c>
      <c r="AH11123">
        <v>6.3650009119456064</v>
      </c>
      <c r="AI11123">
        <v>1.3466664833622799</v>
      </c>
      <c r="AJ11123">
        <v>12.774061396632041</v>
      </c>
      <c r="AK11123">
        <v>3.9401161780739051</v>
      </c>
      <c r="AL11123">
        <v>4.408650730426289</v>
      </c>
      <c r="AM11123">
        <v>3.1681384996801398</v>
      </c>
      <c r="AN11123">
        <v>15.110372819066329</v>
      </c>
      <c r="AO11123">
        <v>10.68721881491417</v>
      </c>
      <c r="AP11123">
        <v>4.0340431532891019</v>
      </c>
      <c r="AQ11123">
        <v>8.8233887917943612</v>
      </c>
      <c r="AR11123">
        <v>5.5089267579252263</v>
      </c>
      <c r="AS11123">
        <v>3.5324960532227219</v>
      </c>
      <c r="AT11123">
        <v>5.9831751796739274</v>
      </c>
      <c r="AU11123">
        <v>9.1473392679525247</v>
      </c>
      <c r="AV11123">
        <v>4.7112370194604569</v>
      </c>
    </row>
    <row r="11124" spans="1:48" x14ac:dyDescent="0.25">
      <c r="A11124" s="2">
        <v>40940</v>
      </c>
      <c r="B11124">
        <v>2008</v>
      </c>
      <c r="C11124">
        <v>651</v>
      </c>
      <c r="D11124">
        <v>14.88802258020208</v>
      </c>
      <c r="E11124">
        <v>3.662017886557956</v>
      </c>
      <c r="F11124">
        <v>-2.3940875115410432</v>
      </c>
      <c r="G11124">
        <v>4.3043218944021522</v>
      </c>
      <c r="H11124">
        <v>6.7649635617954784</v>
      </c>
      <c r="I11124">
        <v>7.8146592221865374</v>
      </c>
      <c r="J11124">
        <v>7.0944201494910883</v>
      </c>
      <c r="K11124">
        <v>4.8163446856408498</v>
      </c>
      <c r="L11124">
        <v>4.7982346706565204</v>
      </c>
      <c r="M11124">
        <v>5.1881127006260463</v>
      </c>
      <c r="N11124">
        <v>5.4547171197424582</v>
      </c>
      <c r="O11124">
        <v>12.26173260889429</v>
      </c>
      <c r="P11124">
        <v>11.72702397635685</v>
      </c>
      <c r="Q11124">
        <v>9.0730708076186772</v>
      </c>
      <c r="R11124">
        <v>7.4480567692496003</v>
      </c>
      <c r="S11124">
        <v>3.0175217261718461</v>
      </c>
      <c r="T11124">
        <v>-0.84303546110662264</v>
      </c>
      <c r="U11124">
        <v>-17.452349766894489</v>
      </c>
      <c r="V11124">
        <v>7.0640109248204741</v>
      </c>
      <c r="W11124">
        <v>5.0467770226948261</v>
      </c>
      <c r="X11124">
        <v>5.4018404753471083</v>
      </c>
      <c r="Y11124">
        <v>4.9738967464595163</v>
      </c>
      <c r="Z11124">
        <v>-8.006926267250936</v>
      </c>
      <c r="AA11124">
        <v>3.4727203447540318</v>
      </c>
      <c r="AB11124">
        <v>8.5915812671126588</v>
      </c>
      <c r="AC11124">
        <v>5.9956564378569333</v>
      </c>
      <c r="AD11124">
        <v>10.72566481728459</v>
      </c>
      <c r="AE11124">
        <v>15.478138682776811</v>
      </c>
      <c r="AF11124">
        <v>5.9168507709613127</v>
      </c>
      <c r="AG11124">
        <v>8.162303492425238</v>
      </c>
      <c r="AH11124">
        <v>5.0180052397515551</v>
      </c>
      <c r="AI11124">
        <v>1.7882712439607931</v>
      </c>
      <c r="AJ11124">
        <v>8.8833880697202883</v>
      </c>
      <c r="AK11124">
        <v>9.1844792135548303</v>
      </c>
      <c r="AL11124">
        <v>14.36244929405186</v>
      </c>
      <c r="AM11124">
        <v>4.4219402750133918</v>
      </c>
      <c r="AN11124">
        <v>4.3773966691895927</v>
      </c>
      <c r="AO11124">
        <v>8.3972973113268345</v>
      </c>
      <c r="AP11124">
        <v>6.3864117210975291</v>
      </c>
      <c r="AQ11124">
        <v>3.0554112157153308</v>
      </c>
      <c r="AR11124">
        <v>7.1162656192491633</v>
      </c>
      <c r="AS11124">
        <v>5.2183078440749986</v>
      </c>
      <c r="AT11124">
        <v>3.5792376630053191</v>
      </c>
      <c r="AU11124">
        <v>-2.246866515382318</v>
      </c>
      <c r="AV11124">
        <v>4.4032201166732454</v>
      </c>
    </row>
    <row r="11125" spans="1:48" x14ac:dyDescent="0.25">
      <c r="A11125" s="2">
        <v>40969</v>
      </c>
      <c r="B11125">
        <v>2008</v>
      </c>
      <c r="C11125">
        <v>651</v>
      </c>
      <c r="D11125">
        <v>-4.7860127843937343</v>
      </c>
      <c r="E11125">
        <v>2.7139848666098749</v>
      </c>
      <c r="F11125">
        <v>2.0890987620334922</v>
      </c>
      <c r="G11125">
        <v>-0.36287846554556857</v>
      </c>
      <c r="H11125">
        <v>3.5953228646922408</v>
      </c>
      <c r="I11125">
        <v>-6.9651360397290807</v>
      </c>
      <c r="J11125">
        <v>-3.6769780845213318</v>
      </c>
      <c r="K11125">
        <v>-5.3365361953325312</v>
      </c>
      <c r="L11125">
        <v>-0.60250922095960169</v>
      </c>
      <c r="M11125">
        <v>4.7646937212253881</v>
      </c>
      <c r="N11125">
        <v>-6.3316360078874867</v>
      </c>
      <c r="O11125">
        <v>-0.33759359471423611</v>
      </c>
      <c r="P11125">
        <v>13.17640811215359</v>
      </c>
      <c r="Q11125">
        <v>0.55883848445257289</v>
      </c>
      <c r="R11125">
        <v>0.46907128423319122</v>
      </c>
      <c r="S11125">
        <v>4.4362995707638131</v>
      </c>
      <c r="T11125">
        <v>2.8010384558477601</v>
      </c>
      <c r="U11125">
        <v>0.25815030364426672</v>
      </c>
      <c r="V11125">
        <v>8.0576311311797433E-2</v>
      </c>
      <c r="W11125">
        <v>1.403102623924446</v>
      </c>
      <c r="X11125">
        <v>2.2999542785518301</v>
      </c>
      <c r="Y11125">
        <v>-0.52457922883677455</v>
      </c>
      <c r="Z11125">
        <v>-1.0252111111015541</v>
      </c>
      <c r="AA11125">
        <v>5.6259672622495316</v>
      </c>
      <c r="AB11125">
        <v>-2.771483834958921</v>
      </c>
      <c r="AC11125">
        <v>4.433689099105087</v>
      </c>
      <c r="AD11125">
        <v>-2.0092768758026009</v>
      </c>
      <c r="AE11125">
        <v>-3.7121829383116922</v>
      </c>
      <c r="AF11125">
        <v>-0.5511234873833204</v>
      </c>
      <c r="AG11125">
        <v>1.0021310907787571</v>
      </c>
      <c r="AH11125">
        <v>-2.520134680863706</v>
      </c>
      <c r="AI11125">
        <v>-6.029471236125195</v>
      </c>
      <c r="AJ11125">
        <v>2.251478968479748</v>
      </c>
      <c r="AK11125">
        <v>4.8590536707220577</v>
      </c>
      <c r="AL11125">
        <v>-0.99836320010833202</v>
      </c>
      <c r="AM11125">
        <v>0.92675227639669178</v>
      </c>
      <c r="AN11125">
        <v>-2.1963889434960189</v>
      </c>
      <c r="AO11125">
        <v>0.88463538594065749</v>
      </c>
      <c r="AP11125">
        <v>-1.271784929361941</v>
      </c>
      <c r="AQ11125">
        <v>-2.809715245455835</v>
      </c>
      <c r="AR11125">
        <v>-0.65415667859953786</v>
      </c>
      <c r="AS11125">
        <v>-1.200262398703134</v>
      </c>
      <c r="AT11125">
        <v>-2.9342731663026478</v>
      </c>
      <c r="AU11125">
        <v>1.876177219552577</v>
      </c>
      <c r="AV11125">
        <v>3.1943025607908071</v>
      </c>
    </row>
    <row r="11126" spans="1:48" x14ac:dyDescent="0.25">
      <c r="A11126" s="2">
        <v>41000</v>
      </c>
      <c r="B11126">
        <v>2008</v>
      </c>
      <c r="C11126">
        <v>651</v>
      </c>
      <c r="D11126">
        <v>4.8869633392256702E-2</v>
      </c>
      <c r="E11126">
        <v>3.4295986927701527E-2</v>
      </c>
      <c r="F11126">
        <v>-3.097353536630731</v>
      </c>
      <c r="G11126">
        <v>-0.78103991156818209</v>
      </c>
      <c r="H11126">
        <v>3.630745790372814E-3</v>
      </c>
      <c r="I11126">
        <v>4.7299498659161046</v>
      </c>
      <c r="J11126">
        <v>0.73561482027599823</v>
      </c>
      <c r="K11126">
        <v>-4.7342839993093744</v>
      </c>
      <c r="L11126">
        <v>0.90127306995986256</v>
      </c>
      <c r="M11126">
        <v>2.792234051988296</v>
      </c>
      <c r="N11126">
        <v>-6.15944471629577</v>
      </c>
      <c r="O11126">
        <v>3.5989748106791901</v>
      </c>
      <c r="P11126">
        <v>-1.1023205327358789</v>
      </c>
      <c r="Q11126">
        <v>-1.385421041196178</v>
      </c>
      <c r="R11126">
        <v>8.272596191006599</v>
      </c>
      <c r="S11126">
        <v>-0.52770566796082052</v>
      </c>
      <c r="T11126">
        <v>1.9588187453792429</v>
      </c>
      <c r="U11126">
        <v>-29.731758998871062</v>
      </c>
      <c r="V11126">
        <v>-2.5985516045245571</v>
      </c>
      <c r="W11126">
        <v>-3.1958594929810791</v>
      </c>
      <c r="X11126">
        <v>-0.89370229683888303</v>
      </c>
      <c r="Y11126">
        <v>0.13946699672273691</v>
      </c>
      <c r="Z11126">
        <v>-6.4431750893943036</v>
      </c>
      <c r="AA11126">
        <v>0.60016028083862416</v>
      </c>
      <c r="AB11126">
        <v>-3.9945747055665781</v>
      </c>
      <c r="AC11126">
        <v>-1.888735073795778</v>
      </c>
      <c r="AD11126">
        <v>-1.4908984615395799</v>
      </c>
      <c r="AE11126">
        <v>-2.1788736488791649</v>
      </c>
      <c r="AF11126">
        <v>-4.2181495083531857</v>
      </c>
      <c r="AG11126">
        <v>-7.4254756457638234</v>
      </c>
      <c r="AH11126">
        <v>-8.4327958338488713</v>
      </c>
      <c r="AI11126">
        <v>-12.24346770485182</v>
      </c>
      <c r="AJ11126">
        <v>0.30707197744559428</v>
      </c>
      <c r="AK11126">
        <v>-1.507882620278522</v>
      </c>
      <c r="AL11126">
        <v>3.2277909228947128</v>
      </c>
      <c r="AM11126">
        <v>-3.9786522200828012</v>
      </c>
      <c r="AN11126">
        <v>-2.955981481324899</v>
      </c>
      <c r="AO11126">
        <v>-2.8151155311106901</v>
      </c>
      <c r="AP11126">
        <v>-4.6386501398962281</v>
      </c>
      <c r="AQ11126">
        <v>1.93787933468792</v>
      </c>
      <c r="AR11126">
        <v>-5.9007476676691368</v>
      </c>
      <c r="AS11126">
        <v>1.280854852851365</v>
      </c>
      <c r="AT11126">
        <v>0.54369164796606029</v>
      </c>
      <c r="AU11126">
        <v>1.357310540990486</v>
      </c>
      <c r="AV11126">
        <v>-0.60556310934841706</v>
      </c>
    </row>
    <row r="11127" spans="1:48" x14ac:dyDescent="0.25">
      <c r="A11127" s="2">
        <v>41030</v>
      </c>
      <c r="B11127">
        <v>2008</v>
      </c>
      <c r="C11127">
        <v>651</v>
      </c>
      <c r="D11127">
        <v>-4.9888913521197846</v>
      </c>
      <c r="E11127">
        <v>-1.918499802639495</v>
      </c>
      <c r="F11127">
        <v>-13.224363697237671</v>
      </c>
      <c r="G11127">
        <v>-4.1646514975616338</v>
      </c>
      <c r="H11127">
        <v>-5.9743468764939749</v>
      </c>
      <c r="I11127">
        <v>-11.039784050374021</v>
      </c>
      <c r="J11127">
        <v>-10.840059348916689</v>
      </c>
      <c r="K11127">
        <v>-11.60649038668927</v>
      </c>
      <c r="L11127">
        <v>-10.214221177432639</v>
      </c>
      <c r="M11127">
        <v>-4.0671400135916862</v>
      </c>
      <c r="N11127">
        <v>-14.41473830970002</v>
      </c>
      <c r="O11127">
        <v>-11.53618996844456</v>
      </c>
      <c r="P11127">
        <v>-8.6491997085528567</v>
      </c>
      <c r="Q11127">
        <v>-12.4233182516436</v>
      </c>
      <c r="R11127">
        <v>-7.5303738489327916</v>
      </c>
      <c r="S11127">
        <v>-11.835489273522731</v>
      </c>
      <c r="T11127">
        <v>-6.5842522362287266</v>
      </c>
      <c r="U11127">
        <v>-15.27122259371574</v>
      </c>
      <c r="V11127">
        <v>-11.70805548538484</v>
      </c>
      <c r="W11127">
        <v>-8.9337877687231106</v>
      </c>
      <c r="X11127">
        <v>-10.47833458977739</v>
      </c>
      <c r="Y11127">
        <v>-11.36318971183837</v>
      </c>
      <c r="Z11127">
        <v>-30.267734764232671</v>
      </c>
      <c r="AA11127">
        <v>-9.2535592554483408</v>
      </c>
      <c r="AB11127">
        <v>-18.07704786711756</v>
      </c>
      <c r="AC11127">
        <v>-9.3823342608646669</v>
      </c>
      <c r="AD11127">
        <v>-13.95471619787418</v>
      </c>
      <c r="AE11127">
        <v>-14.58972359118167</v>
      </c>
      <c r="AF11127">
        <v>-17.790540298848999</v>
      </c>
      <c r="AG11127">
        <v>-16.840583424323981</v>
      </c>
      <c r="AH11127">
        <v>-15.859547127331689</v>
      </c>
      <c r="AI11127">
        <v>-17.019409301496712</v>
      </c>
      <c r="AJ11127">
        <v>-18.973990913606571</v>
      </c>
      <c r="AK11127">
        <v>-8.2511155564896086</v>
      </c>
      <c r="AL11127">
        <v>-11.921729823333891</v>
      </c>
      <c r="AM11127">
        <v>-10.343705023740879</v>
      </c>
      <c r="AN11127">
        <v>-16.997333747323971</v>
      </c>
      <c r="AO11127">
        <v>-13.385275065042579</v>
      </c>
      <c r="AP11127">
        <v>-13.706055864658479</v>
      </c>
      <c r="AQ11127">
        <v>-12.934180637952799</v>
      </c>
      <c r="AR11127">
        <v>-10.753058378401761</v>
      </c>
      <c r="AS11127">
        <v>-11.47122681851725</v>
      </c>
      <c r="AT11127">
        <v>-10.70834645579003</v>
      </c>
      <c r="AU11127">
        <v>-12.026710584758719</v>
      </c>
      <c r="AV11127">
        <v>-6.1531819501862373</v>
      </c>
    </row>
    <row r="11128" spans="1:48" x14ac:dyDescent="0.25">
      <c r="A11128" s="2">
        <v>41061</v>
      </c>
      <c r="B11128">
        <v>2008</v>
      </c>
      <c r="C11128">
        <v>651</v>
      </c>
      <c r="D11128">
        <v>0.26176137823952228</v>
      </c>
      <c r="E11128">
        <v>-3.2236643229941242</v>
      </c>
      <c r="F11128">
        <v>5.1387833593866894</v>
      </c>
      <c r="G11128">
        <v>1.3285072190154961</v>
      </c>
      <c r="H11128">
        <v>-0.31568233254379852</v>
      </c>
      <c r="I11128">
        <v>2.0800448462723109</v>
      </c>
      <c r="J11128">
        <v>5.1109117462452947</v>
      </c>
      <c r="K11128">
        <v>7.4107765488034882</v>
      </c>
      <c r="L11128">
        <v>6.1932518191672123</v>
      </c>
      <c r="M11128">
        <v>5.5737035422032566</v>
      </c>
      <c r="N11128">
        <v>1.1370692777100011</v>
      </c>
      <c r="O11128">
        <v>3.1716180128911202</v>
      </c>
      <c r="P11128">
        <v>-2.2615218603787461</v>
      </c>
      <c r="Q11128">
        <v>5.6811524120492729</v>
      </c>
      <c r="R11128">
        <v>-0.2272053649175709</v>
      </c>
      <c r="S11128">
        <v>12.74967845093866</v>
      </c>
      <c r="T11128">
        <v>1.524883891275342</v>
      </c>
      <c r="U11128">
        <v>-3.665411147181219</v>
      </c>
      <c r="V11128">
        <v>17.76693668634179</v>
      </c>
      <c r="W11128">
        <v>5.1433881960022854</v>
      </c>
      <c r="X11128">
        <v>6.3024230709738394</v>
      </c>
      <c r="Y11128">
        <v>2.9276904346479999</v>
      </c>
      <c r="Z11128">
        <v>11.087851002473579</v>
      </c>
      <c r="AA11128">
        <v>0.79579212796947463</v>
      </c>
      <c r="AB11128">
        <v>8.5234754812485427</v>
      </c>
      <c r="AC11128">
        <v>7.3430560614968998</v>
      </c>
      <c r="AD11128">
        <v>9.095952822288055</v>
      </c>
      <c r="AE11128">
        <v>8.4101179075823929</v>
      </c>
      <c r="AF11128">
        <v>4.9449731847018183</v>
      </c>
      <c r="AG11128">
        <v>3.158302913266597</v>
      </c>
      <c r="AH11128">
        <v>14.896607700666319</v>
      </c>
      <c r="AI11128">
        <v>21.02746018630317</v>
      </c>
      <c r="AJ11128">
        <v>4.7473329168298504</v>
      </c>
      <c r="AK11128">
        <v>11.742347121459609</v>
      </c>
      <c r="AL11128">
        <v>6.6380030572485094</v>
      </c>
      <c r="AM11128">
        <v>8.2560907366552314</v>
      </c>
      <c r="AN11128">
        <v>17.713696451206928</v>
      </c>
      <c r="AO11128">
        <v>4.8353460889918987</v>
      </c>
      <c r="AP11128">
        <v>7.6192356315824217</v>
      </c>
      <c r="AQ11128">
        <v>6.9953771314436697</v>
      </c>
      <c r="AR11128">
        <v>9.3250397173874511</v>
      </c>
      <c r="AS11128">
        <v>7.0929191824178117</v>
      </c>
      <c r="AT11128">
        <v>2.935425651776336</v>
      </c>
      <c r="AU11128">
        <v>-3.1544289789466111</v>
      </c>
      <c r="AV11128">
        <v>3.9490585076900508</v>
      </c>
    </row>
    <row r="11129" spans="1:48" x14ac:dyDescent="0.25">
      <c r="A11129" s="2">
        <v>41091</v>
      </c>
      <c r="B11129">
        <v>2008</v>
      </c>
      <c r="C11129">
        <v>651</v>
      </c>
      <c r="D11129">
        <v>3.3226011171755281</v>
      </c>
      <c r="E11129">
        <v>1.408847320255213</v>
      </c>
      <c r="F11129">
        <v>3.7674607314982289</v>
      </c>
      <c r="G11129">
        <v>3.0965786868851541</v>
      </c>
      <c r="H11129">
        <v>6.1017128219732708</v>
      </c>
      <c r="I11129">
        <v>1.052481981054276</v>
      </c>
      <c r="J11129">
        <v>3.0429183270739961</v>
      </c>
      <c r="K11129">
        <v>-0.42895516243359738</v>
      </c>
      <c r="L11129">
        <v>7.8426441762178278</v>
      </c>
      <c r="M11129">
        <v>2.0510908447072711</v>
      </c>
      <c r="N11129">
        <v>1.4416557507066941</v>
      </c>
      <c r="O11129">
        <v>2.5621807926707212</v>
      </c>
      <c r="P11129">
        <v>7.9787682116538639</v>
      </c>
      <c r="Q11129">
        <v>-0.29103121367899393</v>
      </c>
      <c r="R11129">
        <v>1.881861570291266</v>
      </c>
      <c r="S11129">
        <v>2.2712723820497378</v>
      </c>
      <c r="T11129">
        <v>-3.7954725889633449</v>
      </c>
      <c r="U11129">
        <v>-1.2662738098672239</v>
      </c>
      <c r="V11129">
        <v>3.9056013071762758</v>
      </c>
      <c r="W11129">
        <v>-2.3926737869953141</v>
      </c>
      <c r="X11129">
        <v>2.1884582805362651</v>
      </c>
      <c r="Y11129">
        <v>3.6152671443392181</v>
      </c>
      <c r="Z11129">
        <v>-1.9910905392249489</v>
      </c>
      <c r="AA11129">
        <v>7.1797396827695259</v>
      </c>
      <c r="AB11129">
        <v>-0.6103879530992784</v>
      </c>
      <c r="AC11129">
        <v>-6.1576858755917341</v>
      </c>
      <c r="AD11129">
        <v>6.3775013728382124</v>
      </c>
      <c r="AE11129">
        <v>3.7102987213797571</v>
      </c>
      <c r="AF11129">
        <v>-2.9106905314090219</v>
      </c>
      <c r="AG11129">
        <v>0.73381255214048924</v>
      </c>
      <c r="AH11129">
        <v>-5.4500452333271721</v>
      </c>
      <c r="AI11129">
        <v>-6.8085683143249698</v>
      </c>
      <c r="AJ11129">
        <v>-4.4674104918709041</v>
      </c>
      <c r="AK11129">
        <v>0.78577863069648757</v>
      </c>
      <c r="AL11129">
        <v>5.3872681068897643</v>
      </c>
      <c r="AM11129">
        <v>3.5099328768459341</v>
      </c>
      <c r="AN11129">
        <v>-1.131108265322756</v>
      </c>
      <c r="AO11129">
        <v>2.5165454931620701</v>
      </c>
      <c r="AP11129">
        <v>-2.3742264910755928</v>
      </c>
      <c r="AQ11129">
        <v>7.4420869502298324</v>
      </c>
      <c r="AR11129">
        <v>4.7612234390204122E-2</v>
      </c>
      <c r="AS11129">
        <v>1.1653041571603631</v>
      </c>
      <c r="AT11129">
        <v>2.2271031063213491</v>
      </c>
      <c r="AU11129">
        <v>4.1710041775927298</v>
      </c>
      <c r="AV11129">
        <v>1.350651956980919</v>
      </c>
    </row>
    <row r="11130" spans="1:48" x14ac:dyDescent="0.25">
      <c r="A11130" s="2">
        <v>41122</v>
      </c>
      <c r="B11130">
        <v>2008</v>
      </c>
      <c r="C11130">
        <v>651</v>
      </c>
      <c r="D11130">
        <v>8.7706899366529978</v>
      </c>
      <c r="E11130">
        <v>1.5541101648651969</v>
      </c>
      <c r="F11130">
        <v>-4.6372787207466519</v>
      </c>
      <c r="G11130">
        <v>0.62023419677648128</v>
      </c>
      <c r="H11130">
        <v>4.7299658464441396</v>
      </c>
      <c r="I11130">
        <v>-1.4105258758422501</v>
      </c>
      <c r="J11130">
        <v>-0.78746684216662866</v>
      </c>
      <c r="K11130">
        <v>1.118626567739978</v>
      </c>
      <c r="L11130">
        <v>-0.42596105763751391</v>
      </c>
      <c r="M11130">
        <v>-2.3896173595656989</v>
      </c>
      <c r="N11130">
        <v>0.44627854118590721</v>
      </c>
      <c r="O11130">
        <v>0.55202025511280617</v>
      </c>
      <c r="P11130">
        <v>1.604022881019596</v>
      </c>
      <c r="Q11130">
        <v>-1.3897542671871159</v>
      </c>
      <c r="R11130">
        <v>-2.6038434431063351</v>
      </c>
      <c r="S11130">
        <v>-2.265389636406101</v>
      </c>
      <c r="T11130">
        <v>-7.8777393932594197E-2</v>
      </c>
      <c r="U11130">
        <v>-1.105303291337734E-4</v>
      </c>
      <c r="V11130">
        <v>4.1331261191721591</v>
      </c>
      <c r="W11130">
        <v>-0.7312482289790867</v>
      </c>
      <c r="X11130">
        <v>2.2594034058753381</v>
      </c>
      <c r="Y11130">
        <v>-0.86737677154452575</v>
      </c>
      <c r="Z11130">
        <v>11.10529282245116</v>
      </c>
      <c r="AA11130">
        <v>0.36893981284085159</v>
      </c>
      <c r="AB11130">
        <v>1.6111068418399379</v>
      </c>
      <c r="AC11130">
        <v>-0.25259068831109399</v>
      </c>
      <c r="AD11130">
        <v>8.3827467035901826E-2</v>
      </c>
      <c r="AE11130">
        <v>6.8544934844148919</v>
      </c>
      <c r="AF11130">
        <v>9.7598684541743133</v>
      </c>
      <c r="AG11130">
        <v>5.7421009037748272</v>
      </c>
      <c r="AH11130">
        <v>10.932732736374829</v>
      </c>
      <c r="AI11130">
        <v>13.179636272071621</v>
      </c>
      <c r="AJ11130">
        <v>7.1337832757593764</v>
      </c>
      <c r="AK11130">
        <v>5.9994200966648537</v>
      </c>
      <c r="AL11130">
        <v>3.358289473943743</v>
      </c>
      <c r="AM11130">
        <v>4.2557615123671964</v>
      </c>
      <c r="AN11130">
        <v>5.471808842431658</v>
      </c>
      <c r="AO11130">
        <v>5.1931539526220316</v>
      </c>
      <c r="AP11130">
        <v>15.1054073290801</v>
      </c>
      <c r="AQ11130">
        <v>0.20612884692894351</v>
      </c>
      <c r="AR11130">
        <v>5.8539567167438689</v>
      </c>
      <c r="AS11130">
        <v>3.3752607078085139</v>
      </c>
      <c r="AT11130">
        <v>4.2928996096430971</v>
      </c>
      <c r="AU11130">
        <v>-2.1367365397376048</v>
      </c>
      <c r="AV11130">
        <v>2.339167505502604</v>
      </c>
    </row>
    <row r="11131" spans="1:48" x14ac:dyDescent="0.25">
      <c r="A11131" s="2">
        <v>41153</v>
      </c>
      <c r="B11131">
        <v>2008</v>
      </c>
      <c r="C11131">
        <v>651</v>
      </c>
      <c r="D11131">
        <v>9.0932994476232043</v>
      </c>
      <c r="E11131">
        <v>-0.30840822417970148</v>
      </c>
      <c r="F11131">
        <v>4.1384876521987746</v>
      </c>
      <c r="G11131">
        <v>1.5191215150509809</v>
      </c>
      <c r="H11131">
        <v>-0.39693879375121138</v>
      </c>
      <c r="I11131">
        <v>6.8177074986657704</v>
      </c>
      <c r="J11131">
        <v>4.2753158689526227</v>
      </c>
      <c r="K11131">
        <v>14.62136576610531</v>
      </c>
      <c r="L11131">
        <v>2.9776564400922019</v>
      </c>
      <c r="M11131">
        <v>4.8624956720927148</v>
      </c>
      <c r="N11131">
        <v>2.8007968053397998</v>
      </c>
      <c r="O11131">
        <v>7.8589101622751354</v>
      </c>
      <c r="P11131">
        <v>2.681451689584113</v>
      </c>
      <c r="Q11131">
        <v>2.9520568282910049</v>
      </c>
      <c r="R11131">
        <v>3.0712644201870138</v>
      </c>
      <c r="S11131">
        <v>6.7898701817360241</v>
      </c>
      <c r="T11131">
        <v>6.9904488231340878</v>
      </c>
      <c r="U11131">
        <v>2.1059654543052142</v>
      </c>
      <c r="V11131">
        <v>-5.7803512831067223E-2</v>
      </c>
      <c r="W11131">
        <v>2.3927695556369422</v>
      </c>
      <c r="X11131">
        <v>3.122478623949831</v>
      </c>
      <c r="Y11131">
        <v>6.9462263714904937</v>
      </c>
      <c r="Z11131">
        <v>-7.889165742813498</v>
      </c>
      <c r="AA11131">
        <v>7.6387543255955324</v>
      </c>
      <c r="AB11131">
        <v>6.1736121743253944</v>
      </c>
      <c r="AC11131">
        <v>5.2112819059342286</v>
      </c>
      <c r="AD11131">
        <v>3.8995959713459261</v>
      </c>
      <c r="AE11131">
        <v>2.5192862685315949</v>
      </c>
      <c r="AF11131">
        <v>6.0848758230674038</v>
      </c>
      <c r="AG11131">
        <v>3.8296767133470859</v>
      </c>
      <c r="AH11131">
        <v>2.6010676121583249</v>
      </c>
      <c r="AI11131">
        <v>5.7049075018969608</v>
      </c>
      <c r="AJ11131">
        <v>-1.1643885917305701</v>
      </c>
      <c r="AK11131">
        <v>3.0802766935989161</v>
      </c>
      <c r="AL11131">
        <v>2.1906856701992878</v>
      </c>
      <c r="AM11131">
        <v>1.198875168626246</v>
      </c>
      <c r="AN11131">
        <v>8.5274847637786699</v>
      </c>
      <c r="AO11131">
        <v>5.6322318643809988</v>
      </c>
      <c r="AP11131">
        <v>-1.7611602389682399</v>
      </c>
      <c r="AQ11131">
        <v>2.6293102202432421</v>
      </c>
      <c r="AR11131">
        <v>1.3602167494854549</v>
      </c>
      <c r="AS11131">
        <v>2.3509747611164529</v>
      </c>
      <c r="AT11131">
        <v>3.7474942677085288</v>
      </c>
      <c r="AU11131">
        <v>4.3756149863724447</v>
      </c>
      <c r="AV11131">
        <v>2.543035325639309</v>
      </c>
    </row>
    <row r="11132" spans="1:48" x14ac:dyDescent="0.25">
      <c r="A11132" s="2">
        <v>41183</v>
      </c>
      <c r="B11132">
        <v>2008</v>
      </c>
      <c r="C11132">
        <v>651</v>
      </c>
      <c r="D11132">
        <v>-3.2907189849025631</v>
      </c>
      <c r="E11132">
        <v>-0.63688462982199878</v>
      </c>
      <c r="F11132">
        <v>3.183061058381043</v>
      </c>
      <c r="G11132">
        <v>2.482935020349708</v>
      </c>
      <c r="H11132">
        <v>-0.67778300874939967</v>
      </c>
      <c r="I11132">
        <v>4.4602310836366454</v>
      </c>
      <c r="J11132">
        <v>-2.5750063715467291</v>
      </c>
      <c r="K11132">
        <v>-3.7997651869983611</v>
      </c>
      <c r="L11132">
        <v>-1.511396825330102</v>
      </c>
      <c r="M11132">
        <v>2.799880575972447</v>
      </c>
      <c r="N11132">
        <v>-0.91370618669065484</v>
      </c>
      <c r="O11132">
        <v>-1.7274937512615769</v>
      </c>
      <c r="P11132">
        <v>-3.128938549586036</v>
      </c>
      <c r="Q11132">
        <v>-1.598152375668471</v>
      </c>
      <c r="R11132">
        <v>5.9933487576107947</v>
      </c>
      <c r="S11132">
        <v>-0.2104414198017435</v>
      </c>
      <c r="T11132">
        <v>6.0907017499256533E-2</v>
      </c>
      <c r="U11132">
        <v>-7.3998977192814452</v>
      </c>
      <c r="V11132">
        <v>10.438005178838059</v>
      </c>
      <c r="W11132">
        <v>-1.8796123666414699</v>
      </c>
      <c r="X11132">
        <v>2.6201548434349191</v>
      </c>
      <c r="Y11132">
        <v>-2.9011974403539091</v>
      </c>
      <c r="Z11132">
        <v>16.715804981608699</v>
      </c>
      <c r="AA11132">
        <v>1.3056228065057689</v>
      </c>
      <c r="AB11132">
        <v>6.7832607499648701</v>
      </c>
      <c r="AC11132">
        <v>-0.65027566583668595</v>
      </c>
      <c r="AD11132">
        <v>-2.3723351091997751</v>
      </c>
      <c r="AE11132">
        <v>-1.1363506443217151</v>
      </c>
      <c r="AF11132">
        <v>3.374728300233532</v>
      </c>
      <c r="AG11132">
        <v>2.832031038299943</v>
      </c>
      <c r="AH11132">
        <v>3.3631656152942608</v>
      </c>
      <c r="AI11132">
        <v>3.0892662546456058</v>
      </c>
      <c r="AJ11132">
        <v>6.2985245130966261</v>
      </c>
      <c r="AK11132">
        <v>-0.61127635547043591</v>
      </c>
      <c r="AL11132">
        <v>-0.85099296655322121</v>
      </c>
      <c r="AM11132">
        <v>3.28581293911272</v>
      </c>
      <c r="AN11132">
        <v>-2.3492851730398501</v>
      </c>
      <c r="AO11132">
        <v>1.6559557597172649</v>
      </c>
      <c r="AP11132">
        <v>-0.2966973552972374</v>
      </c>
      <c r="AQ11132">
        <v>2.6401019080422472</v>
      </c>
      <c r="AR11132">
        <v>2.6865478233668139</v>
      </c>
      <c r="AS11132">
        <v>0.62977973884987826</v>
      </c>
      <c r="AT11132">
        <v>-0.32308893063273109</v>
      </c>
      <c r="AU11132">
        <v>0.84832727494352778</v>
      </c>
      <c r="AV11132">
        <v>-1.8111269621863491</v>
      </c>
    </row>
    <row r="11133" spans="1:48" x14ac:dyDescent="0.25">
      <c r="A11133" s="2">
        <v>41214</v>
      </c>
      <c r="B11133">
        <v>2008</v>
      </c>
      <c r="C11133">
        <v>651</v>
      </c>
      <c r="D11133">
        <v>-14.750673623171441</v>
      </c>
      <c r="E11133">
        <v>-1.943973319286763</v>
      </c>
      <c r="F11133">
        <v>-1.519447911553518</v>
      </c>
      <c r="G11133">
        <v>-2.7576334860367262</v>
      </c>
      <c r="H11133">
        <v>2.670167872298435</v>
      </c>
      <c r="I11133">
        <v>1.999444312042864</v>
      </c>
      <c r="J11133">
        <v>-0.87023537769417292</v>
      </c>
      <c r="K11133">
        <v>4.4558734742023987</v>
      </c>
      <c r="L11133">
        <v>1.6958104376117109</v>
      </c>
      <c r="M11133">
        <v>5.5085620219237352</v>
      </c>
      <c r="N11133">
        <v>-2.99323928359102</v>
      </c>
      <c r="O11133">
        <v>1.518451037684176</v>
      </c>
      <c r="P11133">
        <v>6.0032397983649899</v>
      </c>
      <c r="Q11133">
        <v>-3.1779763212587908</v>
      </c>
      <c r="R11133">
        <v>-1.4718443525159941</v>
      </c>
      <c r="S11133">
        <v>1.7742934762964511</v>
      </c>
      <c r="T11133">
        <v>1.2905158447747309</v>
      </c>
      <c r="U11133">
        <v>5.5090345435729224</v>
      </c>
      <c r="V11133">
        <v>0.25189745075397951</v>
      </c>
      <c r="W11133">
        <v>2.3643060491424168</v>
      </c>
      <c r="X11133">
        <v>3.9283499258633729</v>
      </c>
      <c r="Y11133">
        <v>2.6343997684578961</v>
      </c>
      <c r="Z11133">
        <v>7.0210076277219091</v>
      </c>
      <c r="AA11133">
        <v>1.389077658378701</v>
      </c>
      <c r="AB11133">
        <v>5.4542368536196539</v>
      </c>
      <c r="AC11133">
        <v>-2.0855112003741789</v>
      </c>
      <c r="AD11133">
        <v>3.1702356814872878</v>
      </c>
      <c r="AE11133">
        <v>0.62200069674671621</v>
      </c>
      <c r="AF11133">
        <v>-2.478235742505364</v>
      </c>
      <c r="AG11133">
        <v>5.3804077157881602</v>
      </c>
      <c r="AH11133">
        <v>2.0846248471105611</v>
      </c>
      <c r="AI11133">
        <v>1.853730072461413</v>
      </c>
      <c r="AJ11133">
        <v>-2.0872156149815519</v>
      </c>
      <c r="AK11133">
        <v>4.8271612367718708</v>
      </c>
      <c r="AL11133">
        <v>1.6749364901177179</v>
      </c>
      <c r="AM11133">
        <v>3.1459558105590979</v>
      </c>
      <c r="AN11133">
        <v>5.4567657431452643</v>
      </c>
      <c r="AO11133">
        <v>2.598914112278039</v>
      </c>
      <c r="AP11133">
        <v>-7.270575107489341</v>
      </c>
      <c r="AQ11133">
        <v>1.12927824850988</v>
      </c>
      <c r="AR11133">
        <v>4.226594519202953</v>
      </c>
      <c r="AS11133">
        <v>1.4180254114732449</v>
      </c>
      <c r="AT11133">
        <v>-0.44231452913522368</v>
      </c>
      <c r="AU11133">
        <v>1.606193143614965</v>
      </c>
      <c r="AV11133">
        <v>0.64060624762858343</v>
      </c>
    </row>
    <row r="11134" spans="1:48" x14ac:dyDescent="0.25">
      <c r="A11134" s="2">
        <v>41244</v>
      </c>
      <c r="B11134">
        <v>2008</v>
      </c>
      <c r="C11134">
        <v>651</v>
      </c>
      <c r="D11134">
        <v>8.1887989999916542</v>
      </c>
      <c r="E11134">
        <v>-0.82845324057854164</v>
      </c>
      <c r="F11134">
        <v>0.45551709747746472</v>
      </c>
      <c r="G11134">
        <v>4.0379329121471574</v>
      </c>
      <c r="H11134">
        <v>2.7865342378076359</v>
      </c>
      <c r="I11134">
        <v>3.6863391195004702</v>
      </c>
      <c r="J11134">
        <v>10.00164434600706</v>
      </c>
      <c r="K11134">
        <v>-2.5646253047417741E-2</v>
      </c>
      <c r="L11134">
        <v>2.9919943592053859</v>
      </c>
      <c r="M11134">
        <v>2.8243269827557431</v>
      </c>
      <c r="N11134">
        <v>7.7336159733887744</v>
      </c>
      <c r="O11134">
        <v>6.0902778096193488</v>
      </c>
      <c r="P11134">
        <v>-2.6968425143047199</v>
      </c>
      <c r="Q11134">
        <v>4.3413742663042099</v>
      </c>
      <c r="R11134">
        <v>7.7986227303101563</v>
      </c>
      <c r="S11134">
        <v>4.0989570985836332</v>
      </c>
      <c r="T11134">
        <v>6.0347791614109969</v>
      </c>
      <c r="U11134">
        <v>18.82638686299947</v>
      </c>
      <c r="V11134">
        <v>6.9290682386869094</v>
      </c>
      <c r="W11134">
        <v>5.3000792549849463</v>
      </c>
      <c r="X11134">
        <v>1.2784463645258759</v>
      </c>
      <c r="Y11134">
        <v>5.1352803622101817</v>
      </c>
      <c r="Z11134">
        <v>2.500424535094492</v>
      </c>
      <c r="AA11134">
        <v>1.9149212647278759</v>
      </c>
      <c r="AB11134">
        <v>5.7576703949948849</v>
      </c>
      <c r="AC11134">
        <v>5.8163483205174282</v>
      </c>
      <c r="AD11134">
        <v>4.2674654042741622</v>
      </c>
      <c r="AE11134">
        <v>1.566738063242701</v>
      </c>
      <c r="AF11134">
        <v>9.6022870757215948</v>
      </c>
      <c r="AG11134">
        <v>4.3951567879970899</v>
      </c>
      <c r="AH11134">
        <v>3.58929055132915</v>
      </c>
      <c r="AI11134">
        <v>4.6415752412447331</v>
      </c>
      <c r="AJ11134">
        <v>12.526427324795961</v>
      </c>
      <c r="AK11134">
        <v>2.0028936358614802</v>
      </c>
      <c r="AL11134">
        <v>2.4788763201442081</v>
      </c>
      <c r="AM11134">
        <v>2.7405540635009999</v>
      </c>
      <c r="AN11134">
        <v>8.4835776263763929</v>
      </c>
      <c r="AO11134">
        <v>4.0165549791849386</v>
      </c>
      <c r="AP11134">
        <v>4.6942729583555609</v>
      </c>
      <c r="AQ11134">
        <v>2.9525158682810249</v>
      </c>
      <c r="AR11134">
        <v>3.6310035291100111</v>
      </c>
      <c r="AS11134">
        <v>2.059015300989842</v>
      </c>
      <c r="AT11134">
        <v>1.6031146416286111</v>
      </c>
      <c r="AU11134">
        <v>-6.1738377939474454</v>
      </c>
      <c r="AV11134">
        <v>0.94371106581712105</v>
      </c>
    </row>
    <row r="11135" spans="1:48" x14ac:dyDescent="0.25">
      <c r="A11135" s="2">
        <v>41275</v>
      </c>
      <c r="B11135">
        <v>2008</v>
      </c>
      <c r="C11135">
        <v>651</v>
      </c>
      <c r="D11135">
        <v>-2.1230331761933559</v>
      </c>
      <c r="E11135">
        <v>5.4681386845169664</v>
      </c>
      <c r="F11135">
        <v>1.656260328921499</v>
      </c>
      <c r="G11135">
        <v>-4.7610380798732921</v>
      </c>
      <c r="H11135">
        <v>1.6241964202351911</v>
      </c>
      <c r="I11135">
        <v>3.5670177998505141</v>
      </c>
      <c r="J11135">
        <v>-5.5602722892544314</v>
      </c>
      <c r="K11135">
        <v>5.0078417644263462</v>
      </c>
      <c r="L11135">
        <v>1.4457545147853019</v>
      </c>
      <c r="M11135">
        <v>7.7570467842819291</v>
      </c>
      <c r="N11135">
        <v>2.8987720795674128</v>
      </c>
      <c r="O11135">
        <v>5.8404608212477394</v>
      </c>
      <c r="P11135">
        <v>1.271338115400966</v>
      </c>
      <c r="Q11135">
        <v>7.5575917316631713</v>
      </c>
      <c r="R11135">
        <v>1.9873110805164631</v>
      </c>
      <c r="S11135">
        <v>5.5044850688823264</v>
      </c>
      <c r="T11135">
        <v>-1.13984188755113</v>
      </c>
      <c r="U11135">
        <v>16.70088143301172</v>
      </c>
      <c r="V11135">
        <v>1.678288239084025</v>
      </c>
      <c r="W11135">
        <v>3.6690523404793618</v>
      </c>
      <c r="X11135">
        <v>8.6342379556703754</v>
      </c>
      <c r="Y11135">
        <v>-3.7066013181664248</v>
      </c>
      <c r="Z11135">
        <v>13.930849518892851</v>
      </c>
      <c r="AA11135">
        <v>9.9956746397158458</v>
      </c>
      <c r="AB11135">
        <v>4.3445554249728291</v>
      </c>
      <c r="AC11135">
        <v>4.4773038731011914</v>
      </c>
      <c r="AD11135">
        <v>8.0864160798673979</v>
      </c>
      <c r="AE11135">
        <v>6.6293129510478943</v>
      </c>
      <c r="AF11135">
        <v>10.530353011301409</v>
      </c>
      <c r="AG11135">
        <v>6.8689170683475798</v>
      </c>
      <c r="AH11135">
        <v>8.9157467230648102</v>
      </c>
      <c r="AI11135">
        <v>6.8993758745776068</v>
      </c>
      <c r="AJ11135">
        <v>11.76111576618122</v>
      </c>
      <c r="AK11135">
        <v>3.0896630393176578</v>
      </c>
      <c r="AL11135">
        <v>11.30832405950812</v>
      </c>
      <c r="AM11135">
        <v>8.0227587529509758</v>
      </c>
      <c r="AN11135">
        <v>-3.0861259020251501</v>
      </c>
      <c r="AO11135">
        <v>5.4535486692081969</v>
      </c>
      <c r="AP11135">
        <v>-6.0361742856492206</v>
      </c>
      <c r="AQ11135">
        <v>5.505495576540187</v>
      </c>
      <c r="AR11135">
        <v>5.5881010781037022</v>
      </c>
      <c r="AS11135">
        <v>3.8690449903766582</v>
      </c>
      <c r="AT11135">
        <v>1.8631483675780161</v>
      </c>
      <c r="AU11135">
        <v>0.56483271566321047</v>
      </c>
      <c r="AV11135">
        <v>5.2888890145085243</v>
      </c>
    </row>
    <row r="11136" spans="1:48" x14ac:dyDescent="0.25">
      <c r="A11136" s="2">
        <v>41306</v>
      </c>
      <c r="B11136">
        <v>2008</v>
      </c>
      <c r="C11136">
        <v>651</v>
      </c>
      <c r="D11136">
        <v>-2.647441165336784</v>
      </c>
      <c r="E11136">
        <v>-0.43125806789089388</v>
      </c>
      <c r="F11136">
        <v>10.91691279420513</v>
      </c>
      <c r="G11136">
        <v>1.586987783493865</v>
      </c>
      <c r="H11136">
        <v>6.6966120963236397</v>
      </c>
      <c r="I11136">
        <v>-3.8538190010794842</v>
      </c>
      <c r="J11136">
        <v>-2.035743189311412</v>
      </c>
      <c r="K11136">
        <v>-7.3348950987010442</v>
      </c>
      <c r="L11136">
        <v>0.141722881680062</v>
      </c>
      <c r="M11136">
        <v>8.713656220338283</v>
      </c>
      <c r="N11136">
        <v>-2.488007666940562</v>
      </c>
      <c r="O11136">
        <v>2.36441115731294</v>
      </c>
      <c r="P11136">
        <v>5.1685529777681261</v>
      </c>
      <c r="Q11136">
        <v>-0.91147586404110026</v>
      </c>
      <c r="R11136">
        <v>-5.3614193917555841</v>
      </c>
      <c r="S11136">
        <v>-3.0366685281750909</v>
      </c>
      <c r="T11136">
        <v>-6.3043744828013111</v>
      </c>
      <c r="U11136">
        <v>-20.810326363282599</v>
      </c>
      <c r="V11136">
        <v>-1.589661108002927</v>
      </c>
      <c r="W11136">
        <v>2.6658066289705129</v>
      </c>
      <c r="X11136">
        <v>1.010271549641151</v>
      </c>
      <c r="Y11136">
        <v>4.9993412236237322</v>
      </c>
      <c r="Z11136">
        <v>3.3520563878793208</v>
      </c>
      <c r="AA11136">
        <v>-1.5762454966288479</v>
      </c>
      <c r="AB11136">
        <v>-2.1530600596393001</v>
      </c>
      <c r="AC11136">
        <v>3.5730290811125891</v>
      </c>
      <c r="AD11136">
        <v>1.250154344744447</v>
      </c>
      <c r="AE11136">
        <v>-4.0644381386838804</v>
      </c>
      <c r="AF11136">
        <v>-8.4147971279698535</v>
      </c>
      <c r="AG11136">
        <v>-1.66071189878727</v>
      </c>
      <c r="AH11136">
        <v>-12.59394009269398</v>
      </c>
      <c r="AI11136">
        <v>-5.8685646380286727</v>
      </c>
      <c r="AJ11136">
        <v>0.88562051381377849</v>
      </c>
      <c r="AK11136">
        <v>3.1108138865068029</v>
      </c>
      <c r="AL11136">
        <v>-3.0595275809051299</v>
      </c>
      <c r="AM11136">
        <v>-6.572880636172429</v>
      </c>
      <c r="AN11136">
        <v>-3.7349357953711531</v>
      </c>
      <c r="AO11136">
        <v>-3.9218732476220541</v>
      </c>
      <c r="AP11136">
        <v>-4.0151307197259349</v>
      </c>
      <c r="AQ11136">
        <v>3.9287999201818908</v>
      </c>
      <c r="AR11136">
        <v>-3.381017558261135</v>
      </c>
      <c r="AS11136">
        <v>-2.491353390488849</v>
      </c>
      <c r="AT11136">
        <v>-1.39221456618952</v>
      </c>
      <c r="AU11136">
        <v>2.3649019915869869</v>
      </c>
      <c r="AV11136">
        <v>1.2822137827250391</v>
      </c>
    </row>
    <row r="11137" spans="1:48" x14ac:dyDescent="0.25">
      <c r="A11137" s="2">
        <v>41334</v>
      </c>
      <c r="B11137">
        <v>2008</v>
      </c>
      <c r="C11137">
        <v>651</v>
      </c>
      <c r="D11137">
        <v>-6.4389879859766292</v>
      </c>
      <c r="E11137">
        <v>2.8147395283919741</v>
      </c>
      <c r="F11137">
        <v>0.95385696781247198</v>
      </c>
      <c r="G11137">
        <v>2.4203737354104189</v>
      </c>
      <c r="H11137">
        <v>-3.843967946722604</v>
      </c>
      <c r="I11137">
        <v>-5.4269137606586026</v>
      </c>
      <c r="J11137">
        <v>-1.4961718612555239</v>
      </c>
      <c r="K11137">
        <v>0.13046063775619121</v>
      </c>
      <c r="L11137">
        <v>1.393361777771029</v>
      </c>
      <c r="M11137">
        <v>1.5361864546285631</v>
      </c>
      <c r="N11137">
        <v>-1.123473439415801</v>
      </c>
      <c r="O11137">
        <v>1.6240718249236561</v>
      </c>
      <c r="P11137">
        <v>-0.89405240435297406</v>
      </c>
      <c r="Q11137">
        <v>-1.929958890594774</v>
      </c>
      <c r="R11137">
        <v>-3.1999553245099182</v>
      </c>
      <c r="S11137">
        <v>3.68234534973646</v>
      </c>
      <c r="T11137">
        <v>5.2007020894161871</v>
      </c>
      <c r="U11137">
        <v>11.13782605954894</v>
      </c>
      <c r="V11137">
        <v>8.0788299673942419</v>
      </c>
      <c r="W11137">
        <v>4.9364051177800183</v>
      </c>
      <c r="X11137">
        <v>1.7561902886500611</v>
      </c>
      <c r="Y11137">
        <v>-4.2880100419515399</v>
      </c>
      <c r="Z11137">
        <v>-3.18019825023238</v>
      </c>
      <c r="AA11137">
        <v>2.412626480384739</v>
      </c>
      <c r="AB11137">
        <v>-6.5597385267185508</v>
      </c>
      <c r="AC11137">
        <v>4.3201094930082506</v>
      </c>
      <c r="AD11137">
        <v>0.31312543876318433</v>
      </c>
      <c r="AE11137">
        <v>-1.8155258061165691</v>
      </c>
      <c r="AF11137">
        <v>-1.5520584148653651</v>
      </c>
      <c r="AG11137">
        <v>-1.98241837693014</v>
      </c>
      <c r="AH11137">
        <v>-5.2376269485103659</v>
      </c>
      <c r="AI11137">
        <v>-5.9498314212020347</v>
      </c>
      <c r="AJ11137">
        <v>-4.8183359916389223</v>
      </c>
      <c r="AK11137">
        <v>2.4225761768653649</v>
      </c>
      <c r="AL11137">
        <v>-3.3004762903631861</v>
      </c>
      <c r="AM11137">
        <v>1.4817345443280729</v>
      </c>
      <c r="AN11137">
        <v>-5.1754624214398026</v>
      </c>
      <c r="AO11137">
        <v>-1.052810458481146</v>
      </c>
      <c r="AP11137">
        <v>-4.8139465832228616</v>
      </c>
      <c r="AQ11137">
        <v>-0.52175195412365039</v>
      </c>
      <c r="AR11137">
        <v>-1.3931254107978459</v>
      </c>
      <c r="AS11137">
        <v>1.179935082060801</v>
      </c>
      <c r="AT11137">
        <v>0.59984438866469425</v>
      </c>
      <c r="AU11137">
        <v>4.0340062013694</v>
      </c>
      <c r="AV11137">
        <v>3.7522596561630368</v>
      </c>
    </row>
    <row r="11138" spans="1:48" x14ac:dyDescent="0.25">
      <c r="A11138" s="2">
        <v>41365</v>
      </c>
      <c r="B11138">
        <v>2008</v>
      </c>
      <c r="C11138">
        <v>651</v>
      </c>
      <c r="D11138">
        <v>-0.30546406132385678</v>
      </c>
      <c r="E11138">
        <v>2.3873991695322561</v>
      </c>
      <c r="F11138">
        <v>2.0675090230751758</v>
      </c>
      <c r="G11138">
        <v>4.6957151743093339</v>
      </c>
      <c r="H11138">
        <v>4.6245119270796886</v>
      </c>
      <c r="I11138">
        <v>2.1479101432475778</v>
      </c>
      <c r="J11138">
        <v>-0.22860274221155891</v>
      </c>
      <c r="K11138">
        <v>4.1760940363880117</v>
      </c>
      <c r="L11138">
        <v>3.4262820410254409</v>
      </c>
      <c r="M11138">
        <v>2.564405611591658</v>
      </c>
      <c r="N11138">
        <v>1.8692310567495869</v>
      </c>
      <c r="O11138">
        <v>3.2590189658997959</v>
      </c>
      <c r="P11138">
        <v>-3.176930823277802</v>
      </c>
      <c r="Q11138">
        <v>-3.1431673659500952</v>
      </c>
      <c r="R11138">
        <v>-3.7429731314052139</v>
      </c>
      <c r="S11138">
        <v>-2.0404552021200839</v>
      </c>
      <c r="T11138">
        <v>-11.88044951409435</v>
      </c>
      <c r="U11138">
        <v>4.9045012215576564</v>
      </c>
      <c r="V11138">
        <v>2.1299363450172581</v>
      </c>
      <c r="W11138">
        <v>8.7665233194977432</v>
      </c>
      <c r="X11138">
        <v>4.618353446402379</v>
      </c>
      <c r="Y11138">
        <v>-2.4022912986987222</v>
      </c>
      <c r="Z11138">
        <v>8.3892902619342458E-2</v>
      </c>
      <c r="AA11138">
        <v>6.3947942730149032</v>
      </c>
      <c r="AB11138">
        <v>6.4041443800878728</v>
      </c>
      <c r="AC11138">
        <v>-1.2339992200499861</v>
      </c>
      <c r="AD11138">
        <v>2.4527053915377461</v>
      </c>
      <c r="AE11138">
        <v>3.7507260739023218</v>
      </c>
      <c r="AF11138">
        <v>10.88368835392586</v>
      </c>
      <c r="AG11138">
        <v>6.3462077146671847</v>
      </c>
      <c r="AH11138">
        <v>11.95205331918854</v>
      </c>
      <c r="AI11138">
        <v>10.53043824662328</v>
      </c>
      <c r="AJ11138">
        <v>-3.4344331164625319</v>
      </c>
      <c r="AK11138">
        <v>1.7708321515395029</v>
      </c>
      <c r="AL11138">
        <v>4.0781709060000226</v>
      </c>
      <c r="AM11138">
        <v>3.7108773602796412</v>
      </c>
      <c r="AN11138">
        <v>0.97182624881972934</v>
      </c>
      <c r="AO11138">
        <v>4.2401569277794824</v>
      </c>
      <c r="AP11138">
        <v>0.52066118625406776</v>
      </c>
      <c r="AQ11138">
        <v>4.6639366648143277</v>
      </c>
      <c r="AR11138">
        <v>6.0494479971013204</v>
      </c>
      <c r="AS11138">
        <v>3.0745635638236961</v>
      </c>
      <c r="AT11138">
        <v>-1.4078486904029801</v>
      </c>
      <c r="AU11138">
        <v>-1.569613337164488</v>
      </c>
      <c r="AV11138">
        <v>1.97133228941675</v>
      </c>
    </row>
    <row r="11139" spans="1:48" x14ac:dyDescent="0.25">
      <c r="A11139" s="2">
        <v>41395</v>
      </c>
      <c r="B11139">
        <v>2008</v>
      </c>
      <c r="C11139">
        <v>651</v>
      </c>
      <c r="D11139">
        <v>3.9757439530824001</v>
      </c>
      <c r="E11139">
        <v>5.3476077186423332</v>
      </c>
      <c r="F11139">
        <v>-1.5785182512223941</v>
      </c>
      <c r="G11139">
        <v>3.0309746526288261</v>
      </c>
      <c r="H11139">
        <v>17.11281043804069</v>
      </c>
      <c r="I11139">
        <v>-0.1543476492350204</v>
      </c>
      <c r="J11139">
        <v>-5.3546009695356052</v>
      </c>
      <c r="K11139">
        <v>-2.950251099086731</v>
      </c>
      <c r="L11139">
        <v>-4.9750601531828984</v>
      </c>
      <c r="M11139">
        <v>-2.8196274184587589</v>
      </c>
      <c r="N11139">
        <v>-7.1006299257480592</v>
      </c>
      <c r="O11139">
        <v>-6.6595246905430283</v>
      </c>
      <c r="P11139">
        <v>-0.29995480807154529</v>
      </c>
      <c r="Q11139">
        <v>-7.9228018616941061</v>
      </c>
      <c r="R11139">
        <v>-6.785581285917031</v>
      </c>
      <c r="S11139">
        <v>-5.8865723893631428</v>
      </c>
      <c r="T11139">
        <v>-8.1992902029323069</v>
      </c>
      <c r="U11139">
        <v>-3.5247713702333479</v>
      </c>
      <c r="V11139">
        <v>-3.8155011547535871</v>
      </c>
      <c r="W11139">
        <v>-5.6640739815084657</v>
      </c>
      <c r="X11139">
        <v>-2.5217818875442282</v>
      </c>
      <c r="Y11139">
        <v>0.46558081786396421</v>
      </c>
      <c r="Z11139">
        <v>-7.8507043657503504</v>
      </c>
      <c r="AA11139">
        <v>-12.905654953808</v>
      </c>
      <c r="AB11139">
        <v>-0.92203996485175077</v>
      </c>
      <c r="AC11139">
        <v>-0.39740348532789632</v>
      </c>
      <c r="AD11139">
        <v>-0.85895141986624957</v>
      </c>
      <c r="AE11139">
        <v>-0.2160481303522532</v>
      </c>
      <c r="AF11139">
        <v>-4.6076873102116274</v>
      </c>
      <c r="AG11139">
        <v>-0.41532015053740162</v>
      </c>
      <c r="AH11139">
        <v>1.686651025920227</v>
      </c>
      <c r="AI11139">
        <v>-2.8589014514658451</v>
      </c>
      <c r="AJ11139">
        <v>-0.1421279349289151</v>
      </c>
      <c r="AK11139">
        <v>-1.1593188553247089</v>
      </c>
      <c r="AL11139">
        <v>-3.951325666981786</v>
      </c>
      <c r="AM11139">
        <v>3.106079123770678</v>
      </c>
      <c r="AN11139">
        <v>3.342416077283406</v>
      </c>
      <c r="AO11139">
        <v>3.4232315922774199</v>
      </c>
      <c r="AP11139">
        <v>-2.4973269421239008</v>
      </c>
      <c r="AQ11139">
        <v>-12.100637728091529</v>
      </c>
      <c r="AR11139">
        <v>2.377037721428255</v>
      </c>
      <c r="AS11139">
        <v>0.1284394233165731</v>
      </c>
      <c r="AT11139">
        <v>-0.48104764330846322</v>
      </c>
      <c r="AU11139">
        <v>-1.17181306567542</v>
      </c>
      <c r="AV11139">
        <v>2.103473078289642</v>
      </c>
    </row>
    <row r="11140" spans="1:48" x14ac:dyDescent="0.25">
      <c r="A11140" s="2">
        <v>41426</v>
      </c>
      <c r="B11140">
        <v>2008</v>
      </c>
      <c r="C11140">
        <v>651</v>
      </c>
      <c r="D11140">
        <v>-12.92588923955566</v>
      </c>
      <c r="E11140">
        <v>0.62246902879983246</v>
      </c>
      <c r="F11140">
        <v>-5.1517842188031242</v>
      </c>
      <c r="G11140">
        <v>-1.518810851354724</v>
      </c>
      <c r="H11140">
        <v>-6.5527373222136749</v>
      </c>
      <c r="I11140">
        <v>-7.0241697588563916</v>
      </c>
      <c r="J11140">
        <v>-1.881511978472783</v>
      </c>
      <c r="K11140">
        <v>-6.6444955398074264</v>
      </c>
      <c r="L11140">
        <v>-4.7043046921182663</v>
      </c>
      <c r="M11140">
        <v>-8.3414977808019657</v>
      </c>
      <c r="N11140">
        <v>-12.52221110829667</v>
      </c>
      <c r="O11140">
        <v>-5.0498577206211763</v>
      </c>
      <c r="P11140">
        <v>-2.0090413970181742</v>
      </c>
      <c r="Q11140">
        <v>-4.1898395587955051</v>
      </c>
      <c r="R11140">
        <v>-3.326391320288991</v>
      </c>
      <c r="S11140">
        <v>-3.6736952108614158</v>
      </c>
      <c r="T11140">
        <v>-10.32656494823355</v>
      </c>
      <c r="U11140">
        <v>-3.317861481807638</v>
      </c>
      <c r="V11140">
        <v>-13.68405574089585</v>
      </c>
      <c r="W11140">
        <v>1.751710076486956</v>
      </c>
      <c r="X11140">
        <v>-1.9162007180988481</v>
      </c>
      <c r="Y11140">
        <v>-8.1790840729584762</v>
      </c>
      <c r="Z11140">
        <v>-1.3548684731516709</v>
      </c>
      <c r="AA11140">
        <v>-3.2994563864859661</v>
      </c>
      <c r="AB11140">
        <v>-7.7268064709962836</v>
      </c>
      <c r="AC11140">
        <v>-2.0181050386327559</v>
      </c>
      <c r="AD11140">
        <v>-6.7515903784024829</v>
      </c>
      <c r="AE11140">
        <v>-8.1999651909699161</v>
      </c>
      <c r="AF11140">
        <v>-5.1003679791997154</v>
      </c>
      <c r="AG11140">
        <v>-4.2615624813875934</v>
      </c>
      <c r="AH11140">
        <v>-10.954429039269019</v>
      </c>
      <c r="AI11140">
        <v>-7.2452259603136611</v>
      </c>
      <c r="AJ11140">
        <v>-9.1353400147997643E-2</v>
      </c>
      <c r="AK11140">
        <v>-4.304933161248881</v>
      </c>
      <c r="AL11140">
        <v>-3.78653177680357</v>
      </c>
      <c r="AM11140">
        <v>-3.599044055152556</v>
      </c>
      <c r="AN11140">
        <v>-8.3907996458464691</v>
      </c>
      <c r="AO11140">
        <v>-4.092914331320574</v>
      </c>
      <c r="AP11140">
        <v>-4.5931029941337131</v>
      </c>
      <c r="AQ11140">
        <v>-6.4101319407031117</v>
      </c>
      <c r="AR11140">
        <v>-4.7215043237688992</v>
      </c>
      <c r="AS11140">
        <v>-5.2009049663696576</v>
      </c>
      <c r="AT11140">
        <v>-5.5093319510746808</v>
      </c>
      <c r="AU11140">
        <v>-1.490054431053256</v>
      </c>
      <c r="AV11140">
        <v>-1.336590513043634</v>
      </c>
    </row>
    <row r="11141" spans="1:48" x14ac:dyDescent="0.25">
      <c r="A11141" s="2">
        <v>41456</v>
      </c>
      <c r="B11141">
        <v>2008</v>
      </c>
      <c r="C11141">
        <v>651</v>
      </c>
      <c r="D11141">
        <v>12.067729716254449</v>
      </c>
      <c r="E11141">
        <v>5.2148699383769204</v>
      </c>
      <c r="F11141">
        <v>-7.1165962120579014</v>
      </c>
      <c r="G11141">
        <v>-2.6804231647597492</v>
      </c>
      <c r="H11141">
        <v>9.0617073799882597</v>
      </c>
      <c r="I11141">
        <v>4.5585176989770382</v>
      </c>
      <c r="J11141">
        <v>2.43654312228252</v>
      </c>
      <c r="K11141">
        <v>-2.781738638140796</v>
      </c>
      <c r="L11141">
        <v>3.7134530249129938</v>
      </c>
      <c r="M11141">
        <v>2.5624430150507971</v>
      </c>
      <c r="N11141">
        <v>-1.521595177615487</v>
      </c>
      <c r="O11141">
        <v>-2.9658492156973919</v>
      </c>
      <c r="P11141">
        <v>1.1722509360124309</v>
      </c>
      <c r="Q11141">
        <v>-9.1397680880430539</v>
      </c>
      <c r="R11141">
        <v>5.7296925137524601</v>
      </c>
      <c r="S11141">
        <v>1.9038644026196929</v>
      </c>
      <c r="T11141">
        <v>-6.0143510457758342</v>
      </c>
      <c r="U11141">
        <v>9.2726663552832544</v>
      </c>
      <c r="V11141">
        <v>-4.9838104421159439</v>
      </c>
      <c r="W11141">
        <v>0.60035281247541317</v>
      </c>
      <c r="X11141">
        <v>3.847913147480853</v>
      </c>
      <c r="Y11141">
        <v>3.6915032232589522</v>
      </c>
      <c r="Z11141">
        <v>11.55435887533349</v>
      </c>
      <c r="AA11141">
        <v>2.9350954081564189</v>
      </c>
      <c r="AB11141">
        <v>7.7791474655245274</v>
      </c>
      <c r="AC11141">
        <v>7.3257627360795219</v>
      </c>
      <c r="AD11141">
        <v>11.03730400401945</v>
      </c>
      <c r="AE11141">
        <v>8.390530532478401</v>
      </c>
      <c r="AF11141">
        <v>4.5594282643573134</v>
      </c>
      <c r="AG11141">
        <v>6.188084693366469</v>
      </c>
      <c r="AH11141">
        <v>10.31397055079897</v>
      </c>
      <c r="AI11141">
        <v>12.86813566225895</v>
      </c>
      <c r="AJ11141">
        <v>4.8782264290593069</v>
      </c>
      <c r="AK11141">
        <v>8.0058463552941781</v>
      </c>
      <c r="AL11141">
        <v>8.3334772337785967</v>
      </c>
      <c r="AM11141">
        <v>9.8586434272328596</v>
      </c>
      <c r="AN11141">
        <v>9.0790833981419858</v>
      </c>
      <c r="AO11141">
        <v>6.4988229291162547</v>
      </c>
      <c r="AP11141">
        <v>2.8995072723402959</v>
      </c>
      <c r="AQ11141">
        <v>2.8234219065117689</v>
      </c>
      <c r="AR11141">
        <v>9.1140661388912747</v>
      </c>
      <c r="AS11141">
        <v>6.5863651667087852</v>
      </c>
      <c r="AT11141">
        <v>5.8022622287657422</v>
      </c>
      <c r="AU11141">
        <v>1.2421771961254711</v>
      </c>
      <c r="AV11141">
        <v>5.2587812068917161</v>
      </c>
    </row>
    <row r="11142" spans="1:48" x14ac:dyDescent="0.25">
      <c r="A11142" s="2">
        <v>41487</v>
      </c>
      <c r="B11142">
        <v>2008</v>
      </c>
      <c r="C11142">
        <v>651</v>
      </c>
      <c r="D11142">
        <v>-6.1536439991851761</v>
      </c>
      <c r="E11142">
        <v>-0.96836118385659198</v>
      </c>
      <c r="F11142">
        <v>-16.9936461461701</v>
      </c>
      <c r="G11142">
        <v>-4.0535912733005937</v>
      </c>
      <c r="H11142">
        <v>-4.9819152663974293</v>
      </c>
      <c r="I11142">
        <v>4.3064221118261914</v>
      </c>
      <c r="J11142">
        <v>-1.2872960971529459</v>
      </c>
      <c r="K11142">
        <v>-10.7497469756621</v>
      </c>
      <c r="L11142">
        <v>-5.4644127393852386</v>
      </c>
      <c r="M11142">
        <v>-11.703100488424679</v>
      </c>
      <c r="N11142">
        <v>-2.0855177383792829</v>
      </c>
      <c r="O11142">
        <v>-11.189558744377271</v>
      </c>
      <c r="P11142">
        <v>-4.901486701353952</v>
      </c>
      <c r="Q11142">
        <v>-1.798715647415194</v>
      </c>
      <c r="R11142">
        <v>0.138658221060739</v>
      </c>
      <c r="S11142">
        <v>-6.5730154516141841</v>
      </c>
      <c r="T11142">
        <v>0.71846059922162642</v>
      </c>
      <c r="U11142">
        <v>12.31573662864605</v>
      </c>
      <c r="V11142">
        <v>-12.99403686223777</v>
      </c>
      <c r="W11142">
        <v>-2.153577357767789</v>
      </c>
      <c r="X11142">
        <v>-1.314687034666995</v>
      </c>
      <c r="Y11142">
        <v>3.7881231908548201</v>
      </c>
      <c r="Z11142">
        <v>4.8459675859895643</v>
      </c>
      <c r="AA11142">
        <v>-1.678472039098333</v>
      </c>
      <c r="AB11142">
        <v>4.0191146108254916</v>
      </c>
      <c r="AC11142">
        <v>4.3338146379283682</v>
      </c>
      <c r="AD11142">
        <v>-2.9531222205847589</v>
      </c>
      <c r="AE11142">
        <v>-1.752764834650822</v>
      </c>
      <c r="AF11142">
        <v>1.053353492319786</v>
      </c>
      <c r="AG11142">
        <v>1.854082871182539</v>
      </c>
      <c r="AH11142">
        <v>0.86145640847135052</v>
      </c>
      <c r="AI11142">
        <v>-2.509688099289253</v>
      </c>
      <c r="AJ11142">
        <v>9.2122851440833209</v>
      </c>
      <c r="AK11142">
        <v>-1.5027385244538061</v>
      </c>
      <c r="AL11142">
        <v>0.52955738277165043</v>
      </c>
      <c r="AM11142">
        <v>-1.1469949255394241</v>
      </c>
      <c r="AN11142">
        <v>2.443789088365</v>
      </c>
      <c r="AO11142">
        <v>-2.5972584717626872</v>
      </c>
      <c r="AP11142">
        <v>2.1694258894682239</v>
      </c>
      <c r="AQ11142">
        <v>1.563904889051315</v>
      </c>
      <c r="AR11142">
        <v>-2.237197459089979</v>
      </c>
      <c r="AS11142">
        <v>-0.4253330234449737</v>
      </c>
      <c r="AT11142">
        <v>-0.90687098493917873</v>
      </c>
      <c r="AU11142">
        <v>-2.6386418393002602</v>
      </c>
      <c r="AV11142">
        <v>-2.7629346577840441</v>
      </c>
    </row>
    <row r="11143" spans="1:48" x14ac:dyDescent="0.25">
      <c r="A11143" s="2">
        <v>41518</v>
      </c>
      <c r="B11143">
        <v>2008</v>
      </c>
      <c r="C11143">
        <v>651</v>
      </c>
      <c r="D11143">
        <v>7.0500907001690649</v>
      </c>
      <c r="E11143">
        <v>-0.40548335744903241</v>
      </c>
      <c r="F11143">
        <v>-3.5379262194023879</v>
      </c>
      <c r="G11143">
        <v>3.872465544796944</v>
      </c>
      <c r="H11143">
        <v>-2.936786476852105</v>
      </c>
      <c r="I11143">
        <v>4.5452416334043511</v>
      </c>
      <c r="J11143">
        <v>7.7002400072153874</v>
      </c>
      <c r="K11143">
        <v>9.1897502082705973</v>
      </c>
      <c r="L11143">
        <v>6.7363103804372937</v>
      </c>
      <c r="M11143">
        <v>4.7333771815393</v>
      </c>
      <c r="N11143">
        <v>12.441913407428171</v>
      </c>
      <c r="O11143">
        <v>10.09317580614384</v>
      </c>
      <c r="P11143">
        <v>4.2452446326362914</v>
      </c>
      <c r="Q11143">
        <v>5.8581509065016801</v>
      </c>
      <c r="R11143">
        <v>3.3338097461030891</v>
      </c>
      <c r="S11143">
        <v>3.2374319745441582</v>
      </c>
      <c r="T11143">
        <v>1.770115757530766</v>
      </c>
      <c r="U11143">
        <v>12.7083938090963</v>
      </c>
      <c r="V11143">
        <v>12.808199843957849</v>
      </c>
      <c r="W11143">
        <v>8.4038248348523794</v>
      </c>
      <c r="X11143">
        <v>6.834640605682063</v>
      </c>
      <c r="Y11143">
        <v>6.770675494511158</v>
      </c>
      <c r="Z11143">
        <v>14.244876032083461</v>
      </c>
      <c r="AA11143">
        <v>16.20396786987865</v>
      </c>
      <c r="AB11143">
        <v>6.2376937273297184</v>
      </c>
      <c r="AC11143">
        <v>4.4323608619626373</v>
      </c>
      <c r="AD11143">
        <v>6.899028271728902</v>
      </c>
      <c r="AE11143">
        <v>2.5147190333461249</v>
      </c>
      <c r="AF11143">
        <v>4.8464310940941058</v>
      </c>
      <c r="AG11143">
        <v>17.033391315608529</v>
      </c>
      <c r="AH11143">
        <v>7.6632819775052541</v>
      </c>
      <c r="AI11143">
        <v>14.31947749771045</v>
      </c>
      <c r="AJ11143">
        <v>3.7099528755769162</v>
      </c>
      <c r="AK11143">
        <v>6.8106019447472077</v>
      </c>
      <c r="AL11143">
        <v>4.42362574490196</v>
      </c>
      <c r="AM11143">
        <v>5.7588084050554054</v>
      </c>
      <c r="AN11143">
        <v>5.5088454930515063</v>
      </c>
      <c r="AO11143">
        <v>8.6663201982759119</v>
      </c>
      <c r="AP11143">
        <v>7.7290258992938732</v>
      </c>
      <c r="AQ11143">
        <v>7.2282987705076129</v>
      </c>
      <c r="AR11143">
        <v>8.2904544645920453</v>
      </c>
      <c r="AS11143">
        <v>5.5707130143036299</v>
      </c>
      <c r="AT11143">
        <v>3.986381998120248</v>
      </c>
      <c r="AU11143">
        <v>3.9929045407767649</v>
      </c>
      <c r="AV11143">
        <v>3.311820780181618</v>
      </c>
    </row>
    <row r="11144" spans="1:48" x14ac:dyDescent="0.25">
      <c r="A11144" s="2">
        <v>41548</v>
      </c>
      <c r="B11144">
        <v>2008</v>
      </c>
      <c r="C11144">
        <v>651</v>
      </c>
      <c r="D11144">
        <v>9.7944691813022455</v>
      </c>
      <c r="E11144">
        <v>1.650670657037723</v>
      </c>
      <c r="F11144">
        <v>8.5661600744600932</v>
      </c>
      <c r="G11144">
        <v>5.7756799524202984</v>
      </c>
      <c r="H11144">
        <v>5.6558847707735449</v>
      </c>
      <c r="I11144">
        <v>4.1445376404547041</v>
      </c>
      <c r="J11144">
        <v>5.1968260734472471</v>
      </c>
      <c r="K11144">
        <v>10.554684662943981</v>
      </c>
      <c r="L11144">
        <v>3.575727653423999</v>
      </c>
      <c r="M11144">
        <v>7.9207905199163431</v>
      </c>
      <c r="N11144">
        <v>6.0907569062049527</v>
      </c>
      <c r="O11144">
        <v>6.4221660933223568</v>
      </c>
      <c r="P11144">
        <v>0.1242062925994159</v>
      </c>
      <c r="Q11144">
        <v>0.80846994003258565</v>
      </c>
      <c r="R11144">
        <v>0.2667838300590919</v>
      </c>
      <c r="S11144">
        <v>4.0418377338780074</v>
      </c>
      <c r="T11144">
        <v>7.7354469335227494</v>
      </c>
      <c r="U11144">
        <v>7.8467263018203282</v>
      </c>
      <c r="V11144">
        <v>5.3438934915350123</v>
      </c>
      <c r="W11144">
        <v>-2.4981509644250721E-3</v>
      </c>
      <c r="X11144">
        <v>2.5557777184402659</v>
      </c>
      <c r="Y11144">
        <v>4.4626539624881723</v>
      </c>
      <c r="Z11144">
        <v>16.335085978017158</v>
      </c>
      <c r="AA11144">
        <v>1.815151801142312</v>
      </c>
      <c r="AB11144">
        <v>3.7641075587292909</v>
      </c>
      <c r="AC11144">
        <v>7.2590401012529338</v>
      </c>
      <c r="AD11144">
        <v>0.16119268671694889</v>
      </c>
      <c r="AE11144">
        <v>7.0261158658808887</v>
      </c>
      <c r="AF11144">
        <v>0.58016973908625591</v>
      </c>
      <c r="AG11144">
        <v>6.5461429499611867</v>
      </c>
      <c r="AH11144">
        <v>11.96078404106005</v>
      </c>
      <c r="AI11144">
        <v>9.2233220789071915</v>
      </c>
      <c r="AJ11144">
        <v>0.27381850747698611</v>
      </c>
      <c r="AK11144">
        <v>4.8482852892156592</v>
      </c>
      <c r="AL11144">
        <v>1.656139564621584</v>
      </c>
      <c r="AM11144">
        <v>4.7689793994938556</v>
      </c>
      <c r="AN11144">
        <v>7.1846488090561822</v>
      </c>
      <c r="AO11144">
        <v>5.7091491196715083</v>
      </c>
      <c r="AP11144">
        <v>12.21302276229199</v>
      </c>
      <c r="AQ11144">
        <v>5.5630810010798282</v>
      </c>
      <c r="AR11144">
        <v>4.0490355323602678</v>
      </c>
      <c r="AS11144">
        <v>3.4991820674601382</v>
      </c>
      <c r="AT11144">
        <v>3.3413249353899892</v>
      </c>
      <c r="AU11144">
        <v>0.26135160173648142</v>
      </c>
      <c r="AV11144">
        <v>4.4364596468111639</v>
      </c>
    </row>
    <row r="11145" spans="1:48" x14ac:dyDescent="0.25">
      <c r="A11145" s="2">
        <v>41579</v>
      </c>
      <c r="B11145">
        <v>2008</v>
      </c>
      <c r="C11145">
        <v>651</v>
      </c>
      <c r="D11145">
        <v>-0.23273885472758771</v>
      </c>
      <c r="E11145">
        <v>5.6699746241013926</v>
      </c>
      <c r="F11145">
        <v>-14.01630423107569</v>
      </c>
      <c r="G11145">
        <v>-1.7597655013761431</v>
      </c>
      <c r="H11145">
        <v>1.6094496214391629</v>
      </c>
      <c r="I11145">
        <v>5.9030050003665124</v>
      </c>
      <c r="J11145">
        <v>-3.7824269970361808</v>
      </c>
      <c r="K11145">
        <v>-3.3970499675258452</v>
      </c>
      <c r="L11145">
        <v>-1.4988767787195381</v>
      </c>
      <c r="M11145">
        <v>-5.8078656045488568</v>
      </c>
      <c r="N11145">
        <v>-6.647216251559362</v>
      </c>
      <c r="O11145">
        <v>-8.8103405474930785</v>
      </c>
      <c r="P11145">
        <v>9.1936524880610335</v>
      </c>
      <c r="Q11145">
        <v>-6.2567098258482616</v>
      </c>
      <c r="R11145">
        <v>-9.3201620205991542</v>
      </c>
      <c r="S11145">
        <v>2.7644149486361291</v>
      </c>
      <c r="T11145">
        <v>-9.1079699496377167</v>
      </c>
      <c r="U11145">
        <v>20.498109404395159</v>
      </c>
      <c r="V11145">
        <v>-3.934650876655343</v>
      </c>
      <c r="W11145">
        <v>1.4862167433736579</v>
      </c>
      <c r="X11145">
        <v>0.61294473088406853</v>
      </c>
      <c r="Y11145">
        <v>1.2420857531534319</v>
      </c>
      <c r="Z11145">
        <v>-3.132178015654874</v>
      </c>
      <c r="AA11145">
        <v>-5.3570907034859889</v>
      </c>
      <c r="AB11145">
        <v>2.4955025404421289</v>
      </c>
      <c r="AC11145">
        <v>4.5508258504107344</v>
      </c>
      <c r="AD11145">
        <v>1.0944658753704539</v>
      </c>
      <c r="AE11145">
        <v>-2.6031046035509431</v>
      </c>
      <c r="AF11145">
        <v>3.3164162885042758</v>
      </c>
      <c r="AG11145">
        <v>3.545443312619101</v>
      </c>
      <c r="AH11145">
        <v>-1.82792468110613</v>
      </c>
      <c r="AI11145">
        <v>-0.19103900536534549</v>
      </c>
      <c r="AJ11145">
        <v>3.9831684894082509</v>
      </c>
      <c r="AK11145">
        <v>-0.60171488271674178</v>
      </c>
      <c r="AL11145">
        <v>4.7002969476870327</v>
      </c>
      <c r="AM11145">
        <v>1.428995172012026</v>
      </c>
      <c r="AN11145">
        <v>1.579045122774581</v>
      </c>
      <c r="AO11145">
        <v>4.2476040938209891</v>
      </c>
      <c r="AP11145">
        <v>-6.1677435109235841</v>
      </c>
      <c r="AQ11145">
        <v>-4.4045347486269426</v>
      </c>
      <c r="AR11145">
        <v>0.30081254758402842</v>
      </c>
      <c r="AS11145">
        <v>1.0128981206859899</v>
      </c>
      <c r="AT11145">
        <v>-0.86614588938647152</v>
      </c>
      <c r="AU11145">
        <v>6.3182783570506107</v>
      </c>
      <c r="AV11145">
        <v>2.847142103482891</v>
      </c>
    </row>
    <row r="11146" spans="1:48" x14ac:dyDescent="0.25">
      <c r="A11146" s="2">
        <v>41609</v>
      </c>
      <c r="B11146">
        <v>2008</v>
      </c>
      <c r="C11146">
        <v>651</v>
      </c>
      <c r="D11146">
        <v>8.9635511477746057</v>
      </c>
      <c r="E11146">
        <v>-0.53385042688087747</v>
      </c>
      <c r="F11146">
        <v>-1.121407145078857</v>
      </c>
      <c r="G11146">
        <v>1.4427084354547981</v>
      </c>
      <c r="H11146">
        <v>5.1173118471884438</v>
      </c>
      <c r="I11146">
        <v>-1.8002997490384141</v>
      </c>
      <c r="J11146">
        <v>1.177415681797545</v>
      </c>
      <c r="K11146">
        <v>3.3028480966163181</v>
      </c>
      <c r="L11146">
        <v>-1.288016664200176</v>
      </c>
      <c r="M11146">
        <v>-6.5158505003324994</v>
      </c>
      <c r="N11146">
        <v>-4.5684011207745678</v>
      </c>
      <c r="O11146">
        <v>-7.7153929135541084</v>
      </c>
      <c r="P11146">
        <v>0.83789515850480889</v>
      </c>
      <c r="Q11146">
        <v>-1.4555285880726301</v>
      </c>
      <c r="R11146">
        <v>-2.2249678605864349</v>
      </c>
      <c r="S11146">
        <v>1.1904394814490571</v>
      </c>
      <c r="T11146">
        <v>5.1617789476992471</v>
      </c>
      <c r="U11146">
        <v>-8.0546913211636877</v>
      </c>
      <c r="V11146">
        <v>-15.13137732228841</v>
      </c>
      <c r="W11146">
        <v>0.80581302620690298</v>
      </c>
      <c r="X11146">
        <v>1.046391121441981</v>
      </c>
      <c r="Y11146">
        <v>-1.649595574434604</v>
      </c>
      <c r="Z11146">
        <v>-2.3048515754895309</v>
      </c>
      <c r="AA11146">
        <v>-0.40393659509643243</v>
      </c>
      <c r="AB11146">
        <v>-2.8472610777094838</v>
      </c>
      <c r="AC11146">
        <v>-0.73176548209493708</v>
      </c>
      <c r="AD11146">
        <v>3.863736348709601</v>
      </c>
      <c r="AE11146">
        <v>1.5780273159578639</v>
      </c>
      <c r="AF11146">
        <v>-2.5509080634861681</v>
      </c>
      <c r="AG11146">
        <v>1.416715799567414</v>
      </c>
      <c r="AH11146">
        <v>0.71552394808136466</v>
      </c>
      <c r="AI11146">
        <v>2.309349442928887</v>
      </c>
      <c r="AJ11146">
        <v>3.4973828381866578</v>
      </c>
      <c r="AK11146">
        <v>3.7359019511316931</v>
      </c>
      <c r="AL11146">
        <v>3.6136899142189089</v>
      </c>
      <c r="AM11146">
        <v>2.2383277260817458</v>
      </c>
      <c r="AN11146">
        <v>-4.5875098516584893</v>
      </c>
      <c r="AO11146">
        <v>2.781510616543081</v>
      </c>
      <c r="AP11146">
        <v>-4.0484526901740434</v>
      </c>
      <c r="AQ11146">
        <v>-1.7344465694970721</v>
      </c>
      <c r="AR11146">
        <v>1.7095046523516459</v>
      </c>
      <c r="AS11146">
        <v>2.731554491310018</v>
      </c>
      <c r="AT11146">
        <v>1.6739358160390521</v>
      </c>
      <c r="AU11146">
        <v>-0.2550907907665434</v>
      </c>
      <c r="AV11146">
        <v>2.6819174260338312</v>
      </c>
    </row>
    <row r="11147" spans="1:48" x14ac:dyDescent="0.25">
      <c r="A11147" s="2">
        <v>41640</v>
      </c>
      <c r="B11147">
        <v>2008</v>
      </c>
      <c r="C11147">
        <v>651</v>
      </c>
      <c r="D11147">
        <v>6.0148596971846269</v>
      </c>
      <c r="E11147">
        <v>6.9235517541531122</v>
      </c>
      <c r="F11147">
        <v>5.1692407781923864</v>
      </c>
      <c r="G11147">
        <v>-5.5868194770257613</v>
      </c>
      <c r="H11147">
        <v>1.247678909288674</v>
      </c>
      <c r="I11147">
        <v>-4.9218894342888184</v>
      </c>
      <c r="J11147">
        <v>-10.055050042898831</v>
      </c>
      <c r="K11147">
        <v>-3.8008746037107239</v>
      </c>
      <c r="L11147">
        <v>-6.547232574290252</v>
      </c>
      <c r="M11147">
        <v>0.23328289196891119</v>
      </c>
      <c r="N11147">
        <v>-10.578564816901061</v>
      </c>
      <c r="O11147">
        <v>-2.054605910373164</v>
      </c>
      <c r="P11147">
        <v>-6.4046638269851686</v>
      </c>
      <c r="Q11147">
        <v>-12.38559264647664</v>
      </c>
      <c r="R11147">
        <v>-12.51530273916088</v>
      </c>
      <c r="S11147">
        <v>-6.5139813716443618</v>
      </c>
      <c r="T11147">
        <v>0.289955401933506</v>
      </c>
      <c r="U11147">
        <v>-23.85675313266659</v>
      </c>
      <c r="V11147">
        <v>-13.271409875504339</v>
      </c>
      <c r="W11147">
        <v>-3.86033092943372</v>
      </c>
      <c r="X11147">
        <v>-1.961067631640945</v>
      </c>
      <c r="Y11147">
        <v>-5.4651992964083291</v>
      </c>
      <c r="Z11147">
        <v>-0.1678040011688475</v>
      </c>
      <c r="AA11147">
        <v>1.590235594285683</v>
      </c>
      <c r="AB11147">
        <v>-2.4838787946389052</v>
      </c>
      <c r="AC11147">
        <v>2.980610752134782</v>
      </c>
      <c r="AD11147">
        <v>-3.963916383666533</v>
      </c>
      <c r="AE11147">
        <v>-6.4326448477975422</v>
      </c>
      <c r="AF11147">
        <v>-2.528299815906121</v>
      </c>
      <c r="AG11147">
        <v>-7.6251320073479008</v>
      </c>
      <c r="AH11147">
        <v>0.52151543565148728</v>
      </c>
      <c r="AI11147">
        <v>-1.9771384606828151</v>
      </c>
      <c r="AJ11147">
        <v>-3.8132419911518718</v>
      </c>
      <c r="AK11147">
        <v>-6.055695482144607</v>
      </c>
      <c r="AL11147">
        <v>3.3073562279535951</v>
      </c>
      <c r="AM11147">
        <v>-5.7744289822319272</v>
      </c>
      <c r="AN11147">
        <v>-5.7755155140339474</v>
      </c>
      <c r="AO11147">
        <v>-4.8730345373076522</v>
      </c>
      <c r="AP11147">
        <v>-2.9356346219624689</v>
      </c>
      <c r="AQ11147">
        <v>-5.4254444334292824</v>
      </c>
      <c r="AR11147">
        <v>-4.9395545388512208</v>
      </c>
      <c r="AS11147">
        <v>-4.2982364795216332</v>
      </c>
      <c r="AT11147">
        <v>-4.072108624498072</v>
      </c>
      <c r="AU11147">
        <v>4.0007930727720797</v>
      </c>
      <c r="AV11147">
        <v>-3.397651631788035</v>
      </c>
    </row>
    <row r="11148" spans="1:48" x14ac:dyDescent="0.25">
      <c r="A11148" s="2">
        <v>41671</v>
      </c>
      <c r="B11148">
        <v>2008</v>
      </c>
      <c r="C11148">
        <v>651</v>
      </c>
      <c r="D11148">
        <v>5.5723212132526401</v>
      </c>
      <c r="E11148">
        <v>7.4603852410570992</v>
      </c>
      <c r="F11148">
        <v>10.219252938140571</v>
      </c>
      <c r="G11148">
        <v>4.0479552460741974</v>
      </c>
      <c r="H11148">
        <v>-2.596898821045357</v>
      </c>
      <c r="I11148">
        <v>4.4646357407019721</v>
      </c>
      <c r="J11148">
        <v>9.2373229081639696</v>
      </c>
      <c r="K11148">
        <v>3.4253507518204001</v>
      </c>
      <c r="L11148">
        <v>3.3869888781633328</v>
      </c>
      <c r="M11148">
        <v>9.8312197820730862</v>
      </c>
      <c r="N11148">
        <v>3.6203951751988761</v>
      </c>
      <c r="O11148">
        <v>4.4774146638881351</v>
      </c>
      <c r="P11148">
        <v>-2.9189907507579549</v>
      </c>
      <c r="Q11148">
        <v>8.3975223346660641</v>
      </c>
      <c r="R11148">
        <v>3.839545133195466</v>
      </c>
      <c r="S11148">
        <v>-3.6895751096448159</v>
      </c>
      <c r="T11148">
        <v>2.1641702786478372</v>
      </c>
      <c r="U11148">
        <v>19.414749609058958</v>
      </c>
      <c r="V11148">
        <v>3.43712779043357</v>
      </c>
      <c r="W11148">
        <v>-0.53415757210968362</v>
      </c>
      <c r="X11148">
        <v>7.0600918111482169</v>
      </c>
      <c r="Y11148">
        <v>3.4831981178046418</v>
      </c>
      <c r="Z11148">
        <v>17.066813116129811</v>
      </c>
      <c r="AA11148">
        <v>7.5210851404655221</v>
      </c>
      <c r="AB11148">
        <v>2.6278198117827718</v>
      </c>
      <c r="AC11148">
        <v>19.21584208662717</v>
      </c>
      <c r="AD11148">
        <v>7.207131362277619</v>
      </c>
      <c r="AE11148">
        <v>7.5402181619382169</v>
      </c>
      <c r="AF11148">
        <v>10.694958344533619</v>
      </c>
      <c r="AG11148">
        <v>10.8126312028588</v>
      </c>
      <c r="AH11148">
        <v>7.1257991509710914</v>
      </c>
      <c r="AI11148">
        <v>4.4518158782222539</v>
      </c>
      <c r="AJ11148">
        <v>4.0750376497770358</v>
      </c>
      <c r="AK11148">
        <v>9.1587748750294509</v>
      </c>
      <c r="AL11148">
        <v>14.887710482874271</v>
      </c>
      <c r="AM11148">
        <v>6.0686339299856229</v>
      </c>
      <c r="AN11148">
        <v>12.00263041878031</v>
      </c>
      <c r="AO11148">
        <v>6.6997975940967134</v>
      </c>
      <c r="AP11148">
        <v>8.596062392496151</v>
      </c>
      <c r="AQ11148">
        <v>7.7579186289346236</v>
      </c>
      <c r="AR11148">
        <v>8.4593371571104026</v>
      </c>
      <c r="AS11148">
        <v>7.0242584255578722</v>
      </c>
      <c r="AT11148">
        <v>4.4649788920658739</v>
      </c>
      <c r="AU11148">
        <v>7.3311261357004174</v>
      </c>
      <c r="AV11148">
        <v>4.6991338133114402</v>
      </c>
    </row>
    <row r="11149" spans="1:48" x14ac:dyDescent="0.25">
      <c r="A11149" s="2">
        <v>41699</v>
      </c>
      <c r="B11149">
        <v>2008</v>
      </c>
      <c r="C11149">
        <v>651</v>
      </c>
      <c r="D11149">
        <v>-2.4490499602135012</v>
      </c>
      <c r="E11149">
        <v>6.1343935584501352E-2</v>
      </c>
      <c r="F11149">
        <v>5.8656850908513247</v>
      </c>
      <c r="G11149">
        <v>1.3652134856203759</v>
      </c>
      <c r="H11149">
        <v>8.6648309587574524</v>
      </c>
      <c r="I11149">
        <v>-4.5288414614145118</v>
      </c>
      <c r="J11149">
        <v>6.7212427245763928</v>
      </c>
      <c r="K11149">
        <v>8.7003641451389733</v>
      </c>
      <c r="L11149">
        <v>2.5629191613257829</v>
      </c>
      <c r="M11149">
        <v>0.20005232951254559</v>
      </c>
      <c r="N11149">
        <v>11.00301993671458</v>
      </c>
      <c r="O11149">
        <v>5.0275828279501278</v>
      </c>
      <c r="P11149">
        <v>-5.4201736574231552</v>
      </c>
      <c r="Q11149">
        <v>2.9855421354057832</v>
      </c>
      <c r="R11149">
        <v>15.70801166664433</v>
      </c>
      <c r="S11149">
        <v>5.5366276830486783</v>
      </c>
      <c r="T11149">
        <v>1.8490605643037621</v>
      </c>
      <c r="U11149">
        <v>16.419059415810722</v>
      </c>
      <c r="V11149">
        <v>16.83101161310989</v>
      </c>
      <c r="W11149">
        <v>-1.157708698339333</v>
      </c>
      <c r="X11149">
        <v>0.15135173442908381</v>
      </c>
      <c r="Y11149">
        <v>0.20004003039872931</v>
      </c>
      <c r="Z11149">
        <v>1.058454095043593</v>
      </c>
      <c r="AA11149">
        <v>6.7836889100370223</v>
      </c>
      <c r="AB11149">
        <v>-2.8293267234055901</v>
      </c>
      <c r="AC11149">
        <v>-6.9666469861546014</v>
      </c>
      <c r="AD11149">
        <v>2.8165929628376499E-2</v>
      </c>
      <c r="AE11149">
        <v>1.538866288080176</v>
      </c>
      <c r="AF11149">
        <v>1.683495944310476</v>
      </c>
      <c r="AG11149">
        <v>-2.0671403990128119</v>
      </c>
      <c r="AH11149">
        <v>6.4021590724376187</v>
      </c>
      <c r="AI11149">
        <v>2.347267474315617</v>
      </c>
      <c r="AJ11149">
        <v>-2.156007811633287</v>
      </c>
      <c r="AK11149">
        <v>-0.15912355588979521</v>
      </c>
      <c r="AL11149">
        <v>-1.865908798565252</v>
      </c>
      <c r="AM11149">
        <v>1.1303759925052279</v>
      </c>
      <c r="AN11149">
        <v>-1.992895239680226</v>
      </c>
      <c r="AO11149">
        <v>-1.7481983742559939</v>
      </c>
      <c r="AP11149">
        <v>2.04523010390314</v>
      </c>
      <c r="AQ11149">
        <v>3.9646331951726181</v>
      </c>
      <c r="AR11149">
        <v>-0.15003107221972509</v>
      </c>
      <c r="AS11149">
        <v>-3.1771625276801219</v>
      </c>
      <c r="AT11149">
        <v>1.5292959954830601</v>
      </c>
      <c r="AU11149">
        <v>6.3361721692966499</v>
      </c>
      <c r="AV11149">
        <v>0.68171455214185439</v>
      </c>
    </row>
    <row r="11150" spans="1:48" x14ac:dyDescent="0.25">
      <c r="A11150" s="2">
        <v>41730</v>
      </c>
      <c r="B11150">
        <v>2008</v>
      </c>
      <c r="C11150">
        <v>651</v>
      </c>
      <c r="D11150">
        <v>7.9627110923739863</v>
      </c>
      <c r="E11150">
        <v>8.7636542676007281</v>
      </c>
      <c r="F11150">
        <v>-0.41481767752512561</v>
      </c>
      <c r="G11150">
        <v>1.207220484532878</v>
      </c>
      <c r="H11150">
        <v>6.3778746329477443</v>
      </c>
      <c r="I11150">
        <v>-4.0426425883875572</v>
      </c>
      <c r="J11150">
        <v>-0.2415279338325971</v>
      </c>
      <c r="K11150">
        <v>-1.108543509874405</v>
      </c>
      <c r="L11150">
        <v>3.9647116271454901</v>
      </c>
      <c r="M11150">
        <v>4.1466149643256678</v>
      </c>
      <c r="N11150">
        <v>3.9034526764454069</v>
      </c>
      <c r="O11150">
        <v>4.225934642833562</v>
      </c>
      <c r="P11150">
        <v>8.1097896411265413</v>
      </c>
      <c r="Q11150">
        <v>1.5418381477069201</v>
      </c>
      <c r="R11150">
        <v>2.89230871981685</v>
      </c>
      <c r="S11150">
        <v>0.3076358445492256</v>
      </c>
      <c r="T11150">
        <v>6.9654829856775624</v>
      </c>
      <c r="U11150">
        <v>2.1418625425120741</v>
      </c>
      <c r="V11150">
        <v>7.5118674350636461</v>
      </c>
      <c r="W11150">
        <v>-2.5823908866490779</v>
      </c>
      <c r="X11150">
        <v>1.8129279536170271</v>
      </c>
      <c r="Y11150">
        <v>1.6769719810526771</v>
      </c>
      <c r="Z11150">
        <v>-9.3047965824702761</v>
      </c>
      <c r="AA11150">
        <v>4.3583493939885587</v>
      </c>
      <c r="AB11150">
        <v>0.45125276558650729</v>
      </c>
      <c r="AC11150">
        <v>0.86073502181203132</v>
      </c>
      <c r="AD11150">
        <v>0.67578465544440025</v>
      </c>
      <c r="AE11150">
        <v>4.9431650558635853</v>
      </c>
      <c r="AF11150">
        <v>1.37925362836373</v>
      </c>
      <c r="AG11150">
        <v>2.8877659150556179</v>
      </c>
      <c r="AH11150">
        <v>1.614807245521988</v>
      </c>
      <c r="AI11150">
        <v>2.9708567615698289</v>
      </c>
      <c r="AJ11150">
        <v>5.6566484365489833</v>
      </c>
      <c r="AK11150">
        <v>2.2880522862516179</v>
      </c>
      <c r="AL11150">
        <v>0.67217465249409525</v>
      </c>
      <c r="AM11150">
        <v>-1.503621624126517</v>
      </c>
      <c r="AN11150">
        <v>-0.40066161870263572</v>
      </c>
      <c r="AO11150">
        <v>1.0150056152131941</v>
      </c>
      <c r="AP11150">
        <v>2.7069683431535152</v>
      </c>
      <c r="AQ11150">
        <v>1.867468958876173</v>
      </c>
      <c r="AR11150">
        <v>2.946723699544251</v>
      </c>
      <c r="AS11150">
        <v>4.531390492881826</v>
      </c>
      <c r="AT11150">
        <v>2.9606815182059649</v>
      </c>
      <c r="AU11150">
        <v>-1.8941791238834551</v>
      </c>
      <c r="AV11150">
        <v>0.59853307535324696</v>
      </c>
    </row>
    <row r="11151" spans="1:48" x14ac:dyDescent="0.25">
      <c r="A11151" s="2">
        <v>41760</v>
      </c>
      <c r="B11151">
        <v>2008</v>
      </c>
      <c r="C11151">
        <v>651</v>
      </c>
      <c r="D11151">
        <v>-3.948339999671147</v>
      </c>
      <c r="E11151">
        <v>11.1960949600596</v>
      </c>
      <c r="F11151">
        <v>-1.2161913128733379</v>
      </c>
      <c r="G11151">
        <v>1.4828089277207019</v>
      </c>
      <c r="H11151">
        <v>1.7617199923331881</v>
      </c>
      <c r="I11151">
        <v>4.4420921942265768</v>
      </c>
      <c r="J11151">
        <v>1.8724554351464029</v>
      </c>
      <c r="K11151">
        <v>9.5741040752814079</v>
      </c>
      <c r="L11151">
        <v>1.8922059665905211</v>
      </c>
      <c r="M11151">
        <v>2.1136187806985558</v>
      </c>
      <c r="N11151">
        <v>-1.744310451863285</v>
      </c>
      <c r="O11151">
        <v>-3.1961872979171519</v>
      </c>
      <c r="P11151">
        <v>9.0394998700500828</v>
      </c>
      <c r="Q11151">
        <v>2.1035619263168219</v>
      </c>
      <c r="R11151">
        <v>9.0863577083766245E-3</v>
      </c>
      <c r="S11151">
        <v>3.0815706900688689</v>
      </c>
      <c r="T11151">
        <v>-0.1082370219612994</v>
      </c>
      <c r="U11151">
        <v>3.8905479594452559</v>
      </c>
      <c r="V11151">
        <v>9.9371136187600193</v>
      </c>
      <c r="W11151">
        <v>4.0588015672169631</v>
      </c>
      <c r="X11151">
        <v>1.155598119883217</v>
      </c>
      <c r="Y11151">
        <v>3.7684312032779439</v>
      </c>
      <c r="Z11151">
        <v>-0.81646642889953158</v>
      </c>
      <c r="AA11151">
        <v>-6.2707321182481568</v>
      </c>
      <c r="AB11151">
        <v>-0.35348441975935341</v>
      </c>
      <c r="AC11151">
        <v>-3.855255294538118</v>
      </c>
      <c r="AD11151">
        <v>0.8853468306350587</v>
      </c>
      <c r="AE11151">
        <v>5.3812814553000354</v>
      </c>
      <c r="AF11151">
        <v>-0.701455953056207</v>
      </c>
      <c r="AG11151">
        <v>2.6066278319328622</v>
      </c>
      <c r="AH11151">
        <v>-0.81515871370729798</v>
      </c>
      <c r="AI11151">
        <v>2.5073589308336919</v>
      </c>
      <c r="AJ11151">
        <v>9.2257901953368915</v>
      </c>
      <c r="AK11151">
        <v>1.793904074271047</v>
      </c>
      <c r="AL11151">
        <v>-1.1462235242994721</v>
      </c>
      <c r="AM11151">
        <v>1.2257777358650299</v>
      </c>
      <c r="AN11151">
        <v>0.13238633155259191</v>
      </c>
      <c r="AO11151">
        <v>1.8754717041799429</v>
      </c>
      <c r="AP11151">
        <v>-1.8800017736804731</v>
      </c>
      <c r="AQ11151">
        <v>1.099739584998338</v>
      </c>
      <c r="AR11151">
        <v>0.83017323483813854</v>
      </c>
      <c r="AS11151">
        <v>0.81866944856128221</v>
      </c>
      <c r="AT11151">
        <v>0.81841721793760591</v>
      </c>
      <c r="AU11151">
        <v>1.0207673831994499</v>
      </c>
      <c r="AV11151">
        <v>2.3857194574810499</v>
      </c>
    </row>
    <row r="11152" spans="1:48" x14ac:dyDescent="0.25">
      <c r="A11152" s="2">
        <v>41791</v>
      </c>
      <c r="B11152">
        <v>2008</v>
      </c>
      <c r="C11152">
        <v>651</v>
      </c>
      <c r="D11152">
        <v>-2.525984829230155</v>
      </c>
      <c r="E11152">
        <v>-21.78570803437076</v>
      </c>
      <c r="F11152">
        <v>0.2611843194876951</v>
      </c>
      <c r="G11152">
        <v>0.77285552230701438</v>
      </c>
      <c r="H11152">
        <v>0.35785895708531079</v>
      </c>
      <c r="I11152">
        <v>4.2251736991512967</v>
      </c>
      <c r="J11152">
        <v>2.9459874132297119</v>
      </c>
      <c r="K11152">
        <v>3.96858956784365</v>
      </c>
      <c r="L11152">
        <v>-0.21374214511012959</v>
      </c>
      <c r="M11152">
        <v>2.692875723682886</v>
      </c>
      <c r="N11152">
        <v>5.4458689618741793</v>
      </c>
      <c r="O11152">
        <v>6.8069684492349634</v>
      </c>
      <c r="P11152">
        <v>10.42398121537334</v>
      </c>
      <c r="Q11152">
        <v>-0.97744118115209444</v>
      </c>
      <c r="R11152">
        <v>4.8233020522533421</v>
      </c>
      <c r="S11152">
        <v>3.0821503195514359</v>
      </c>
      <c r="T11152">
        <v>1.5245429065160909</v>
      </c>
      <c r="U11152">
        <v>11.83913973341042</v>
      </c>
      <c r="V11152">
        <v>-2.4018674269146829</v>
      </c>
      <c r="W11152">
        <v>5.2401090386975602</v>
      </c>
      <c r="X11152">
        <v>-0.54991632826478787</v>
      </c>
      <c r="Y11152">
        <v>0.82682047413289439</v>
      </c>
      <c r="Z11152">
        <v>-0.77808990795354971</v>
      </c>
      <c r="AA11152">
        <v>1.21457575568682</v>
      </c>
      <c r="AB11152">
        <v>-0.31007512153131689</v>
      </c>
      <c r="AC11152">
        <v>-6.1220626301657592</v>
      </c>
      <c r="AD11152">
        <v>-1.803479235069672</v>
      </c>
      <c r="AE11152">
        <v>0.20209349691957529</v>
      </c>
      <c r="AF11152">
        <v>-2.505912570677038</v>
      </c>
      <c r="AG11152">
        <v>5.2233952888181001E-2</v>
      </c>
      <c r="AH11152">
        <v>-0.52185215649002137</v>
      </c>
      <c r="AI11152">
        <v>1.7093639952859401</v>
      </c>
      <c r="AJ11152">
        <v>4.1797937843193633</v>
      </c>
      <c r="AK11152">
        <v>1.3878598885181499</v>
      </c>
      <c r="AL11152">
        <v>3.778860368646098</v>
      </c>
      <c r="AM11152">
        <v>0.9554847838805447</v>
      </c>
      <c r="AN11152">
        <v>-0.5626671380572823</v>
      </c>
      <c r="AO11152">
        <v>-0.64555866515052518</v>
      </c>
      <c r="AP11152">
        <v>1.085381726173273</v>
      </c>
      <c r="AQ11152">
        <v>-0.14202487909165121</v>
      </c>
      <c r="AR11152">
        <v>-1.360879370559376</v>
      </c>
      <c r="AS11152">
        <v>0.63433229383529355</v>
      </c>
      <c r="AT11152">
        <v>6.0296645714185138</v>
      </c>
      <c r="AU11152">
        <v>3.3236736060038741</v>
      </c>
      <c r="AV11152">
        <v>2.1392455850964609</v>
      </c>
    </row>
    <row r="11153" spans="1:48" x14ac:dyDescent="0.25">
      <c r="A11153" s="2">
        <v>41821</v>
      </c>
      <c r="B11153">
        <v>2008</v>
      </c>
      <c r="C11153">
        <v>651</v>
      </c>
      <c r="D11153">
        <v>11.5219932140231</v>
      </c>
      <c r="E11153">
        <v>12.39124200699915</v>
      </c>
      <c r="F11153">
        <v>8.4481703263459718</v>
      </c>
      <c r="G11153">
        <v>8.3255112402125242E-2</v>
      </c>
      <c r="H11153">
        <v>2.334200757259719</v>
      </c>
      <c r="I11153">
        <v>6.596708032093801</v>
      </c>
      <c r="J11153">
        <v>0.89992605697675199</v>
      </c>
      <c r="K11153">
        <v>1.210602314844778</v>
      </c>
      <c r="L11153">
        <v>4.195493620911428</v>
      </c>
      <c r="M11153">
        <v>0.80724628180333102</v>
      </c>
      <c r="N11153">
        <v>1.878175914925206</v>
      </c>
      <c r="O11153">
        <v>1.6879135634971341</v>
      </c>
      <c r="P11153">
        <v>6.960371845501645</v>
      </c>
      <c r="Q11153">
        <v>-4.8540882651516126</v>
      </c>
      <c r="R11153">
        <v>0.1127575368972567</v>
      </c>
      <c r="S11153">
        <v>1.3930561033904889</v>
      </c>
      <c r="T11153">
        <v>-0.65036133758903381</v>
      </c>
      <c r="U11153">
        <v>6.3056430123274776</v>
      </c>
      <c r="V11153">
        <v>3.9331643954926498</v>
      </c>
      <c r="W11153">
        <v>0.57802212462385594</v>
      </c>
      <c r="X11153">
        <v>-3.9805742755970042</v>
      </c>
      <c r="Y11153">
        <v>1.812435700908543</v>
      </c>
      <c r="Z11153">
        <v>-8.3332382301627757</v>
      </c>
      <c r="AA11153">
        <v>-1.6699651164087781</v>
      </c>
      <c r="AB11153">
        <v>-11.39679963534431</v>
      </c>
      <c r="AC11153">
        <v>-3.5870599125284679</v>
      </c>
      <c r="AD11153">
        <v>-3.1798227722221299</v>
      </c>
      <c r="AE11153">
        <v>-3.7786768805986082</v>
      </c>
      <c r="AF11153">
        <v>-15.82387613350804</v>
      </c>
      <c r="AG11153">
        <v>-0.68479958545011321</v>
      </c>
      <c r="AH11153">
        <v>-5.3708579215435037</v>
      </c>
      <c r="AI11153">
        <v>-3.1322817258215951</v>
      </c>
      <c r="AJ11153">
        <v>-4.3778612707519038</v>
      </c>
      <c r="AK11153">
        <v>-4.054982282245934</v>
      </c>
      <c r="AL11153">
        <v>-2.4058368378676591</v>
      </c>
      <c r="AM11153">
        <v>-5.3075252655155776</v>
      </c>
      <c r="AN11153">
        <v>-5.7936370442623453</v>
      </c>
      <c r="AO11153">
        <v>-6.4410731400788457</v>
      </c>
      <c r="AP11153">
        <v>-2.743707423748476</v>
      </c>
      <c r="AQ11153">
        <v>2.859700471261029</v>
      </c>
      <c r="AR11153">
        <v>-6.0183941197736726</v>
      </c>
      <c r="AS11153">
        <v>-1.2654201655400541</v>
      </c>
      <c r="AT11153">
        <v>-2.6962048999634732E-2</v>
      </c>
      <c r="AU11153">
        <v>0.95070298679615917</v>
      </c>
      <c r="AV11153">
        <v>-1.4087123410268969</v>
      </c>
    </row>
    <row r="11154" spans="1:48" x14ac:dyDescent="0.25">
      <c r="A11154" s="2">
        <v>41852</v>
      </c>
      <c r="B11154">
        <v>2008</v>
      </c>
      <c r="C11154">
        <v>651</v>
      </c>
      <c r="D11154">
        <v>8.6253621787636412</v>
      </c>
      <c r="E11154">
        <v>1.1448442768867699</v>
      </c>
      <c r="F11154">
        <v>-1.980302421315427</v>
      </c>
      <c r="G11154">
        <v>1.2314167934890821</v>
      </c>
      <c r="H11154">
        <v>-9.0765688051388622</v>
      </c>
      <c r="I11154">
        <v>-0.24144004551878151</v>
      </c>
      <c r="J11154">
        <v>1.9751631872227731</v>
      </c>
      <c r="K11154">
        <v>2.5645276853361492</v>
      </c>
      <c r="L11154">
        <v>-1.1324565371051869</v>
      </c>
      <c r="M11154">
        <v>2.7610423894599561</v>
      </c>
      <c r="N11154">
        <v>11.0620590510166</v>
      </c>
      <c r="O11154">
        <v>5.4983008856445359</v>
      </c>
      <c r="P11154">
        <v>2.652700743730696</v>
      </c>
      <c r="Q11154">
        <v>-0.45258723378225341</v>
      </c>
      <c r="R11154">
        <v>2.084213255012823</v>
      </c>
      <c r="S11154">
        <v>5.0453796053447242</v>
      </c>
      <c r="T11154">
        <v>5.8577905243568429</v>
      </c>
      <c r="U11154">
        <v>-13.117968785805081</v>
      </c>
      <c r="V11154">
        <v>-3.4097505825507972</v>
      </c>
      <c r="W11154">
        <v>-2.1690094088597571</v>
      </c>
      <c r="X11154">
        <v>2.2044180777032412</v>
      </c>
      <c r="Y11154">
        <v>-0.77346658264573209</v>
      </c>
      <c r="Z11154">
        <v>-0.1663137919285185</v>
      </c>
      <c r="AA11154">
        <v>-1.098846870068626</v>
      </c>
      <c r="AB11154">
        <v>-2.2406647085783331</v>
      </c>
      <c r="AC11154">
        <v>3.367450289197937</v>
      </c>
      <c r="AD11154">
        <v>-0.21584014227016279</v>
      </c>
      <c r="AE11154">
        <v>1.923080178113445</v>
      </c>
      <c r="AF11154">
        <v>-1.513010841369977</v>
      </c>
      <c r="AG11154">
        <v>0.4044396321186472</v>
      </c>
      <c r="AH11154">
        <v>-2.2529494479429091</v>
      </c>
      <c r="AI11154">
        <v>-1.3427500829007339</v>
      </c>
      <c r="AJ11154">
        <v>0.96795813231163041</v>
      </c>
      <c r="AK11154">
        <v>2.5339874897174708</v>
      </c>
      <c r="AL11154">
        <v>-1.2801669795493129</v>
      </c>
      <c r="AM11154">
        <v>2.1132559246280329</v>
      </c>
      <c r="AN11154">
        <v>1.8722930688666479</v>
      </c>
      <c r="AO11154">
        <v>-0.897063311836932</v>
      </c>
      <c r="AP11154">
        <v>4.5549971494732064</v>
      </c>
      <c r="AQ11154">
        <v>1.044877587894399</v>
      </c>
      <c r="AR11154">
        <v>1.1113306383481629</v>
      </c>
      <c r="AS11154">
        <v>0.38112896004260932</v>
      </c>
      <c r="AT11154">
        <v>2.277384236451852</v>
      </c>
      <c r="AU11154">
        <v>-2.6298063960806468</v>
      </c>
      <c r="AV11154">
        <v>4.0117505230051753</v>
      </c>
    </row>
    <row r="11155" spans="1:48" x14ac:dyDescent="0.25">
      <c r="A11155" s="2">
        <v>41883</v>
      </c>
      <c r="B11155">
        <v>2008</v>
      </c>
      <c r="C11155">
        <v>651</v>
      </c>
      <c r="D11155">
        <v>5.8309887529846014</v>
      </c>
      <c r="E11155">
        <v>3.5265186811568539</v>
      </c>
      <c r="F11155">
        <v>-1.6459935804280961</v>
      </c>
      <c r="G11155">
        <v>-4.4350320969790307</v>
      </c>
      <c r="H11155">
        <v>0.89274258438998277</v>
      </c>
      <c r="I11155">
        <v>-6.9217651407544976</v>
      </c>
      <c r="J11155">
        <v>-9.1357758831421272</v>
      </c>
      <c r="K11155">
        <v>-1.417562815816531</v>
      </c>
      <c r="L11155">
        <v>-4.0838145999834037</v>
      </c>
      <c r="M11155">
        <v>0.54599650048998694</v>
      </c>
      <c r="N11155">
        <v>-19.21121917307762</v>
      </c>
      <c r="O11155">
        <v>0.40819288127886821</v>
      </c>
      <c r="P11155">
        <v>-3.2058228439947318</v>
      </c>
      <c r="Q11155">
        <v>-2.5930330525020922</v>
      </c>
      <c r="R11155">
        <v>-10.26406586982845</v>
      </c>
      <c r="S11155">
        <v>-4.1544580379025531</v>
      </c>
      <c r="T11155">
        <v>-6.4412592264797901</v>
      </c>
      <c r="U11155">
        <v>11.73885711895357</v>
      </c>
      <c r="V11155">
        <v>-12.11477888155841</v>
      </c>
      <c r="W11155">
        <v>-0.60124098325582409</v>
      </c>
      <c r="X11155">
        <v>-2.584832387561542</v>
      </c>
      <c r="Y11155">
        <v>-8.205254134004603</v>
      </c>
      <c r="Z11155">
        <v>-12.600876074146949</v>
      </c>
      <c r="AA11155">
        <v>-6.091187685648114</v>
      </c>
      <c r="AB11155">
        <v>-9.3861331592790087</v>
      </c>
      <c r="AC11155">
        <v>-2.807930092498645</v>
      </c>
      <c r="AD11155">
        <v>-2.497088268089942</v>
      </c>
      <c r="AE11155">
        <v>-5.5361236179510387</v>
      </c>
      <c r="AF11155">
        <v>-9.4008348021175756</v>
      </c>
      <c r="AG11155">
        <v>-2.6106010369571719</v>
      </c>
      <c r="AH11155">
        <v>-1.1694447052764789</v>
      </c>
      <c r="AI11155">
        <v>-3.1195035548412848</v>
      </c>
      <c r="AJ11155">
        <v>-7.063472214090039</v>
      </c>
      <c r="AK11155">
        <v>-2.1352968822559881</v>
      </c>
      <c r="AL11155">
        <v>-0.1516054889635243</v>
      </c>
      <c r="AM11155">
        <v>-1.3809678080350609</v>
      </c>
      <c r="AN11155">
        <v>1.9722062475217459</v>
      </c>
      <c r="AO11155">
        <v>-4.1946713284487291</v>
      </c>
      <c r="AP11155">
        <v>3.435838978114814</v>
      </c>
      <c r="AQ11155">
        <v>-11.407817994327541</v>
      </c>
      <c r="AR11155">
        <v>-3.534813241273183</v>
      </c>
      <c r="AS11155">
        <v>-5.2107327518631896</v>
      </c>
      <c r="AT11155">
        <v>-6.4271606249000968</v>
      </c>
      <c r="AU11155">
        <v>2.1186678146911002</v>
      </c>
      <c r="AV11155">
        <v>-1.563165536532019</v>
      </c>
    </row>
    <row r="11156" spans="1:48" x14ac:dyDescent="0.25">
      <c r="A11156" s="2">
        <v>41913</v>
      </c>
      <c r="B11156">
        <v>2008</v>
      </c>
      <c r="C11156">
        <v>651</v>
      </c>
      <c r="D11156">
        <v>-6.9819714717509811</v>
      </c>
      <c r="E11156">
        <v>-1.3049070521328869</v>
      </c>
      <c r="F11156">
        <v>1.0857760757847059</v>
      </c>
      <c r="G11156">
        <v>0.15188881764418569</v>
      </c>
      <c r="H11156">
        <v>-0.95020192814256887</v>
      </c>
      <c r="I11156">
        <v>3.8485949918831701</v>
      </c>
      <c r="J11156">
        <v>6.6872863394420889</v>
      </c>
      <c r="K11156">
        <v>3.9505875166975239</v>
      </c>
      <c r="L11156">
        <v>-1.138120554990107</v>
      </c>
      <c r="M11156">
        <v>-0.50309830943403577</v>
      </c>
      <c r="N11156">
        <v>0.51951847567515141</v>
      </c>
      <c r="O11156">
        <v>-0.5109090454268217</v>
      </c>
      <c r="P11156">
        <v>-9.4401668979684281</v>
      </c>
      <c r="Q11156">
        <v>-0.66359614598971994</v>
      </c>
      <c r="R11156">
        <v>-3.7703372699160238</v>
      </c>
      <c r="S11156">
        <v>-0.45779043397093933</v>
      </c>
      <c r="T11156">
        <v>-0.46926208175195327</v>
      </c>
      <c r="U11156">
        <v>3.1677359960716971</v>
      </c>
      <c r="V11156">
        <v>10.500812770405981</v>
      </c>
      <c r="W11156">
        <v>-1.303896727283516</v>
      </c>
      <c r="X11156">
        <v>-0.74375508506262511</v>
      </c>
      <c r="Y11156">
        <v>-3.1562989989989081</v>
      </c>
      <c r="Z11156">
        <v>-14.81936581358293</v>
      </c>
      <c r="AA11156">
        <v>-0.46490220523269787</v>
      </c>
      <c r="AB11156">
        <v>0.73626927937531228</v>
      </c>
      <c r="AC11156">
        <v>-2.2548055000724099</v>
      </c>
      <c r="AD11156">
        <v>-1.572394078345374</v>
      </c>
      <c r="AE11156">
        <v>-9.8174960086075629</v>
      </c>
      <c r="AF11156">
        <v>-8.6025840961995605</v>
      </c>
      <c r="AG11156">
        <v>-0.47358609887238062</v>
      </c>
      <c r="AH11156">
        <v>-5.8328240760565979</v>
      </c>
      <c r="AI11156">
        <v>-3.9306474413751462</v>
      </c>
      <c r="AJ11156">
        <v>-3.5846378598030419</v>
      </c>
      <c r="AK11156">
        <v>-2.0402835914341</v>
      </c>
      <c r="AL11156">
        <v>-2.3958425603253231</v>
      </c>
      <c r="AM11156">
        <v>-2.161463642116213</v>
      </c>
      <c r="AN11156">
        <v>-3.6764228497617508</v>
      </c>
      <c r="AO11156">
        <v>-2.0258356118714742</v>
      </c>
      <c r="AP11156">
        <v>-10.272976860968161</v>
      </c>
      <c r="AQ11156">
        <v>5.2787405102503682</v>
      </c>
      <c r="AR11156">
        <v>-4.3846627037974368</v>
      </c>
      <c r="AS11156">
        <v>-2.3465336530245962</v>
      </c>
      <c r="AT11156">
        <v>-2.8092095253537508</v>
      </c>
      <c r="AU11156">
        <v>-1.131146489787749</v>
      </c>
      <c r="AV11156">
        <v>2.411483432581063</v>
      </c>
    </row>
    <row r="11157" spans="1:48" x14ac:dyDescent="0.25">
      <c r="A11157" s="2">
        <v>41944</v>
      </c>
      <c r="B11157">
        <v>2008</v>
      </c>
      <c r="C11157">
        <v>651</v>
      </c>
      <c r="D11157">
        <v>1.2398356574771401</v>
      </c>
      <c r="E11157">
        <v>-0.50496824978502053</v>
      </c>
      <c r="F11157">
        <v>0.53614584993451064</v>
      </c>
      <c r="G11157">
        <v>-4.7557400108537369</v>
      </c>
      <c r="H11157">
        <v>1.40250614108044</v>
      </c>
      <c r="I11157">
        <v>1.3751217682741681</v>
      </c>
      <c r="J11157">
        <v>0.34698703915176932</v>
      </c>
      <c r="K11157">
        <v>1.5995534778957541</v>
      </c>
      <c r="L11157">
        <v>1.2601872108759069</v>
      </c>
      <c r="M11157">
        <v>1.1670448313744199</v>
      </c>
      <c r="N11157">
        <v>-4.6883702385072663</v>
      </c>
      <c r="O11157">
        <v>1.319387897662061</v>
      </c>
      <c r="P11157">
        <v>-8.3281292972320013</v>
      </c>
      <c r="Q11157">
        <v>-0.73724445870940736</v>
      </c>
      <c r="R11157">
        <v>-13.2267052092597</v>
      </c>
      <c r="S11157">
        <v>-4.5003925973981946</v>
      </c>
      <c r="T11157">
        <v>3.1220724521810568</v>
      </c>
      <c r="U11157">
        <v>-1.1974225934354601</v>
      </c>
      <c r="V11157">
        <v>7.4632087771457023</v>
      </c>
      <c r="W11157">
        <v>0.3097976066034569</v>
      </c>
      <c r="X11157">
        <v>3.334589152640111</v>
      </c>
      <c r="Y11157">
        <v>-2.5461114831373139</v>
      </c>
      <c r="Z11157">
        <v>2.6542708817793188</v>
      </c>
      <c r="AA11157">
        <v>-2.568869353785086E-2</v>
      </c>
      <c r="AB11157">
        <v>2.6473313576053981</v>
      </c>
      <c r="AC11157">
        <v>7.3503014251939947</v>
      </c>
      <c r="AD11157">
        <v>2.6278620489874389</v>
      </c>
      <c r="AE11157">
        <v>-10.81074190806061</v>
      </c>
      <c r="AF11157">
        <v>-5.856013710203456</v>
      </c>
      <c r="AG11157">
        <v>3.155865520953594</v>
      </c>
      <c r="AH11157">
        <v>0.12912576939323461</v>
      </c>
      <c r="AI11157">
        <v>3.0013915031226639</v>
      </c>
      <c r="AJ11157">
        <v>-4.2034843424375019</v>
      </c>
      <c r="AK11157">
        <v>6.0172770165952683</v>
      </c>
      <c r="AL11157">
        <v>0.39891046732292162</v>
      </c>
      <c r="AM11157">
        <v>5.5701621715364746</v>
      </c>
      <c r="AN11157">
        <v>-1.8185123224833011</v>
      </c>
      <c r="AO11157">
        <v>6.366167463457062</v>
      </c>
      <c r="AP11157">
        <v>2.3051585809442439</v>
      </c>
      <c r="AQ11157">
        <v>-6.2877564908216392</v>
      </c>
      <c r="AR11157">
        <v>3.5025772471488641</v>
      </c>
      <c r="AS11157">
        <v>0.78114261084158976</v>
      </c>
      <c r="AT11157">
        <v>4.2615155071845663E-2</v>
      </c>
      <c r="AU11157">
        <v>2.7435080627251418</v>
      </c>
      <c r="AV11157">
        <v>2.6510441970484022</v>
      </c>
    </row>
    <row r="11158" spans="1:48" x14ac:dyDescent="0.25">
      <c r="A11158" s="2">
        <v>41974</v>
      </c>
      <c r="B11158">
        <v>2008</v>
      </c>
      <c r="C11158">
        <v>651</v>
      </c>
      <c r="D11158">
        <v>-2.946604860816016</v>
      </c>
      <c r="E11158">
        <v>-7.2291031232152196</v>
      </c>
      <c r="F11158">
        <v>-0.67340782954186107</v>
      </c>
      <c r="G11158">
        <v>-6.1692805225758152</v>
      </c>
      <c r="H11158">
        <v>3.518132726714351</v>
      </c>
      <c r="I11158">
        <v>-0.77858633534210187</v>
      </c>
      <c r="J11158">
        <v>-3.7701158543948399</v>
      </c>
      <c r="K11158">
        <v>-5.9598406038374074</v>
      </c>
      <c r="L11158">
        <v>-0.56140797669039788</v>
      </c>
      <c r="M11158">
        <v>5.5636415029058917E-2</v>
      </c>
      <c r="N11158">
        <v>-11.065075620756421</v>
      </c>
      <c r="O11158">
        <v>-7.1171159990392807</v>
      </c>
      <c r="P11158">
        <v>-4.4687903531602906</v>
      </c>
      <c r="Q11158">
        <v>-3.9045405291697981</v>
      </c>
      <c r="R11158">
        <v>-7.6560210342654811</v>
      </c>
      <c r="S11158">
        <v>-7.6733682281910571</v>
      </c>
      <c r="T11158">
        <v>-3.359690177262908</v>
      </c>
      <c r="U11158">
        <v>-9.8280506321904433</v>
      </c>
      <c r="V11158">
        <v>-6.0230371231067004</v>
      </c>
      <c r="W11158">
        <v>-1.417884754450893</v>
      </c>
      <c r="X11158">
        <v>-4.6731772767849229</v>
      </c>
      <c r="Y11158">
        <v>-2.1778578536384319</v>
      </c>
      <c r="Z11158">
        <v>-18.535231681383269</v>
      </c>
      <c r="AA11158">
        <v>3.0812866018428591</v>
      </c>
      <c r="AB11158">
        <v>-10.36393036129614</v>
      </c>
      <c r="AC11158">
        <v>-2.9169259197007862</v>
      </c>
      <c r="AD11158">
        <v>-4.4170609580394089</v>
      </c>
      <c r="AE11158">
        <v>-6.6436737620130026</v>
      </c>
      <c r="AF11158">
        <v>-10.53310184686471</v>
      </c>
      <c r="AG11158">
        <v>-4.5526517905032371</v>
      </c>
      <c r="AH11158">
        <v>-8.1312986872714266</v>
      </c>
      <c r="AI11158">
        <v>-7.2180752915205986</v>
      </c>
      <c r="AJ11158">
        <v>5.5914704096915457E-2</v>
      </c>
      <c r="AK11158">
        <v>-2.9861483508197839</v>
      </c>
      <c r="AL11158">
        <v>-5.8803614710398522</v>
      </c>
      <c r="AM11158">
        <v>-3.4139930245708161</v>
      </c>
      <c r="AN11158">
        <v>-9.0060447469536555</v>
      </c>
      <c r="AO11158">
        <v>-4.4200678980296786</v>
      </c>
      <c r="AP11158">
        <v>-7.791880262976747</v>
      </c>
      <c r="AQ11158">
        <v>-2.271120189703169</v>
      </c>
      <c r="AR11158">
        <v>-4.8490854910897223</v>
      </c>
      <c r="AS11158">
        <v>-2.6924547464596271</v>
      </c>
      <c r="AT11158">
        <v>-1.903162819411641</v>
      </c>
      <c r="AU11158">
        <v>-0.2351003426267595</v>
      </c>
      <c r="AV11158">
        <v>-0.30607322880827897</v>
      </c>
    </row>
    <row r="11159" spans="1:48" x14ac:dyDescent="0.25">
      <c r="A11159" s="2">
        <v>42005</v>
      </c>
      <c r="B11159">
        <v>2008</v>
      </c>
      <c r="C11159">
        <v>651</v>
      </c>
      <c r="D11159">
        <v>6.0718979642563786</v>
      </c>
      <c r="E11159">
        <v>-4.9195510408061356</v>
      </c>
      <c r="F11159">
        <v>0.67802454507239762</v>
      </c>
      <c r="G11159">
        <v>-2.5762137136088552</v>
      </c>
      <c r="H11159">
        <v>5.8092252189089866</v>
      </c>
      <c r="I11159">
        <v>4.2332619022001028</v>
      </c>
      <c r="J11159">
        <v>4.5679207837168168</v>
      </c>
      <c r="K11159">
        <v>7.9402820961597786</v>
      </c>
      <c r="L11159">
        <v>-2.0892257928797902</v>
      </c>
      <c r="M11159">
        <v>6.9700724640755496</v>
      </c>
      <c r="N11159">
        <v>-6.4213410770002426</v>
      </c>
      <c r="O11159">
        <v>3.4057635748156789</v>
      </c>
      <c r="P11159">
        <v>-22.674984893206219</v>
      </c>
      <c r="Q11159">
        <v>-3.8986333790313692</v>
      </c>
      <c r="R11159">
        <v>-9.1446807890852906</v>
      </c>
      <c r="S11159">
        <v>-6.0036740339372336</v>
      </c>
      <c r="T11159">
        <v>-5.1130067569598587</v>
      </c>
      <c r="U11159">
        <v>-5.2042563691284123</v>
      </c>
      <c r="V11159">
        <v>-0.78003094039221788</v>
      </c>
      <c r="W11159">
        <v>2.334877818119852</v>
      </c>
      <c r="X11159">
        <v>0.67322121183537309</v>
      </c>
      <c r="Y11159">
        <v>2.4267546035201542</v>
      </c>
      <c r="Z11159">
        <v>-29.22548136531098</v>
      </c>
      <c r="AA11159">
        <v>-2.673957186851728</v>
      </c>
      <c r="AB11159">
        <v>-7.9244916935508609</v>
      </c>
      <c r="AC11159">
        <v>-3.8842436448541018</v>
      </c>
      <c r="AD11159">
        <v>2.166111236345047</v>
      </c>
      <c r="AE11159">
        <v>1.2134132516878231</v>
      </c>
      <c r="AF11159">
        <v>-0.94091171469511403</v>
      </c>
      <c r="AG11159">
        <v>1.093766634772964</v>
      </c>
      <c r="AH11159">
        <v>1.269035168898203E-2</v>
      </c>
      <c r="AI11159">
        <v>-6.4128961847159989</v>
      </c>
      <c r="AJ11159">
        <v>-2.7124921825049002</v>
      </c>
      <c r="AK11159">
        <v>4.434082304573761</v>
      </c>
      <c r="AL11159">
        <v>1.895593202475121</v>
      </c>
      <c r="AM11159">
        <v>0.1286832466977916</v>
      </c>
      <c r="AN11159">
        <v>-3.727879281369284</v>
      </c>
      <c r="AO11159">
        <v>1.838606747813176</v>
      </c>
      <c r="AP11159">
        <v>-6.5994135132519833</v>
      </c>
      <c r="AQ11159">
        <v>-1.7774521580052769</v>
      </c>
      <c r="AR11159">
        <v>0.73092644635730508</v>
      </c>
      <c r="AS11159">
        <v>-1.0127351453935061</v>
      </c>
      <c r="AT11159">
        <v>-8.2718504607900094</v>
      </c>
      <c r="AU11159">
        <v>-1.1414757156780311</v>
      </c>
      <c r="AV11159">
        <v>-2.8242908335494139</v>
      </c>
    </row>
    <row r="11160" spans="1:48" x14ac:dyDescent="0.25">
      <c r="A11160" s="2">
        <v>42036</v>
      </c>
      <c r="B11160">
        <v>2008</v>
      </c>
      <c r="C11160">
        <v>651</v>
      </c>
      <c r="D11160">
        <v>-4.8776179166584939</v>
      </c>
      <c r="E11160">
        <v>5.5017771109205249</v>
      </c>
      <c r="F11160">
        <v>1.651617935566208</v>
      </c>
      <c r="G11160">
        <v>3.4147253513783671</v>
      </c>
      <c r="H11160">
        <v>-3.0247917051834272</v>
      </c>
      <c r="I11160">
        <v>3.2537367845424829</v>
      </c>
      <c r="J11160">
        <v>0.66557546052217198</v>
      </c>
      <c r="K11160">
        <v>1.8585100195632751</v>
      </c>
      <c r="L11160">
        <v>-8.5759332924206788E-3</v>
      </c>
      <c r="M11160">
        <v>1.4655505959402459</v>
      </c>
      <c r="N11160">
        <v>2.867675072335429</v>
      </c>
      <c r="O11160">
        <v>0.73779005643184181</v>
      </c>
      <c r="P11160">
        <v>2.346685205176446</v>
      </c>
      <c r="Q11160">
        <v>6.0467748108181674</v>
      </c>
      <c r="R11160">
        <v>-3.3647950652149761</v>
      </c>
      <c r="S11160">
        <v>7.442240766534769</v>
      </c>
      <c r="T11160">
        <v>3.2513508906895532</v>
      </c>
      <c r="U11160">
        <v>20.227532397420791</v>
      </c>
      <c r="V11160">
        <v>-9.1094834777936562</v>
      </c>
      <c r="W11160">
        <v>6.0731536440955303</v>
      </c>
      <c r="X11160">
        <v>4.5897920968501982</v>
      </c>
      <c r="Y11160">
        <v>0.60213138011813161</v>
      </c>
      <c r="Z11160">
        <v>19.8046002116971</v>
      </c>
      <c r="AA11160">
        <v>4.3412121993236186</v>
      </c>
      <c r="AB11160">
        <v>16.37788084400928</v>
      </c>
      <c r="AC11160">
        <v>13.76913933692901</v>
      </c>
      <c r="AD11160">
        <v>6.8233827858007468</v>
      </c>
      <c r="AE11160">
        <v>6.7313332069655729</v>
      </c>
      <c r="AF11160">
        <v>10.23107147094335</v>
      </c>
      <c r="AG11160">
        <v>4.2191540736578048</v>
      </c>
      <c r="AH11160">
        <v>8.3744421859752727</v>
      </c>
      <c r="AI11160">
        <v>7.1488336737868696</v>
      </c>
      <c r="AJ11160">
        <v>0.49434887652992637</v>
      </c>
      <c r="AK11160">
        <v>5.1804635169010238</v>
      </c>
      <c r="AL11160">
        <v>8.4720483382292997</v>
      </c>
      <c r="AM11160">
        <v>6.6824316036592224</v>
      </c>
      <c r="AN11160">
        <v>1.7345262004746951</v>
      </c>
      <c r="AO11160">
        <v>6.079339627429392</v>
      </c>
      <c r="AP11160">
        <v>6.2348189775356833</v>
      </c>
      <c r="AQ11160">
        <v>7.6765137948079154</v>
      </c>
      <c r="AR11160">
        <v>6.5359042332955308</v>
      </c>
      <c r="AS11160">
        <v>6.2817856143203343</v>
      </c>
      <c r="AT11160">
        <v>5.9734418994358274</v>
      </c>
      <c r="AU11160">
        <v>3.9136900879288561E-2</v>
      </c>
      <c r="AV11160">
        <v>5.850195447983042</v>
      </c>
    </row>
    <row r="11161" spans="1:48" x14ac:dyDescent="0.25">
      <c r="A11161" s="2">
        <v>42064</v>
      </c>
      <c r="B11161">
        <v>2008</v>
      </c>
      <c r="C11161">
        <v>651</v>
      </c>
      <c r="D11161">
        <v>0.59748063592310885</v>
      </c>
      <c r="E11161">
        <v>-3.5701606349573649</v>
      </c>
      <c r="F11161">
        <v>1.4651566604064079</v>
      </c>
      <c r="G11161">
        <v>-2.3400405526647239</v>
      </c>
      <c r="H11161">
        <v>-11.750772166166019</v>
      </c>
      <c r="I11161">
        <v>4.2470213813506241</v>
      </c>
      <c r="J11161">
        <v>-1.828140535514333</v>
      </c>
      <c r="K11161">
        <v>-4.1406652613482642</v>
      </c>
      <c r="L11161">
        <v>0.20285198911258459</v>
      </c>
      <c r="M11161">
        <v>1.508560243767554</v>
      </c>
      <c r="N11161">
        <v>-11.257758058436449</v>
      </c>
      <c r="O11161">
        <v>-1.652782309631518</v>
      </c>
      <c r="P11161">
        <v>9.4049397786396316</v>
      </c>
      <c r="Q11161">
        <v>-1.7398180689902729</v>
      </c>
      <c r="R11161">
        <v>-7.8870786516732849</v>
      </c>
      <c r="S11161">
        <v>-2.9061555464540811</v>
      </c>
      <c r="T11161">
        <v>-4.0413123772864328</v>
      </c>
      <c r="U11161">
        <v>9.6524867634549381</v>
      </c>
      <c r="V11161">
        <v>-6.591572049080896</v>
      </c>
      <c r="W11161">
        <v>1.649925377137929</v>
      </c>
      <c r="X11161">
        <v>-0.15119652785150481</v>
      </c>
      <c r="Y11161">
        <v>1.276478815117055</v>
      </c>
      <c r="Z11161">
        <v>-16.641765557558148</v>
      </c>
      <c r="AA11161">
        <v>-2.9650981245853192</v>
      </c>
      <c r="AB11161">
        <v>-3.7041859478469159</v>
      </c>
      <c r="AC11161">
        <v>-5.0635420387792234</v>
      </c>
      <c r="AD11161">
        <v>-3.2185985830558539</v>
      </c>
      <c r="AE11161">
        <v>-5.2535432602184624</v>
      </c>
      <c r="AF11161">
        <v>-1.767952428750841</v>
      </c>
      <c r="AG11161">
        <v>-2.4573537270823009</v>
      </c>
      <c r="AH11161">
        <v>-1.434818389063641</v>
      </c>
      <c r="AI11161">
        <v>-0.82670904480525165</v>
      </c>
      <c r="AJ11161">
        <v>-4.5240306890300452</v>
      </c>
      <c r="AK11161">
        <v>-3.536532283148941</v>
      </c>
      <c r="AL11161">
        <v>5.562854638246062</v>
      </c>
      <c r="AM11161">
        <v>-1.765021665591848</v>
      </c>
      <c r="AN11161">
        <v>-0.96693653847438332</v>
      </c>
      <c r="AO11161">
        <v>0.30449255966740202</v>
      </c>
      <c r="AP11161">
        <v>-2.3603933186617692</v>
      </c>
      <c r="AQ11161">
        <v>-2.4898320953914088</v>
      </c>
      <c r="AR11161">
        <v>-2.3818805950068129</v>
      </c>
      <c r="AS11161">
        <v>-5.8484118861702914</v>
      </c>
      <c r="AT11161">
        <v>-3.178782649778678</v>
      </c>
      <c r="AU11161">
        <v>10.30891662864388</v>
      </c>
      <c r="AV11161">
        <v>-1.444521116237274</v>
      </c>
    </row>
    <row r="11162" spans="1:48" x14ac:dyDescent="0.25">
      <c r="A11162" s="2">
        <v>42095</v>
      </c>
      <c r="B11162">
        <v>2008</v>
      </c>
      <c r="C11162">
        <v>651</v>
      </c>
      <c r="D11162">
        <v>-2.3985782110833349</v>
      </c>
      <c r="E11162">
        <v>2.4800079560995281</v>
      </c>
      <c r="F11162">
        <v>-7.9210809349594458</v>
      </c>
      <c r="G11162">
        <v>3.7577900823136501</v>
      </c>
      <c r="H11162">
        <v>10.936725307881609</v>
      </c>
      <c r="I11162">
        <v>14.812741352205631</v>
      </c>
      <c r="J11162">
        <v>5.3905575021474528</v>
      </c>
      <c r="K11162">
        <v>-6.5428234679122843</v>
      </c>
      <c r="L11162">
        <v>7.0360329149148804</v>
      </c>
      <c r="M11162">
        <v>-2.7184823160789851</v>
      </c>
      <c r="N11162">
        <v>16.836877947761849</v>
      </c>
      <c r="O11162">
        <v>0.20041585142214211</v>
      </c>
      <c r="P11162">
        <v>-3.531805230566798</v>
      </c>
      <c r="Q11162">
        <v>5.0763871610330913</v>
      </c>
      <c r="R11162">
        <v>16.363551782774071</v>
      </c>
      <c r="S11162">
        <v>0.92220232570960903</v>
      </c>
      <c r="T11162">
        <v>10.58625483447504</v>
      </c>
      <c r="U11162">
        <v>-1.2565232638510839</v>
      </c>
      <c r="V11162">
        <v>1.8441998177714189</v>
      </c>
      <c r="W11162">
        <v>3.543778612826221</v>
      </c>
      <c r="X11162">
        <v>4.2997185298478957</v>
      </c>
      <c r="Y11162">
        <v>6.6388452353495664</v>
      </c>
      <c r="Z11162">
        <v>9.8129189866105193</v>
      </c>
      <c r="AA11162">
        <v>1.264970505325747</v>
      </c>
      <c r="AB11162">
        <v>10.37007464247972</v>
      </c>
      <c r="AC11162">
        <v>6.5586716729679972</v>
      </c>
      <c r="AD11162">
        <v>2.266131994514375</v>
      </c>
      <c r="AE11162">
        <v>11.76041344029697</v>
      </c>
      <c r="AF11162">
        <v>10.739174299286351</v>
      </c>
      <c r="AG11162">
        <v>-1.2218673388906141</v>
      </c>
      <c r="AH11162">
        <v>4.1371608896541234</v>
      </c>
      <c r="AI11162">
        <v>3.498191245093496</v>
      </c>
      <c r="AJ11162">
        <v>13.249894162518469</v>
      </c>
      <c r="AK11162">
        <v>1.5890248472214989</v>
      </c>
      <c r="AL11162">
        <v>5.6437020367944513</v>
      </c>
      <c r="AM11162">
        <v>4.1944926518437287</v>
      </c>
      <c r="AN11162">
        <v>10.44885112203791</v>
      </c>
      <c r="AO11162">
        <v>-0.1212487302172827</v>
      </c>
      <c r="AP11162">
        <v>7.561200927581857</v>
      </c>
      <c r="AQ11162">
        <v>1.159979445303172</v>
      </c>
      <c r="AR11162">
        <v>5.2017864892782484</v>
      </c>
      <c r="AS11162">
        <v>6.919844399205588</v>
      </c>
      <c r="AT11162">
        <v>7.0023965257325793</v>
      </c>
      <c r="AU11162">
        <v>-0.92487387464291748</v>
      </c>
      <c r="AV11162">
        <v>0.91166193877583179</v>
      </c>
    </row>
    <row r="11163" spans="1:48" x14ac:dyDescent="0.25">
      <c r="A11163" s="2">
        <v>42125</v>
      </c>
      <c r="B11163">
        <v>2008</v>
      </c>
      <c r="C11163">
        <v>651</v>
      </c>
      <c r="D11163">
        <v>-0.7611608616665988</v>
      </c>
      <c r="E11163">
        <v>-5.7022636587758413</v>
      </c>
      <c r="F11163">
        <v>1.7194141303705339</v>
      </c>
      <c r="G11163">
        <v>-6.3545313906160477</v>
      </c>
      <c r="H11163">
        <v>-2.7482706370324572</v>
      </c>
      <c r="I11163">
        <v>-3.4854396033868862</v>
      </c>
      <c r="J11163">
        <v>-8.3185591897779965</v>
      </c>
      <c r="K11163">
        <v>2.827991497622051</v>
      </c>
      <c r="L11163">
        <v>-5.3647268840299134</v>
      </c>
      <c r="M11163">
        <v>-1.1960779126970911</v>
      </c>
      <c r="N11163">
        <v>-11.73711359832353</v>
      </c>
      <c r="O11163">
        <v>-3.8354641351125212</v>
      </c>
      <c r="P11163">
        <v>-2.4214778379318509</v>
      </c>
      <c r="Q11163">
        <v>-0.95577831948706615</v>
      </c>
      <c r="R11163">
        <v>-12.23104752414061</v>
      </c>
      <c r="S11163">
        <v>0.3919586191728941</v>
      </c>
      <c r="T11163">
        <v>-6.59315019559169</v>
      </c>
      <c r="U11163">
        <v>-8.5062173343416028</v>
      </c>
      <c r="V11163">
        <v>0.48065266135053353</v>
      </c>
      <c r="W11163">
        <v>1.31168905047041</v>
      </c>
      <c r="X11163">
        <v>1.327623459877292</v>
      </c>
      <c r="Y11163">
        <v>-5.7051046358646333</v>
      </c>
      <c r="Z11163">
        <v>-0.87951690737310129</v>
      </c>
      <c r="AA11163">
        <v>-6.8544807550647509</v>
      </c>
      <c r="AB11163">
        <v>-2.751234323589935</v>
      </c>
      <c r="AC11163">
        <v>0.1731363834960753</v>
      </c>
      <c r="AD11163">
        <v>-0.86884242045116578</v>
      </c>
      <c r="AE11163">
        <v>-3.26055255857628</v>
      </c>
      <c r="AF11163">
        <v>-3.830985982768043</v>
      </c>
      <c r="AG11163">
        <v>0.40096617964269221</v>
      </c>
      <c r="AH11163">
        <v>1.3854187698112199</v>
      </c>
      <c r="AI11163">
        <v>-3.194759451950024</v>
      </c>
      <c r="AJ11163">
        <v>-2.5236965785418559</v>
      </c>
      <c r="AK11163">
        <v>0.43202337470713559</v>
      </c>
      <c r="AL11163">
        <v>-0.78172670824120383</v>
      </c>
      <c r="AM11163">
        <v>0.96569892524884793</v>
      </c>
      <c r="AN11163">
        <v>-6.7107270894851689</v>
      </c>
      <c r="AO11163">
        <v>-2.4212710084352662</v>
      </c>
      <c r="AP11163">
        <v>-4.7761420961509371</v>
      </c>
      <c r="AQ11163">
        <v>-2.7556333946323841</v>
      </c>
      <c r="AR11163">
        <v>-1.570184391548457</v>
      </c>
      <c r="AS11163">
        <v>-0.1097264359520511</v>
      </c>
      <c r="AT11163">
        <v>-4.4947770658036914</v>
      </c>
      <c r="AU11163">
        <v>0.29259473048881551</v>
      </c>
      <c r="AV11163">
        <v>1.3317128046280939</v>
      </c>
    </row>
    <row r="11164" spans="1:48" x14ac:dyDescent="0.25">
      <c r="A11164" s="2">
        <v>42156</v>
      </c>
      <c r="B11164">
        <v>2008</v>
      </c>
      <c r="C11164">
        <v>651</v>
      </c>
      <c r="D11164">
        <v>-3.0535127601248768</v>
      </c>
      <c r="E11164">
        <v>2.648828073579534</v>
      </c>
      <c r="F11164">
        <v>-6.7714124082188683</v>
      </c>
      <c r="G11164">
        <v>-5.2002360428565986</v>
      </c>
      <c r="H11164">
        <v>2.8436644891496998</v>
      </c>
      <c r="I11164">
        <v>-6.8070390234306828</v>
      </c>
      <c r="J11164">
        <v>2.8447984633781731</v>
      </c>
      <c r="K11164">
        <v>0.2934813425812921</v>
      </c>
      <c r="L11164">
        <v>-1.3298691134514871</v>
      </c>
      <c r="M11164">
        <v>-1.010362980464119</v>
      </c>
      <c r="N11164">
        <v>3.7694475012883371</v>
      </c>
      <c r="O11164">
        <v>0.34902600974158199</v>
      </c>
      <c r="P11164">
        <v>-2.1038363812291072</v>
      </c>
      <c r="Q11164">
        <v>-6.7809359328984584</v>
      </c>
      <c r="R11164">
        <v>1.3036051381529969</v>
      </c>
      <c r="S11164">
        <v>-0.90334797081498275</v>
      </c>
      <c r="T11164">
        <v>-2.4485354231632011</v>
      </c>
      <c r="U11164">
        <v>-4.3288844651115159</v>
      </c>
      <c r="V11164">
        <v>-1.138482771098426</v>
      </c>
      <c r="W11164">
        <v>-1.701168021495969</v>
      </c>
      <c r="X11164">
        <v>-4.0984355641066514</v>
      </c>
      <c r="Y11164">
        <v>-4.241994155013451</v>
      </c>
      <c r="Z11164">
        <v>-3.2203261798239509</v>
      </c>
      <c r="AA11164">
        <v>-7.7238792589629623</v>
      </c>
      <c r="AB11164">
        <v>-3.6983708418490302</v>
      </c>
      <c r="AC11164">
        <v>1.680418977472198</v>
      </c>
      <c r="AD11164">
        <v>-3.6782770400856419</v>
      </c>
      <c r="AE11164">
        <v>-3.9174905482645022</v>
      </c>
      <c r="AF11164">
        <v>-3.539330135434382</v>
      </c>
      <c r="AG11164">
        <v>-2.3274282822099979</v>
      </c>
      <c r="AH11164">
        <v>-2.4145882351042429</v>
      </c>
      <c r="AI11164">
        <v>-2.1244695667765772</v>
      </c>
      <c r="AJ11164">
        <v>1.5893359660784201</v>
      </c>
      <c r="AK11164">
        <v>-0.43854024574830902</v>
      </c>
      <c r="AL11164">
        <v>-2.3328637081670429</v>
      </c>
      <c r="AM11164">
        <v>-2.075454516915642</v>
      </c>
      <c r="AN11164">
        <v>-3.6032417123200822</v>
      </c>
      <c r="AO11164">
        <v>-2.6007406194484939</v>
      </c>
      <c r="AP11164">
        <v>1.520927500397828</v>
      </c>
      <c r="AQ11164">
        <v>-4.583741216505044</v>
      </c>
      <c r="AR11164">
        <v>-2.4929282827507842</v>
      </c>
      <c r="AS11164">
        <v>-3.5658514482483139</v>
      </c>
      <c r="AT11164">
        <v>-2.8814437143211409</v>
      </c>
      <c r="AU11164">
        <v>-0.68618376788585067</v>
      </c>
      <c r="AV11164">
        <v>-1.894866645615934</v>
      </c>
    </row>
    <row r="11165" spans="1:48" x14ac:dyDescent="0.25">
      <c r="A11165" s="2">
        <v>42186</v>
      </c>
      <c r="B11165">
        <v>2008</v>
      </c>
      <c r="C11165">
        <v>651</v>
      </c>
      <c r="D11165">
        <v>-3.6137500039635899</v>
      </c>
      <c r="E11165">
        <v>-3.9596592884767472</v>
      </c>
      <c r="F11165">
        <v>-1.706584589185745</v>
      </c>
      <c r="G11165">
        <v>-0.36659534711677161</v>
      </c>
      <c r="H11165">
        <v>3.576853401222901</v>
      </c>
      <c r="I11165">
        <v>-11.07076918121062</v>
      </c>
      <c r="J11165">
        <v>-5.811115829841218</v>
      </c>
      <c r="K11165">
        <v>1.7771584567255141</v>
      </c>
      <c r="L11165">
        <v>-4.7344482018485294</v>
      </c>
      <c r="M11165">
        <v>-1.392452679011158</v>
      </c>
      <c r="N11165">
        <v>-12.204842866536289</v>
      </c>
      <c r="O11165">
        <v>-7.674720861417228</v>
      </c>
      <c r="P11165">
        <v>-11.36446136339497</v>
      </c>
      <c r="Q11165">
        <v>-5.2821215044424941</v>
      </c>
      <c r="R11165">
        <v>-9.8017261296426401</v>
      </c>
      <c r="S11165">
        <v>-2.5319727385993969</v>
      </c>
      <c r="T11165">
        <v>-8.3404777474532121</v>
      </c>
      <c r="U11165">
        <v>-10.02704232317944</v>
      </c>
      <c r="V11165">
        <v>-5.7069303091335177</v>
      </c>
      <c r="W11165">
        <v>0.47366601310426798</v>
      </c>
      <c r="X11165">
        <v>4.4455601457308873</v>
      </c>
      <c r="Y11165">
        <v>-8.0303636760551189</v>
      </c>
      <c r="Z11165">
        <v>-0.83735623622300803</v>
      </c>
      <c r="AA11165">
        <v>1.653180771950991</v>
      </c>
      <c r="AB11165">
        <v>3.4527982278155789</v>
      </c>
      <c r="AC11165">
        <v>4.697839912179635</v>
      </c>
      <c r="AD11165">
        <v>1.2041687097458791</v>
      </c>
      <c r="AE11165">
        <v>-2.9927239015260292</v>
      </c>
      <c r="AF11165">
        <v>-9.4134126285883024E-2</v>
      </c>
      <c r="AG11165">
        <v>3.778912281976277</v>
      </c>
      <c r="AH11165">
        <v>4.1374949642194121</v>
      </c>
      <c r="AI11165">
        <v>3.7565023673561289</v>
      </c>
      <c r="AJ11165">
        <v>8.8887780014886513</v>
      </c>
      <c r="AK11165">
        <v>2.0857807955857788</v>
      </c>
      <c r="AL11165">
        <v>6.102910877506174</v>
      </c>
      <c r="AM11165">
        <v>4.3201799931939959</v>
      </c>
      <c r="AN11165">
        <v>-3.1203214755029189</v>
      </c>
      <c r="AO11165">
        <v>2.689665464117474</v>
      </c>
      <c r="AP11165">
        <v>3.295744532956546</v>
      </c>
      <c r="AQ11165">
        <v>-0.21008559931526841</v>
      </c>
      <c r="AR11165">
        <v>4.9614587803550432</v>
      </c>
      <c r="AS11165">
        <v>1.733825893208552</v>
      </c>
      <c r="AT11165">
        <v>-3.6014324801292741</v>
      </c>
      <c r="AU11165">
        <v>13.020539734463631</v>
      </c>
      <c r="AV11165">
        <v>2.0002639181224802</v>
      </c>
    </row>
    <row r="11166" spans="1:48" x14ac:dyDescent="0.25">
      <c r="A11166" s="2">
        <v>42217</v>
      </c>
      <c r="B11166">
        <v>2008</v>
      </c>
      <c r="C11166">
        <v>651</v>
      </c>
      <c r="D11166">
        <v>-11.79110287609123</v>
      </c>
      <c r="E11166">
        <v>-1.936485354968609</v>
      </c>
      <c r="F11166">
        <v>-6.9806856388765599</v>
      </c>
      <c r="G11166">
        <v>-15.198056483553909</v>
      </c>
      <c r="H11166">
        <v>-8.3204112556827354</v>
      </c>
      <c r="I11166">
        <v>-11.37908939646594</v>
      </c>
      <c r="J11166">
        <v>-7.4211318527548809</v>
      </c>
      <c r="K11166">
        <v>-8.7912132195595341</v>
      </c>
      <c r="L11166">
        <v>-11.57896305437005</v>
      </c>
      <c r="M11166">
        <v>-7.1394505952052771</v>
      </c>
      <c r="N11166">
        <v>-14.14465046922027</v>
      </c>
      <c r="O11166">
        <v>-5.7752137629497158</v>
      </c>
      <c r="P11166">
        <v>-8.8792572172585178</v>
      </c>
      <c r="Q11166">
        <v>-3.550445848617223</v>
      </c>
      <c r="R11166">
        <v>-12.225869878165151</v>
      </c>
      <c r="S11166">
        <v>-6.5090491487550199</v>
      </c>
      <c r="T11166">
        <v>-12.29530399949137</v>
      </c>
      <c r="U11166">
        <v>-1.3038729028973179</v>
      </c>
      <c r="V11166">
        <v>-10.19813157385566</v>
      </c>
      <c r="W11166">
        <v>-5.8168872017832278</v>
      </c>
      <c r="X11166">
        <v>-6.8039894428642453</v>
      </c>
      <c r="Y11166">
        <v>-5.764248422017026</v>
      </c>
      <c r="Z11166">
        <v>-35.186678469755407</v>
      </c>
      <c r="AA11166">
        <v>-5.6748014836164318</v>
      </c>
      <c r="AB11166">
        <v>-7.8031203730756564</v>
      </c>
      <c r="AC11166">
        <v>-1.7628526954933439</v>
      </c>
      <c r="AD11166">
        <v>-6.1278783619270971</v>
      </c>
      <c r="AE11166">
        <v>-11.60047134330228</v>
      </c>
      <c r="AF11166">
        <v>-7.4596302985461271</v>
      </c>
      <c r="AG11166">
        <v>-7.7964046418686479</v>
      </c>
      <c r="AH11166">
        <v>-5.329210104031457</v>
      </c>
      <c r="AI11166">
        <v>-7.2074396641699128</v>
      </c>
      <c r="AJ11166">
        <v>-7.6404459828787967</v>
      </c>
      <c r="AK11166">
        <v>-6.9961068128055359</v>
      </c>
      <c r="AL11166">
        <v>-5.1712311752766134</v>
      </c>
      <c r="AM11166">
        <v>-8.2126643434726425</v>
      </c>
      <c r="AN11166">
        <v>-3.408456230132062</v>
      </c>
      <c r="AO11166">
        <v>-7.5145757831890494</v>
      </c>
      <c r="AP11166">
        <v>-2.8519373808827191</v>
      </c>
      <c r="AQ11166">
        <v>-11.397117748734241</v>
      </c>
      <c r="AR11166">
        <v>-7.0354969835468744</v>
      </c>
      <c r="AS11166">
        <v>-7.4328632617002288</v>
      </c>
      <c r="AT11166">
        <v>-6.4231896544350349</v>
      </c>
      <c r="AU11166">
        <v>-7.8139470289357638</v>
      </c>
      <c r="AV11166">
        <v>-6.0752502711746148</v>
      </c>
    </row>
    <row r="11167" spans="1:48" x14ac:dyDescent="0.25">
      <c r="A11167" s="2">
        <v>42248</v>
      </c>
      <c r="B11167">
        <v>2008</v>
      </c>
      <c r="C11167">
        <v>651</v>
      </c>
      <c r="D11167">
        <v>2.3874445702251501</v>
      </c>
      <c r="E11167">
        <v>-0.82528319758735647</v>
      </c>
      <c r="F11167">
        <v>-11.470985571708781</v>
      </c>
      <c r="G11167">
        <v>-3.2337533380136341</v>
      </c>
      <c r="H11167">
        <v>-8.5286361713975527</v>
      </c>
      <c r="I11167">
        <v>0.34357016082422481</v>
      </c>
      <c r="J11167">
        <v>-6.5889459629630887</v>
      </c>
      <c r="K11167">
        <v>0.45306192090184272</v>
      </c>
      <c r="L11167">
        <v>-4.4116094339522132</v>
      </c>
      <c r="M11167">
        <v>-1.9118644143402479</v>
      </c>
      <c r="N11167">
        <v>-11.87224886847652</v>
      </c>
      <c r="O11167">
        <v>-5.1811531747358757</v>
      </c>
      <c r="P11167">
        <v>-21.602175836605628</v>
      </c>
      <c r="Q11167">
        <v>-5.4061271133240663</v>
      </c>
      <c r="R11167">
        <v>-3.0368393778197889</v>
      </c>
      <c r="S11167">
        <v>-3.3422131739455412</v>
      </c>
      <c r="T11167">
        <v>-2.3592875383436458</v>
      </c>
      <c r="U11167">
        <v>-17.390740657997231</v>
      </c>
      <c r="V11167">
        <v>-4.9348636322229078</v>
      </c>
      <c r="W11167">
        <v>-6.694677093501566</v>
      </c>
      <c r="X11167">
        <v>-4.4036209043220031</v>
      </c>
      <c r="Y11167">
        <v>1.7533296050198599</v>
      </c>
      <c r="Z11167">
        <v>-6.4427420091373033E-2</v>
      </c>
      <c r="AA11167">
        <v>-2.6233409591506769</v>
      </c>
      <c r="AB11167">
        <v>-4.4571922122286107</v>
      </c>
      <c r="AC11167">
        <v>-5.7876738982389657</v>
      </c>
      <c r="AD11167">
        <v>-4.3918101925955249</v>
      </c>
      <c r="AE11167">
        <v>-5.6250563286523008</v>
      </c>
      <c r="AF11167">
        <v>-4.2139061439578676</v>
      </c>
      <c r="AG11167">
        <v>-1.2773720184901189</v>
      </c>
      <c r="AH11167">
        <v>-2.902330546768606</v>
      </c>
      <c r="AI11167">
        <v>-7.5909750222759147</v>
      </c>
      <c r="AJ11167">
        <v>-0.25693420421566421</v>
      </c>
      <c r="AK11167">
        <v>-2.948886294690467</v>
      </c>
      <c r="AL11167">
        <v>-2.999663787375539</v>
      </c>
      <c r="AM11167">
        <v>-4.7644516108237722</v>
      </c>
      <c r="AN11167">
        <v>-4.3870314133192974</v>
      </c>
      <c r="AO11167">
        <v>-6.1830362883056882</v>
      </c>
      <c r="AP11167">
        <v>-6.9543576816246464</v>
      </c>
      <c r="AQ11167">
        <v>-4.2028659741019334</v>
      </c>
      <c r="AR11167">
        <v>-4.0927333664486421</v>
      </c>
      <c r="AS11167">
        <v>-4.454168463628938</v>
      </c>
      <c r="AT11167">
        <v>-4.6503193945078403</v>
      </c>
      <c r="AU11167">
        <v>-9.2430955323964508</v>
      </c>
      <c r="AV11167">
        <v>-2.650550608348246</v>
      </c>
    </row>
    <row r="11168" spans="1:48" x14ac:dyDescent="0.25">
      <c r="A11168" s="2">
        <v>42278</v>
      </c>
      <c r="B11168">
        <v>2008</v>
      </c>
      <c r="C11168">
        <v>651</v>
      </c>
      <c r="D11168">
        <v>-3.0293886347359629</v>
      </c>
      <c r="E11168">
        <v>0.11056098496320391</v>
      </c>
      <c r="F11168">
        <v>13.34095155738866</v>
      </c>
      <c r="G11168">
        <v>5.6595034895283947</v>
      </c>
      <c r="H11168">
        <v>5.9888564369335873</v>
      </c>
      <c r="I11168">
        <v>9.8056283280098846</v>
      </c>
      <c r="J11168">
        <v>7.2485683807073764</v>
      </c>
      <c r="K11168">
        <v>1.5772667151726429</v>
      </c>
      <c r="L11168">
        <v>9.4853266650022583</v>
      </c>
      <c r="M11168">
        <v>2.525645291384548</v>
      </c>
      <c r="N11168">
        <v>5.2052118234390932</v>
      </c>
      <c r="O11168">
        <v>5.3381006817550647</v>
      </c>
      <c r="P11168">
        <v>8.6839268489399721</v>
      </c>
      <c r="Q11168">
        <v>5.7654770553712043</v>
      </c>
      <c r="R11168">
        <v>7.9979350768792923</v>
      </c>
      <c r="S11168">
        <v>7.166127465199934</v>
      </c>
      <c r="T11168">
        <v>5.6688126959713934</v>
      </c>
      <c r="U11168">
        <v>44.949659549263437</v>
      </c>
      <c r="V11168">
        <v>12.286037425178799</v>
      </c>
      <c r="W11168">
        <v>10.09986586636651</v>
      </c>
      <c r="X11168">
        <v>4.4401332964217666</v>
      </c>
      <c r="Y11168">
        <v>11.28705857358681</v>
      </c>
      <c r="Z11168">
        <v>10.29237544093959</v>
      </c>
      <c r="AA11168">
        <v>15.10615469114582</v>
      </c>
      <c r="AB11168">
        <v>7.3803349216849279</v>
      </c>
      <c r="AC11168">
        <v>3.80295513371447</v>
      </c>
      <c r="AD11168">
        <v>4.9267851807791594</v>
      </c>
      <c r="AE11168">
        <v>7.0419021468799414</v>
      </c>
      <c r="AF11168">
        <v>6.2074299459440319</v>
      </c>
      <c r="AG11168">
        <v>9.7034079842056578</v>
      </c>
      <c r="AH11168">
        <v>4.5243560371641234</v>
      </c>
      <c r="AI11168">
        <v>7.1503754713632128</v>
      </c>
      <c r="AJ11168">
        <v>3.601961560358435</v>
      </c>
      <c r="AK11168">
        <v>9.775133492657929</v>
      </c>
      <c r="AL11168">
        <v>0.47520667969631608</v>
      </c>
      <c r="AM11168">
        <v>8.0820847581097421</v>
      </c>
      <c r="AN11168">
        <v>-1.1184665525465269</v>
      </c>
      <c r="AO11168">
        <v>10.62743472123835</v>
      </c>
      <c r="AP11168">
        <v>-3.774909111421398</v>
      </c>
      <c r="AQ11168">
        <v>5.8444256295107744</v>
      </c>
      <c r="AR11168">
        <v>8.4118880619974412</v>
      </c>
      <c r="AS11168">
        <v>7.2932051540327336</v>
      </c>
      <c r="AT11168">
        <v>4.2693823138275411</v>
      </c>
      <c r="AU11168">
        <v>7.2215419769880107</v>
      </c>
      <c r="AV11168">
        <v>8.2578433167807432</v>
      </c>
    </row>
    <row r="11169" spans="1:48" x14ac:dyDescent="0.25">
      <c r="A11169" s="2">
        <v>42309</v>
      </c>
      <c r="B11169">
        <v>2008</v>
      </c>
      <c r="C11169">
        <v>651</v>
      </c>
      <c r="D11169">
        <v>-15.36084136178086</v>
      </c>
      <c r="E11169">
        <v>-13.88737945317745</v>
      </c>
      <c r="F11169">
        <v>0.22268976179946609</v>
      </c>
      <c r="G11169">
        <v>1.39647873544213</v>
      </c>
      <c r="H11169">
        <v>-8.1267449697920107</v>
      </c>
      <c r="I11169">
        <v>-0.9483662861237474</v>
      </c>
      <c r="J11169">
        <v>-6.7654176467095484</v>
      </c>
      <c r="K11169">
        <v>-4.7777373935530942</v>
      </c>
      <c r="L11169">
        <v>-5.4018837674540974</v>
      </c>
      <c r="M11169">
        <v>-3.5936338239304528</v>
      </c>
      <c r="N11169">
        <v>-3.1411608868789691</v>
      </c>
      <c r="O11169">
        <v>-3.5457167348898921</v>
      </c>
      <c r="P11169">
        <v>6.5522183135415579</v>
      </c>
      <c r="Q11169">
        <v>-7.5051176232924011</v>
      </c>
      <c r="R11169">
        <v>-16.369780161188409</v>
      </c>
      <c r="S11169">
        <v>-2.7928648168044861</v>
      </c>
      <c r="T11169">
        <v>-8.6259180760346226</v>
      </c>
      <c r="U11169">
        <v>-9.8873409127705365</v>
      </c>
      <c r="V11169">
        <v>-5.8594064767255372</v>
      </c>
      <c r="W11169">
        <v>-0.99490785471115784</v>
      </c>
      <c r="X11169">
        <v>-3.222243955117154</v>
      </c>
      <c r="Y11169">
        <v>-3.5105042769394301</v>
      </c>
      <c r="Z11169">
        <v>-25.214588554263369</v>
      </c>
      <c r="AA11169">
        <v>-3.0160689105450671</v>
      </c>
      <c r="AB11169">
        <v>1.271068956859978</v>
      </c>
      <c r="AC11169">
        <v>2.9095508081285582</v>
      </c>
      <c r="AD11169">
        <v>-1.6553079265480001E-2</v>
      </c>
      <c r="AE11169">
        <v>-0.8768785924005873</v>
      </c>
      <c r="AF11169">
        <v>-6.5544185048233334</v>
      </c>
      <c r="AG11169">
        <v>3.062623248335505E-2</v>
      </c>
      <c r="AH11169">
        <v>-3.1610947324152261</v>
      </c>
      <c r="AI11169">
        <v>-3.5673181424931371</v>
      </c>
      <c r="AJ11169">
        <v>-8.6171702360986693</v>
      </c>
      <c r="AK11169">
        <v>4.9607350781315294</v>
      </c>
      <c r="AL11169">
        <v>3.1236996204961902</v>
      </c>
      <c r="AM11169">
        <v>-1.8908986568295429</v>
      </c>
      <c r="AN11169">
        <v>-10.851264421385711</v>
      </c>
      <c r="AO11169">
        <v>8.3416974217209727E-3</v>
      </c>
      <c r="AP11169">
        <v>-6.2794738091348279</v>
      </c>
      <c r="AQ11169">
        <v>0.82924923391698435</v>
      </c>
      <c r="AR11169">
        <v>-2.9378985943931619</v>
      </c>
      <c r="AS11169">
        <v>-2.2735411569746011</v>
      </c>
      <c r="AT11169">
        <v>-1.961712311651409</v>
      </c>
      <c r="AU11169">
        <v>-0.77924441086376639</v>
      </c>
      <c r="AV11169">
        <v>0.3469612621241458</v>
      </c>
    </row>
    <row r="11170" spans="1:48" x14ac:dyDescent="0.25">
      <c r="A11170" s="2">
        <v>42339</v>
      </c>
      <c r="B11170">
        <v>2008</v>
      </c>
      <c r="C11170">
        <v>651</v>
      </c>
      <c r="D11170">
        <v>12.278584092951659</v>
      </c>
      <c r="E11170">
        <v>4.1387760993541134</v>
      </c>
      <c r="F11170">
        <v>5.0268143947601596</v>
      </c>
      <c r="G11170">
        <v>0.67015217762986801</v>
      </c>
      <c r="H11170">
        <v>2.254474737795054</v>
      </c>
      <c r="I11170">
        <v>-2.0965147233838581</v>
      </c>
      <c r="J11170">
        <v>-10.515989266190701</v>
      </c>
      <c r="K11170">
        <v>2.4315496275083781</v>
      </c>
      <c r="L11170">
        <v>0.65120599197689977</v>
      </c>
      <c r="M11170">
        <v>0.70830222328666093</v>
      </c>
      <c r="N11170">
        <v>-4.977128961183741</v>
      </c>
      <c r="O11170">
        <v>-7.6657396132802091</v>
      </c>
      <c r="P11170">
        <v>-6.9602796514264709</v>
      </c>
      <c r="Q11170">
        <v>1.217747746990705</v>
      </c>
      <c r="R11170">
        <v>0.29606299793298868</v>
      </c>
      <c r="S11170">
        <v>-5.0886215877421819</v>
      </c>
      <c r="T11170">
        <v>-4.8429604621446298</v>
      </c>
      <c r="U11170">
        <v>-3.813497328554794</v>
      </c>
      <c r="V11170">
        <v>-5.6414575528561777</v>
      </c>
      <c r="W11170">
        <v>0.32837725470487023</v>
      </c>
      <c r="X11170">
        <v>0.94544020742337587</v>
      </c>
      <c r="Y11170">
        <v>-1.5555726560579459</v>
      </c>
      <c r="Z11170">
        <v>-1.8005515052042069</v>
      </c>
      <c r="AA11170">
        <v>5.8427098802646737</v>
      </c>
      <c r="AB11170">
        <v>-1.7553092499547061</v>
      </c>
      <c r="AC11170">
        <v>0.159667242025785</v>
      </c>
      <c r="AD11170">
        <v>-2.343171884353568</v>
      </c>
      <c r="AE11170">
        <v>-6.0785709842227416</v>
      </c>
      <c r="AF11170">
        <v>5.1650154001227078</v>
      </c>
      <c r="AG11170">
        <v>-9.682055841524484E-2</v>
      </c>
      <c r="AH11170">
        <v>-3.4660287945439738</v>
      </c>
      <c r="AI11170">
        <v>-5.6572758899037119</v>
      </c>
      <c r="AJ11170">
        <v>2.3722969090632868</v>
      </c>
      <c r="AK11170">
        <v>-1.158497869172026</v>
      </c>
      <c r="AL11170">
        <v>2.971776008991811</v>
      </c>
      <c r="AM11170">
        <v>-2.723116885938814</v>
      </c>
      <c r="AN11170">
        <v>-1.2079430004050651</v>
      </c>
      <c r="AO11170">
        <v>-2.6636947342697388</v>
      </c>
      <c r="AP11170">
        <v>-1.6476162614076031</v>
      </c>
      <c r="AQ11170">
        <v>3.0824943645501919</v>
      </c>
      <c r="AR11170">
        <v>-3.2704775590893238</v>
      </c>
      <c r="AS11170">
        <v>-3.9373114325790048</v>
      </c>
      <c r="AT11170">
        <v>-6.9942596626230031</v>
      </c>
      <c r="AU11170">
        <v>2.5366575055034262</v>
      </c>
      <c r="AV11170">
        <v>-1.6964683988785481</v>
      </c>
    </row>
    <row r="11171" spans="1:48" x14ac:dyDescent="0.25">
      <c r="A11171" s="2">
        <v>42370</v>
      </c>
      <c r="B11171">
        <v>2008</v>
      </c>
      <c r="C11171">
        <v>651</v>
      </c>
      <c r="D11171">
        <v>-17.08655288730899</v>
      </c>
      <c r="E11171">
        <v>-10.015159173790069</v>
      </c>
      <c r="F11171">
        <v>2.3655066478681208</v>
      </c>
      <c r="G11171">
        <v>2.476178789773487</v>
      </c>
      <c r="H11171">
        <v>-7.5786506506969946</v>
      </c>
      <c r="I11171">
        <v>-14.042933522485869</v>
      </c>
      <c r="J11171">
        <v>-3.7361317531342308</v>
      </c>
      <c r="K11171">
        <v>-6.8857909879173844</v>
      </c>
      <c r="L11171">
        <v>-9.0099832729061191</v>
      </c>
      <c r="M11171">
        <v>-4.9580482752712873</v>
      </c>
      <c r="N11171">
        <v>-7.3146720736594446</v>
      </c>
      <c r="O11171">
        <v>4.1162106135571364</v>
      </c>
      <c r="P11171">
        <v>-11.438419718608181</v>
      </c>
      <c r="Q11171">
        <v>0.90017152717898341</v>
      </c>
      <c r="R11171">
        <v>-2.272718464660906</v>
      </c>
      <c r="S11171">
        <v>-3.3857228108724162</v>
      </c>
      <c r="T11171">
        <v>1.6247662587495659</v>
      </c>
      <c r="U11171">
        <v>3.610753355855878</v>
      </c>
      <c r="V11171">
        <v>1.546897625478572</v>
      </c>
      <c r="W11171">
        <v>-8.2285228330188804</v>
      </c>
      <c r="X11171">
        <v>-7.5133298347546678</v>
      </c>
      <c r="Y11171">
        <v>-5.5974291170707184</v>
      </c>
      <c r="Z11171">
        <v>-21.195645676310289</v>
      </c>
      <c r="AA11171">
        <v>-8.2224248422309127</v>
      </c>
      <c r="AB11171">
        <v>-9.5152649447575843</v>
      </c>
      <c r="AC11171">
        <v>-7.5820465127434904</v>
      </c>
      <c r="AD11171">
        <v>-7.9042289214176442</v>
      </c>
      <c r="AE11171">
        <v>-5.3508246287072296</v>
      </c>
      <c r="AF11171">
        <v>-2.5695122536468111</v>
      </c>
      <c r="AG11171">
        <v>-3.7663380949033538</v>
      </c>
      <c r="AH11171">
        <v>-13.56104733777596</v>
      </c>
      <c r="AI11171">
        <v>-7.7763869114141571</v>
      </c>
      <c r="AJ11171">
        <v>-10.975780939976319</v>
      </c>
      <c r="AK11171">
        <v>-2.5327877073045069</v>
      </c>
      <c r="AL11171">
        <v>-4.5299577889557519</v>
      </c>
      <c r="AM11171">
        <v>-2.796875376485231</v>
      </c>
      <c r="AN11171">
        <v>-7.0774958240699348</v>
      </c>
      <c r="AO11171">
        <v>-8.8580126344841918</v>
      </c>
      <c r="AP11171">
        <v>-0.52488968925188395</v>
      </c>
      <c r="AQ11171">
        <v>-8.531232120249987</v>
      </c>
      <c r="AR11171">
        <v>-4.5498600321408063</v>
      </c>
      <c r="AS11171">
        <v>-6.0319910445577047</v>
      </c>
      <c r="AT11171">
        <v>-2.4477313902470099</v>
      </c>
      <c r="AU11171">
        <v>-7.6620734147226148</v>
      </c>
      <c r="AV11171">
        <v>-5.318779239932125</v>
      </c>
    </row>
    <row r="11172" spans="1:48" x14ac:dyDescent="0.25">
      <c r="A11172" s="2">
        <v>42401</v>
      </c>
      <c r="B11172">
        <v>2008</v>
      </c>
      <c r="C11172">
        <v>651</v>
      </c>
      <c r="D11172">
        <v>5.3620295271088469</v>
      </c>
      <c r="E11172">
        <v>7.9043258833720209</v>
      </c>
      <c r="F11172">
        <v>7.1651494287472861</v>
      </c>
      <c r="G11172">
        <v>-1.9746372495354381</v>
      </c>
      <c r="H11172">
        <v>2.3298942725334948</v>
      </c>
      <c r="I11172">
        <v>-2.3082983300161559</v>
      </c>
      <c r="J11172">
        <v>0.30192997047993048</v>
      </c>
      <c r="K11172">
        <v>-7.4213526862496053</v>
      </c>
      <c r="L11172">
        <v>3.3806798166470919</v>
      </c>
      <c r="M11172">
        <v>-0.37770866669701858</v>
      </c>
      <c r="N11172">
        <v>6.2573104783061773</v>
      </c>
      <c r="O11172">
        <v>4.4700232676966989</v>
      </c>
      <c r="P11172">
        <v>1.990142567368625</v>
      </c>
      <c r="Q11172">
        <v>1.695154545661981</v>
      </c>
      <c r="R11172">
        <v>4.9717439659153984</v>
      </c>
      <c r="S11172">
        <v>0.92965523953791873</v>
      </c>
      <c r="T11172">
        <v>8.4567795466016662</v>
      </c>
      <c r="U11172">
        <v>8.3205134653108637</v>
      </c>
      <c r="V11172">
        <v>3.4770639531873648</v>
      </c>
      <c r="W11172">
        <v>-2.7575029003256151</v>
      </c>
      <c r="X11172">
        <v>-1.81457312283404</v>
      </c>
      <c r="Y11172">
        <v>-2.3473511424892179</v>
      </c>
      <c r="Z11172">
        <v>-10.12792413003192</v>
      </c>
      <c r="AA11172">
        <v>5.6124216541471927</v>
      </c>
      <c r="AB11172">
        <v>-1.2196454583282561</v>
      </c>
      <c r="AC11172">
        <v>-0.74315628722421145</v>
      </c>
      <c r="AD11172">
        <v>1.253202726972225</v>
      </c>
      <c r="AE11172">
        <v>1.7647988920974631</v>
      </c>
      <c r="AF11172">
        <v>-7.4055701523738193</v>
      </c>
      <c r="AG11172">
        <v>-6.4231670690358627</v>
      </c>
      <c r="AH11172">
        <v>-5.2262160399363724</v>
      </c>
      <c r="AI11172">
        <v>-3.616422824021603</v>
      </c>
      <c r="AJ11172">
        <v>5.6572738066792638</v>
      </c>
      <c r="AK11172">
        <v>-7.1503685230765344</v>
      </c>
      <c r="AL11172">
        <v>-2.352771707438972</v>
      </c>
      <c r="AM11172">
        <v>-1.5095506532437191</v>
      </c>
      <c r="AN11172">
        <v>4.3197983657285333</v>
      </c>
      <c r="AO11172">
        <v>-2.584895681767319</v>
      </c>
      <c r="AP11172">
        <v>-10.081960410912901</v>
      </c>
      <c r="AQ11172">
        <v>-0.92263369251789351</v>
      </c>
      <c r="AR11172">
        <v>-1.059681766668874</v>
      </c>
      <c r="AS11172">
        <v>-0.87330312093638618</v>
      </c>
      <c r="AT11172">
        <v>3.827004130279366</v>
      </c>
      <c r="AU11172">
        <v>-2.4098124093318569</v>
      </c>
      <c r="AV11172">
        <v>-0.23163950663411809</v>
      </c>
    </row>
    <row r="11173" spans="1:48" x14ac:dyDescent="0.25">
      <c r="A11173" s="2">
        <v>42430</v>
      </c>
      <c r="B11173">
        <v>2008</v>
      </c>
      <c r="C11173">
        <v>651</v>
      </c>
      <c r="D11173">
        <v>7.7759170467431424</v>
      </c>
      <c r="E11173">
        <v>6.8224314066291933</v>
      </c>
      <c r="F11173">
        <v>0.84060406064316862</v>
      </c>
      <c r="G11173">
        <v>12.671940942880511</v>
      </c>
      <c r="H11173">
        <v>5.1947677594466279</v>
      </c>
      <c r="I11173">
        <v>12.264279498332019</v>
      </c>
      <c r="J11173">
        <v>17.946760060834979</v>
      </c>
      <c r="K11173">
        <v>13.044317349009461</v>
      </c>
      <c r="L11173">
        <v>11.622847565777761</v>
      </c>
      <c r="M11173">
        <v>13.179304896010541</v>
      </c>
      <c r="N11173">
        <v>30.496535092423269</v>
      </c>
      <c r="O11173">
        <v>7.5389451109908467</v>
      </c>
      <c r="P11173">
        <v>7.7520678203664151</v>
      </c>
      <c r="Q11173">
        <v>10.303004716505431</v>
      </c>
      <c r="R11173">
        <v>19.33458477239796</v>
      </c>
      <c r="S11173">
        <v>11.2038863606089</v>
      </c>
      <c r="T11173">
        <v>15.186416341165151</v>
      </c>
      <c r="U11173">
        <v>-3.4849972938274738</v>
      </c>
      <c r="V11173">
        <v>15.751108967983949</v>
      </c>
      <c r="W11173">
        <v>4.8507731861042291</v>
      </c>
      <c r="X11173">
        <v>4.4280392384358436</v>
      </c>
      <c r="Y11173">
        <v>14.063255009763621</v>
      </c>
      <c r="Z11173">
        <v>23.8622662196222</v>
      </c>
      <c r="AA11173">
        <v>15.50192336420915</v>
      </c>
      <c r="AB11173">
        <v>11.238484406240181</v>
      </c>
      <c r="AC11173">
        <v>4.6796200213299333</v>
      </c>
      <c r="AD11173">
        <v>7.3428055379678447</v>
      </c>
      <c r="AE11173">
        <v>5.6514360428272958</v>
      </c>
      <c r="AF11173">
        <v>14.36852172976333</v>
      </c>
      <c r="AG11173">
        <v>5.5276993732742863</v>
      </c>
      <c r="AH11173">
        <v>7.7689976233964453</v>
      </c>
      <c r="AI11173">
        <v>7.9527717946430876</v>
      </c>
      <c r="AJ11173">
        <v>13.11111285597741</v>
      </c>
      <c r="AK11173">
        <v>7.7740459993717934</v>
      </c>
      <c r="AL11173">
        <v>6.6107205409305703</v>
      </c>
      <c r="AM11173">
        <v>7.9152818788951862</v>
      </c>
      <c r="AN11173">
        <v>17.420114624239311</v>
      </c>
      <c r="AO11173">
        <v>9.8436043273776086</v>
      </c>
      <c r="AP11173">
        <v>17.455390534432372</v>
      </c>
      <c r="AQ11173">
        <v>12.64272401820932</v>
      </c>
      <c r="AR11173">
        <v>6.0511720924686818</v>
      </c>
      <c r="AS11173">
        <v>4.8083629908924452</v>
      </c>
      <c r="AT11173">
        <v>10.01273927611313</v>
      </c>
      <c r="AU11173">
        <v>-0.25627905662436451</v>
      </c>
      <c r="AV11173">
        <v>6.8139978657350442</v>
      </c>
    </row>
    <row r="11174" spans="1:48" x14ac:dyDescent="0.25">
      <c r="A11174" s="2">
        <v>42461</v>
      </c>
      <c r="B11174">
        <v>2008</v>
      </c>
      <c r="C11174">
        <v>651</v>
      </c>
      <c r="D11174">
        <v>13.325688059536949</v>
      </c>
      <c r="E11174">
        <v>-1.3254584930459281</v>
      </c>
      <c r="F11174">
        <v>2.1512752380606242</v>
      </c>
      <c r="G11174">
        <v>-2.5606510440170589</v>
      </c>
      <c r="H11174">
        <v>5.5359943248960208</v>
      </c>
      <c r="I11174">
        <v>-1.1816193116406031</v>
      </c>
      <c r="J11174">
        <v>4.2253363328483617</v>
      </c>
      <c r="K11174">
        <v>0.45738472559759819</v>
      </c>
      <c r="L11174">
        <v>0.52415312215841059</v>
      </c>
      <c r="M11174">
        <v>-3.2016105942154209</v>
      </c>
      <c r="N11174">
        <v>10.382601675255311</v>
      </c>
      <c r="O11174">
        <v>0.73090876202124289</v>
      </c>
      <c r="P11174">
        <v>-10.52082564623999</v>
      </c>
      <c r="Q11174">
        <v>2.76747003737754</v>
      </c>
      <c r="R11174">
        <v>6.1076864127470154</v>
      </c>
      <c r="S11174">
        <v>-0.21084540844822361</v>
      </c>
      <c r="T11174">
        <v>13.538755714265189</v>
      </c>
      <c r="U11174">
        <v>3.9448687737107191</v>
      </c>
      <c r="V11174">
        <v>4.4984281405292323</v>
      </c>
      <c r="W11174">
        <v>4.631976843518637</v>
      </c>
      <c r="X11174">
        <v>3.1127311146390779</v>
      </c>
      <c r="Y11174">
        <v>-0.46196744647790672</v>
      </c>
      <c r="Z11174">
        <v>3.1461764068908331</v>
      </c>
      <c r="AA11174">
        <v>2.4757855352397939</v>
      </c>
      <c r="AB11174">
        <v>4.7194562076926516</v>
      </c>
      <c r="AC11174">
        <v>-0.41989454006126081</v>
      </c>
      <c r="AD11174">
        <v>2.19478261899968</v>
      </c>
      <c r="AE11174">
        <v>7.8593131815004824</v>
      </c>
      <c r="AF11174">
        <v>3.3001660646029052</v>
      </c>
      <c r="AG11174">
        <v>-0.18174817113710831</v>
      </c>
      <c r="AH11174">
        <v>2.853925752195452</v>
      </c>
      <c r="AI11174">
        <v>5.2251335387379028</v>
      </c>
      <c r="AJ11174">
        <v>-3.7721746449802418</v>
      </c>
      <c r="AK11174">
        <v>1.630159877478254</v>
      </c>
      <c r="AL11174">
        <v>2.2455825872853552</v>
      </c>
      <c r="AM11174">
        <v>0.2325750867428589</v>
      </c>
      <c r="AN11174">
        <v>-7.7568301129088644</v>
      </c>
      <c r="AO11174">
        <v>1.2396743994311119</v>
      </c>
      <c r="AP11174">
        <v>4.3432172180750683</v>
      </c>
      <c r="AQ11174">
        <v>2.8410901135903721</v>
      </c>
      <c r="AR11174">
        <v>1.9437602739460491</v>
      </c>
      <c r="AS11174">
        <v>3.4452489429575022</v>
      </c>
      <c r="AT11174">
        <v>6.7582600869091403</v>
      </c>
      <c r="AU11174">
        <v>2.504543685500038</v>
      </c>
      <c r="AV11174">
        <v>0.47603323592708691</v>
      </c>
    </row>
    <row r="11175" spans="1:48" x14ac:dyDescent="0.25">
      <c r="A11175" s="2">
        <v>42491</v>
      </c>
      <c r="B11175">
        <v>2008</v>
      </c>
      <c r="C11175">
        <v>651</v>
      </c>
      <c r="D11175">
        <v>-5.5904543588465643</v>
      </c>
      <c r="E11175">
        <v>-6.9719257523621847</v>
      </c>
      <c r="F11175">
        <v>-1.3686898161369481</v>
      </c>
      <c r="G11175">
        <v>-7.3829778462559332</v>
      </c>
      <c r="H11175">
        <v>2.8412103289113371</v>
      </c>
      <c r="I11175">
        <v>1.190120085665014</v>
      </c>
      <c r="J11175">
        <v>-9.4120606976958463</v>
      </c>
      <c r="K11175">
        <v>1.8681297571299109</v>
      </c>
      <c r="L11175">
        <v>-4.3722182248733921</v>
      </c>
      <c r="M11175">
        <v>4.5265139972888946</v>
      </c>
      <c r="N11175">
        <v>-13.650940069466429</v>
      </c>
      <c r="O11175">
        <v>0.20980291675896101</v>
      </c>
      <c r="P11175">
        <v>15.740825973771781</v>
      </c>
      <c r="Q11175">
        <v>-6.2020996556928942</v>
      </c>
      <c r="R11175">
        <v>-11.475359219479451</v>
      </c>
      <c r="S11175">
        <v>-7.8347229980683331</v>
      </c>
      <c r="T11175">
        <v>-6.2571778751936087</v>
      </c>
      <c r="U11175">
        <v>0.31156689161866419</v>
      </c>
      <c r="V11175">
        <v>-13.35004555052261</v>
      </c>
      <c r="W11175">
        <v>-1.051746980398927</v>
      </c>
      <c r="X11175">
        <v>-5.0448218842558117E-2</v>
      </c>
      <c r="Y11175">
        <v>-4.7020426710119301</v>
      </c>
      <c r="Z11175">
        <v>11.420931102029821</v>
      </c>
      <c r="AA11175">
        <v>-0.22916273336526241</v>
      </c>
      <c r="AB11175">
        <v>-6.3651834694190779</v>
      </c>
      <c r="AC11175">
        <v>2.3887382424807151</v>
      </c>
      <c r="AD11175">
        <v>-2.3723214064893079</v>
      </c>
      <c r="AE11175">
        <v>-2.4759128596559039</v>
      </c>
      <c r="AF11175">
        <v>-2.9302619314300888</v>
      </c>
      <c r="AG11175">
        <v>-9.0412995275923613E-2</v>
      </c>
      <c r="AH11175">
        <v>-3.5029359264877051</v>
      </c>
      <c r="AI11175">
        <v>-2.452118420332372</v>
      </c>
      <c r="AJ11175">
        <v>1.310948586385186</v>
      </c>
      <c r="AK11175">
        <v>2.164222836887864</v>
      </c>
      <c r="AL11175">
        <v>1.5720012310039611</v>
      </c>
      <c r="AM11175">
        <v>1.2747323517065201</v>
      </c>
      <c r="AN11175">
        <v>-8.1089062414650641</v>
      </c>
      <c r="AO11175">
        <v>-0.55751590670213291</v>
      </c>
      <c r="AP11175">
        <v>-5.6251762878729128</v>
      </c>
      <c r="AQ11175">
        <v>-2.404164365111594</v>
      </c>
      <c r="AR11175">
        <v>0.31119824044576472</v>
      </c>
      <c r="AS11175">
        <v>-0.48229998059047258</v>
      </c>
      <c r="AT11175">
        <v>-3.4181938966035501</v>
      </c>
      <c r="AU11175">
        <v>-4.5967352695046371</v>
      </c>
      <c r="AV11175">
        <v>1.8186133051450999</v>
      </c>
    </row>
    <row r="11176" spans="1:48" x14ac:dyDescent="0.25">
      <c r="A11176" s="2">
        <v>42522</v>
      </c>
      <c r="B11176">
        <v>2008</v>
      </c>
      <c r="C11176">
        <v>651</v>
      </c>
      <c r="D11176">
        <v>-5.6978006693543692</v>
      </c>
      <c r="E11176">
        <v>3.5850920865750702</v>
      </c>
      <c r="F11176">
        <v>9.0037815401047716</v>
      </c>
      <c r="G11176">
        <v>4.1852838213690902</v>
      </c>
      <c r="H11176">
        <v>5.5211139801686127</v>
      </c>
      <c r="I11176">
        <v>-1.1491304451744071</v>
      </c>
      <c r="J11176">
        <v>7.674016947890161</v>
      </c>
      <c r="K11176">
        <v>1.303371242990581</v>
      </c>
      <c r="L11176">
        <v>4.341405588219005</v>
      </c>
      <c r="M11176">
        <v>4.6243115099031904</v>
      </c>
      <c r="N11176">
        <v>19.477238048279879</v>
      </c>
      <c r="O11176">
        <v>1.9050188513942909</v>
      </c>
      <c r="P11176">
        <v>-3.8097134470276628</v>
      </c>
      <c r="Q11176">
        <v>6.2922812366428937</v>
      </c>
      <c r="R11176">
        <v>9.439445620055654</v>
      </c>
      <c r="S11176">
        <v>1.1284297559868151</v>
      </c>
      <c r="T11176">
        <v>10.992837414359499</v>
      </c>
      <c r="U11176">
        <v>3.011839318893883</v>
      </c>
      <c r="V11176">
        <v>1.932690421108374</v>
      </c>
      <c r="W11176">
        <v>-2.4647054233519432</v>
      </c>
      <c r="X11176">
        <v>-0.6284865615477031</v>
      </c>
      <c r="Y11176">
        <v>4.0903638165987077</v>
      </c>
      <c r="Z11176">
        <v>-25.122607501249679</v>
      </c>
      <c r="AA11176">
        <v>3.4877761282822162</v>
      </c>
      <c r="AB11176">
        <v>-7.9149335457965098</v>
      </c>
      <c r="AC11176">
        <v>-11.63276025674811</v>
      </c>
      <c r="AD11176">
        <v>-4.4442447939770924</v>
      </c>
      <c r="AE11176">
        <v>-2.0163689476272011</v>
      </c>
      <c r="AF11176">
        <v>-2.255349797444095</v>
      </c>
      <c r="AG11176">
        <v>-0.78329327049184716</v>
      </c>
      <c r="AH11176">
        <v>-9.0400668308425853</v>
      </c>
      <c r="AI11176">
        <v>-9.8708805202218244</v>
      </c>
      <c r="AJ11176">
        <v>2.07057622969602</v>
      </c>
      <c r="AK11176">
        <v>-1.0362176246693331</v>
      </c>
      <c r="AL11176">
        <v>-4.2357087778048594</v>
      </c>
      <c r="AM11176">
        <v>-6.253241792085074</v>
      </c>
      <c r="AN11176">
        <v>-2.5162989726196909</v>
      </c>
      <c r="AO11176">
        <v>-5.6697631489688209</v>
      </c>
      <c r="AP11176">
        <v>-2.157534915665416</v>
      </c>
      <c r="AQ11176">
        <v>0.1058103902177754</v>
      </c>
      <c r="AR11176">
        <v>-5.717188530274675</v>
      </c>
      <c r="AS11176">
        <v>-3.6130014197098599</v>
      </c>
      <c r="AT11176">
        <v>0.43008462514702028</v>
      </c>
      <c r="AU11176">
        <v>-1.5052786401295479</v>
      </c>
      <c r="AV11176">
        <v>0.23417683035231729</v>
      </c>
    </row>
    <row r="11177" spans="1:48" x14ac:dyDescent="0.25">
      <c r="A11177" s="2">
        <v>42552</v>
      </c>
      <c r="B11177">
        <v>2008</v>
      </c>
      <c r="C11177">
        <v>651</v>
      </c>
      <c r="D11177">
        <v>20.808582219463599</v>
      </c>
      <c r="E11177">
        <v>8.2642128900122458</v>
      </c>
      <c r="F11177">
        <v>3.8150705872013639</v>
      </c>
      <c r="G11177">
        <v>-0.85439398209247175</v>
      </c>
      <c r="H11177">
        <v>5.5859932906330068</v>
      </c>
      <c r="I11177">
        <v>3.69046686155865</v>
      </c>
      <c r="J11177">
        <v>8.8244522396765834</v>
      </c>
      <c r="K11177">
        <v>5.653042754424642</v>
      </c>
      <c r="L11177">
        <v>0.2114717063109062</v>
      </c>
      <c r="M11177">
        <v>2.0851607187158949</v>
      </c>
      <c r="N11177">
        <v>9.9667873154913433</v>
      </c>
      <c r="O11177">
        <v>7.2673797400577334</v>
      </c>
      <c r="P11177">
        <v>5.6207915006187603</v>
      </c>
      <c r="Q11177">
        <v>2.9322929529160602</v>
      </c>
      <c r="R11177">
        <v>-5.8441433466721708</v>
      </c>
      <c r="S11177">
        <v>-0.25723888161413022</v>
      </c>
      <c r="T11177">
        <v>5.5413901311494262</v>
      </c>
      <c r="U11177">
        <v>-0.25870705752335521</v>
      </c>
      <c r="V11177">
        <v>-5.7870417317721472</v>
      </c>
      <c r="W11177">
        <v>6.4623234709914712</v>
      </c>
      <c r="X11177">
        <v>2.4391684884436331</v>
      </c>
      <c r="Y11177">
        <v>6.0853428017761502</v>
      </c>
      <c r="Z11177">
        <v>6.3696197458966486</v>
      </c>
      <c r="AA11177">
        <v>10.475446055140081</v>
      </c>
      <c r="AB11177">
        <v>8.3216837937122534</v>
      </c>
      <c r="AC11177">
        <v>4.0122341657348848</v>
      </c>
      <c r="AD11177">
        <v>3.698205833125257</v>
      </c>
      <c r="AE11177">
        <v>-0.4942735016213895</v>
      </c>
      <c r="AF11177">
        <v>5.7435856005925601</v>
      </c>
      <c r="AG11177">
        <v>5.1841689572655669</v>
      </c>
      <c r="AH11177">
        <v>4.2516997454031591</v>
      </c>
      <c r="AI11177">
        <v>6.4958240503348641</v>
      </c>
      <c r="AJ11177">
        <v>8.1850388456727874</v>
      </c>
      <c r="AK11177">
        <v>1.5544582048740989</v>
      </c>
      <c r="AL11177">
        <v>4.340572237785123</v>
      </c>
      <c r="AM11177">
        <v>4.8079124628976899</v>
      </c>
      <c r="AN11177">
        <v>3.0320506109527749</v>
      </c>
      <c r="AO11177">
        <v>7.4147751570903253</v>
      </c>
      <c r="AP11177">
        <v>8.2200537981838231</v>
      </c>
      <c r="AQ11177">
        <v>8.1415880311352939</v>
      </c>
      <c r="AR11177">
        <v>5.5562012495961488</v>
      </c>
      <c r="AS11177">
        <v>2.7448139924644459</v>
      </c>
      <c r="AT11177">
        <v>3.414579956806052</v>
      </c>
      <c r="AU11177">
        <v>5.7545500187627274</v>
      </c>
      <c r="AV11177">
        <v>3.7733035803498849</v>
      </c>
    </row>
    <row r="11178" spans="1:48" x14ac:dyDescent="0.25">
      <c r="A11178" s="2">
        <v>42583</v>
      </c>
      <c r="B11178">
        <v>2008</v>
      </c>
      <c r="C11178">
        <v>651</v>
      </c>
      <c r="D11178">
        <v>1.749557788878509</v>
      </c>
      <c r="E11178">
        <v>3.9821820338977081</v>
      </c>
      <c r="F11178">
        <v>2.5983332013690411E-2</v>
      </c>
      <c r="G11178">
        <v>2.3008328960520741</v>
      </c>
      <c r="H11178">
        <v>-0.7477994514681563</v>
      </c>
      <c r="I11178">
        <v>9.1174335543278815</v>
      </c>
      <c r="J11178">
        <v>-7.6934772908317512</v>
      </c>
      <c r="K11178">
        <v>1.1382436863029981</v>
      </c>
      <c r="L11178">
        <v>-2.0016932386453412</v>
      </c>
      <c r="M11178">
        <v>-1.6756363072224829</v>
      </c>
      <c r="N11178">
        <v>0.88060227231241406</v>
      </c>
      <c r="O11178">
        <v>3.6443223491403169</v>
      </c>
      <c r="P11178">
        <v>-2.3905770295722379</v>
      </c>
      <c r="Q11178">
        <v>-4.1362799199603844</v>
      </c>
      <c r="R11178">
        <v>9.5318304267489893</v>
      </c>
      <c r="S11178">
        <v>1.386805070704344</v>
      </c>
      <c r="T11178">
        <v>-4.3911836874579109</v>
      </c>
      <c r="U11178">
        <v>-2.2163473571439001</v>
      </c>
      <c r="V11178">
        <v>1.3746651381993491</v>
      </c>
      <c r="W11178">
        <v>0.36677392205783921</v>
      </c>
      <c r="X11178">
        <v>-0.65281587072173464</v>
      </c>
      <c r="Y11178">
        <v>3.1562071773229672</v>
      </c>
      <c r="Z11178">
        <v>0.23681402511379621</v>
      </c>
      <c r="AA11178">
        <v>2.1202564582885501</v>
      </c>
      <c r="AB11178">
        <v>2.4082441263531869</v>
      </c>
      <c r="AC11178">
        <v>5.4417170681193561</v>
      </c>
      <c r="AD11178">
        <v>1.5374674201371179</v>
      </c>
      <c r="AE11178">
        <v>2.4032342385240879</v>
      </c>
      <c r="AF11178">
        <v>0.21051624344878839</v>
      </c>
      <c r="AG11178">
        <v>-1.4613740756664551</v>
      </c>
      <c r="AH11178">
        <v>0.70071177919921457</v>
      </c>
      <c r="AI11178">
        <v>1.2918969966062119</v>
      </c>
      <c r="AJ11178">
        <v>5.6338788629346492</v>
      </c>
      <c r="AK11178">
        <v>-0.70993048304243134</v>
      </c>
      <c r="AL11178">
        <v>-6.2904622907076657</v>
      </c>
      <c r="AM11178">
        <v>2.980275091561047</v>
      </c>
      <c r="AN11178">
        <v>1.807518341372427</v>
      </c>
      <c r="AO11178">
        <v>1.9837667213157499</v>
      </c>
      <c r="AP11178">
        <v>-10.24694922639037</v>
      </c>
      <c r="AQ11178">
        <v>-2.6149960083321271</v>
      </c>
      <c r="AR11178">
        <v>-0.52814834623284845</v>
      </c>
      <c r="AS11178">
        <v>0.15486577803931481</v>
      </c>
      <c r="AT11178">
        <v>0.33728613481309733</v>
      </c>
      <c r="AU11178">
        <v>-3.4655046462468642</v>
      </c>
      <c r="AV11178">
        <v>0.13057035597592301</v>
      </c>
    </row>
    <row r="11179" spans="1:48" x14ac:dyDescent="0.25">
      <c r="A11179" s="2">
        <v>42614</v>
      </c>
      <c r="B11179">
        <v>2008</v>
      </c>
      <c r="C11179">
        <v>651</v>
      </c>
      <c r="D11179">
        <v>-1.180544807047168</v>
      </c>
      <c r="E11179">
        <v>-5.074527364676884</v>
      </c>
      <c r="F11179">
        <v>1.1754829079442251</v>
      </c>
      <c r="G11179">
        <v>-2.9699397044328562</v>
      </c>
      <c r="H11179">
        <v>1.632041889496572</v>
      </c>
      <c r="I11179">
        <v>4.5489941096423792</v>
      </c>
      <c r="J11179">
        <v>5.8420295260055433</v>
      </c>
      <c r="K11179">
        <v>-0.94341565219524526</v>
      </c>
      <c r="L11179">
        <v>1.6188091631839761</v>
      </c>
      <c r="M11179">
        <v>-5.6389976596746827</v>
      </c>
      <c r="N11179">
        <v>0.31942729409655263</v>
      </c>
      <c r="O11179">
        <v>-3.5368046090502592</v>
      </c>
      <c r="P11179">
        <v>7.4436579134789183</v>
      </c>
      <c r="Q11179">
        <v>-0.44872412322031208</v>
      </c>
      <c r="R11179">
        <v>-0.43060389330025212</v>
      </c>
      <c r="S11179">
        <v>-3.3583068436998431</v>
      </c>
      <c r="T11179">
        <v>0.1114872737546735</v>
      </c>
      <c r="U11179">
        <v>5.3095147212546054</v>
      </c>
      <c r="V11179">
        <v>-0.87667962616951867</v>
      </c>
      <c r="W11179">
        <v>1.7114027296461169</v>
      </c>
      <c r="X11179">
        <v>0.80139907821767942</v>
      </c>
      <c r="Y11179">
        <v>1.3378610534876101</v>
      </c>
      <c r="Z11179">
        <v>-5.3482630238547717</v>
      </c>
      <c r="AA11179">
        <v>-1.702427353178493E-3</v>
      </c>
      <c r="AB11179">
        <v>5.2781249713645284</v>
      </c>
      <c r="AC11179">
        <v>-2.0477120758471972</v>
      </c>
      <c r="AD11179">
        <v>2.0047059775355698</v>
      </c>
      <c r="AE11179">
        <v>4.307306658004717</v>
      </c>
      <c r="AF11179">
        <v>0.40682440828265781</v>
      </c>
      <c r="AG11179">
        <v>3.5704107903154152</v>
      </c>
      <c r="AH11179">
        <v>-2.5893515432919849</v>
      </c>
      <c r="AI11179">
        <v>1.3955615380361719</v>
      </c>
      <c r="AJ11179">
        <v>-0.89305484264831092</v>
      </c>
      <c r="AK11179">
        <v>4.0850298216134062</v>
      </c>
      <c r="AL11179">
        <v>-4.1072538207064806</v>
      </c>
      <c r="AM11179">
        <v>1.1303319051122029</v>
      </c>
      <c r="AN11179">
        <v>-1.500245399152389</v>
      </c>
      <c r="AO11179">
        <v>0.36488939439140999</v>
      </c>
      <c r="AP11179">
        <v>2.5038562600640639</v>
      </c>
      <c r="AQ11179">
        <v>2.429208019696949</v>
      </c>
      <c r="AR11179">
        <v>1.28985790967473</v>
      </c>
      <c r="AS11179">
        <v>0.98722733542346841</v>
      </c>
      <c r="AT11179">
        <v>1.155502078884862</v>
      </c>
      <c r="AU11179">
        <v>-3.9079541939397329</v>
      </c>
      <c r="AV11179">
        <v>7.9962563621327476E-2</v>
      </c>
    </row>
    <row r="11180" spans="1:48" x14ac:dyDescent="0.25">
      <c r="A11180" s="2">
        <v>42644</v>
      </c>
      <c r="B11180">
        <v>2008</v>
      </c>
      <c r="C11180">
        <v>651</v>
      </c>
      <c r="D11180">
        <v>8.476998445231775</v>
      </c>
      <c r="E11180">
        <v>-2.1220508024225371</v>
      </c>
      <c r="F11180">
        <v>-0.75492578043174774</v>
      </c>
      <c r="G11180">
        <v>-0.17449533335034409</v>
      </c>
      <c r="H11180">
        <v>-1.593499096949647</v>
      </c>
      <c r="I11180">
        <v>-2.4648766690766539</v>
      </c>
      <c r="J11180">
        <v>-1.007237295296681</v>
      </c>
      <c r="K11180">
        <v>-0.51455662830153237</v>
      </c>
      <c r="L11180">
        <v>-4.0586179868872136</v>
      </c>
      <c r="M11180">
        <v>-2.778875183593732</v>
      </c>
      <c r="N11180">
        <v>13.988261762205131</v>
      </c>
      <c r="O11180">
        <v>-2.306398917447761</v>
      </c>
      <c r="P11180">
        <v>-0.1996251044310782</v>
      </c>
      <c r="Q11180">
        <v>7.8520928443505564</v>
      </c>
      <c r="R11180">
        <v>-1.3030806053216271</v>
      </c>
      <c r="S11180">
        <v>4.9588774641480704</v>
      </c>
      <c r="T11180">
        <v>-1.1156900450393299</v>
      </c>
      <c r="U11180">
        <v>-0.83903383553813882</v>
      </c>
      <c r="V11180">
        <v>-0.78797925821373349</v>
      </c>
      <c r="W11180">
        <v>1.2981976733098759</v>
      </c>
      <c r="X11180">
        <v>-5.4454258545753476</v>
      </c>
      <c r="Y11180">
        <v>-3.6713475071373458</v>
      </c>
      <c r="Z11180">
        <v>3.533540862355244</v>
      </c>
      <c r="AA11180">
        <v>-5.7485391287967591</v>
      </c>
      <c r="AB11180">
        <v>4.0555581381243933</v>
      </c>
      <c r="AC11180">
        <v>-5.3407382250925117</v>
      </c>
      <c r="AD11180">
        <v>-5.1295939906728538</v>
      </c>
      <c r="AE11180">
        <v>-0.72499820243023816</v>
      </c>
      <c r="AF11180">
        <v>-1.315191969197671</v>
      </c>
      <c r="AG11180">
        <v>-6.7120591777538818</v>
      </c>
      <c r="AH11180">
        <v>1.681896133140826</v>
      </c>
      <c r="AI11180">
        <v>3.2531674757007911</v>
      </c>
      <c r="AJ11180">
        <v>-5.3997673144187583</v>
      </c>
      <c r="AK11180">
        <v>-8.5895618530489664</v>
      </c>
      <c r="AL11180">
        <v>-6.2514030645338234</v>
      </c>
      <c r="AM11180">
        <v>-2.3384974873634672</v>
      </c>
      <c r="AN11180">
        <v>3.3593378460678558</v>
      </c>
      <c r="AO11180">
        <v>-1.5363860662170661</v>
      </c>
      <c r="AP11180">
        <v>4.4912692940781493</v>
      </c>
      <c r="AQ11180">
        <v>-2.1455178887636932</v>
      </c>
      <c r="AR11180">
        <v>-0.65209663349450331</v>
      </c>
      <c r="AS11180">
        <v>-5.1696228693426827</v>
      </c>
      <c r="AT11180">
        <v>-0.8555209165889921</v>
      </c>
      <c r="AU11180">
        <v>-6.8981533903209709</v>
      </c>
      <c r="AV11180">
        <v>-1.9159667526682409</v>
      </c>
    </row>
    <row r="11181" spans="1:48" x14ac:dyDescent="0.25">
      <c r="A11181" s="2">
        <v>42675</v>
      </c>
      <c r="B11181">
        <v>2008</v>
      </c>
      <c r="C11181">
        <v>651</v>
      </c>
      <c r="D11181">
        <v>-33.536041583398159</v>
      </c>
      <c r="E11181">
        <v>-3.8067751083138761</v>
      </c>
      <c r="F11181">
        <v>-13.33965424559919</v>
      </c>
      <c r="G11181">
        <v>-8.7181304342679908</v>
      </c>
      <c r="H11181">
        <v>3.5802463575503869</v>
      </c>
      <c r="I11181">
        <v>-3.5941305881961538</v>
      </c>
      <c r="J11181">
        <v>-8.003663051828136</v>
      </c>
      <c r="K11181">
        <v>-7.4753886239012468</v>
      </c>
      <c r="L11181">
        <v>2.177178038621896</v>
      </c>
      <c r="M11181">
        <v>-11.05974919219387</v>
      </c>
      <c r="N11181">
        <v>-11.21427263978603</v>
      </c>
      <c r="O11181">
        <v>-1.508802315584967</v>
      </c>
      <c r="P11181">
        <v>-1.5569186803920829</v>
      </c>
      <c r="Q11181">
        <v>-4.8515237387457777</v>
      </c>
      <c r="R11181">
        <v>-8.3434754779288074</v>
      </c>
      <c r="S11181">
        <v>-12.74195413171323</v>
      </c>
      <c r="T11181">
        <v>3.487086439812459</v>
      </c>
      <c r="U11181">
        <v>-9.0672939830952597</v>
      </c>
      <c r="V11181">
        <v>-15.039848103570311</v>
      </c>
      <c r="W11181">
        <v>-2.429612945204807</v>
      </c>
      <c r="X11181">
        <v>-2.4738725237630992</v>
      </c>
      <c r="Y11181">
        <v>-2.6109997324269769</v>
      </c>
      <c r="Z11181">
        <v>9.8383160607546039</v>
      </c>
      <c r="AA11181">
        <v>-2.888236482407502</v>
      </c>
      <c r="AB11181">
        <v>-1.7990182441050111</v>
      </c>
      <c r="AC11181">
        <v>1.2174287354821181</v>
      </c>
      <c r="AD11181">
        <v>0.1504607466546348</v>
      </c>
      <c r="AE11181">
        <v>-7.1798799162203775E-2</v>
      </c>
      <c r="AF11181">
        <v>-7.0698074654539251</v>
      </c>
      <c r="AG11181">
        <v>-2.9663620013259062</v>
      </c>
      <c r="AH11181">
        <v>-3.5973238153617082</v>
      </c>
      <c r="AI11181">
        <v>-8.5000640634205311</v>
      </c>
      <c r="AJ11181">
        <v>-1.749999766795896</v>
      </c>
      <c r="AK11181">
        <v>-5.1716756921100782</v>
      </c>
      <c r="AL11181">
        <v>-7.2918913204248597</v>
      </c>
      <c r="AM11181">
        <v>-3.381695001164764</v>
      </c>
      <c r="AN11181">
        <v>-7.4977959770625491</v>
      </c>
      <c r="AO11181">
        <v>-3.7165048704017818</v>
      </c>
      <c r="AP11181">
        <v>-10.666375335292541</v>
      </c>
      <c r="AQ11181">
        <v>0.34243247684686562</v>
      </c>
      <c r="AR11181">
        <v>-1.785372006825203</v>
      </c>
      <c r="AS11181">
        <v>0.33092978008517632</v>
      </c>
      <c r="AT11181">
        <v>2.4076263183683282</v>
      </c>
      <c r="AU11181">
        <v>-4.5312397934541124</v>
      </c>
      <c r="AV11181">
        <v>3.593385939775207</v>
      </c>
    </row>
    <row r="11182" spans="1:48" x14ac:dyDescent="0.25">
      <c r="A11182" s="2">
        <v>42705</v>
      </c>
      <c r="B11182">
        <v>2008</v>
      </c>
      <c r="C11182">
        <v>651</v>
      </c>
      <c r="D11182">
        <v>6.2441830664197617</v>
      </c>
      <c r="E11182">
        <v>6.8236349689732467</v>
      </c>
      <c r="F11182">
        <v>3.8418677111438981</v>
      </c>
      <c r="G11182">
        <v>0.4531448600925137</v>
      </c>
      <c r="H11182">
        <v>14.153779563870851</v>
      </c>
      <c r="I11182">
        <v>-4.5849679310050684</v>
      </c>
      <c r="J11182">
        <v>5.3673441051815152</v>
      </c>
      <c r="K11182">
        <v>-0.1113843190853059</v>
      </c>
      <c r="L11182">
        <v>-1.764634244299113</v>
      </c>
      <c r="M11182">
        <v>0.81487873210130957</v>
      </c>
      <c r="N11182">
        <v>0.91296847829329675</v>
      </c>
      <c r="O11182">
        <v>2.0410754854248259</v>
      </c>
      <c r="P11182">
        <v>0.88641333919261545</v>
      </c>
      <c r="Q11182">
        <v>-0.32186783758186838</v>
      </c>
      <c r="R11182">
        <v>7.9297307656513114</v>
      </c>
      <c r="S11182">
        <v>0.5713489832883889</v>
      </c>
      <c r="T11182">
        <v>0.1236309461297047</v>
      </c>
      <c r="U11182">
        <v>-2.71626396296677</v>
      </c>
      <c r="V11182">
        <v>2.3072714894830431</v>
      </c>
      <c r="W11182">
        <v>0.95885123401340255</v>
      </c>
      <c r="X11182">
        <v>4.1805977427057606</v>
      </c>
      <c r="Y11182">
        <v>0.89006759124192758</v>
      </c>
      <c r="Z11182">
        <v>1.410990204964069</v>
      </c>
      <c r="AA11182">
        <v>-2.6907320240314281</v>
      </c>
      <c r="AB11182">
        <v>4.1582156395559622</v>
      </c>
      <c r="AC11182">
        <v>4.4493612689409323</v>
      </c>
      <c r="AD11182">
        <v>4.3870798228341501</v>
      </c>
      <c r="AE11182">
        <v>3.3696191639270849</v>
      </c>
      <c r="AF11182">
        <v>5.7862957919859737</v>
      </c>
      <c r="AG11182">
        <v>5.5359276711634653</v>
      </c>
      <c r="AH11182">
        <v>12.97838810486234</v>
      </c>
      <c r="AI11182">
        <v>8.2187476601847553</v>
      </c>
      <c r="AJ11182">
        <v>2.627011729407891</v>
      </c>
      <c r="AK11182">
        <v>2.0018026511859022</v>
      </c>
      <c r="AL11182">
        <v>4.9783880303041039</v>
      </c>
      <c r="AM11182">
        <v>3.7070024969774189</v>
      </c>
      <c r="AN11182">
        <v>8.1030445854667335</v>
      </c>
      <c r="AO11182">
        <v>6.9388111238084313</v>
      </c>
      <c r="AP11182">
        <v>3.4306502765365949</v>
      </c>
      <c r="AQ11182">
        <v>2.5354397266003081</v>
      </c>
      <c r="AR11182">
        <v>5.5340947570598154</v>
      </c>
      <c r="AS11182">
        <v>4.1043949202505203</v>
      </c>
      <c r="AT11182">
        <v>1.801315461117259</v>
      </c>
      <c r="AU11182">
        <v>-0.1862632712154588</v>
      </c>
      <c r="AV11182">
        <v>1.8330181066845479</v>
      </c>
    </row>
    <row r="11183" spans="1:48" x14ac:dyDescent="0.25">
      <c r="A11183" s="2">
        <v>42736</v>
      </c>
      <c r="B11183">
        <v>2008</v>
      </c>
      <c r="C11183">
        <v>651</v>
      </c>
      <c r="D11183">
        <v>-1.933560714015192</v>
      </c>
      <c r="E11183">
        <v>1.1758205077678769</v>
      </c>
      <c r="F11183">
        <v>0.10146862447919509</v>
      </c>
      <c r="G11183">
        <v>3.057634581625535</v>
      </c>
      <c r="H11183">
        <v>-1.8511546389610171E-2</v>
      </c>
      <c r="I11183">
        <v>9.3843733294086249</v>
      </c>
      <c r="J11183">
        <v>2.7880194292837501</v>
      </c>
      <c r="K11183">
        <v>4.3127154683582081</v>
      </c>
      <c r="L11183">
        <v>8.3111281529145487</v>
      </c>
      <c r="M11183">
        <v>5.708644776875027</v>
      </c>
      <c r="N11183">
        <v>10.710141881828241</v>
      </c>
      <c r="O11183">
        <v>3.7040675878513341</v>
      </c>
      <c r="P11183">
        <v>21.653528437042731</v>
      </c>
      <c r="Q11183">
        <v>4.6514278109425433</v>
      </c>
      <c r="R11183">
        <v>3.513931133998538</v>
      </c>
      <c r="S11183">
        <v>2.1674981748318172</v>
      </c>
      <c r="T11183">
        <v>9.0868617001207177</v>
      </c>
      <c r="U11183">
        <v>18.385688164320559</v>
      </c>
      <c r="V11183">
        <v>3.5505566290429109</v>
      </c>
      <c r="W11183">
        <v>3.682605304365572</v>
      </c>
      <c r="X11183">
        <v>3.9736307643627011</v>
      </c>
      <c r="Y11183">
        <v>7.6777608264339881</v>
      </c>
      <c r="Z11183">
        <v>-7.9145557878929962</v>
      </c>
      <c r="AA11183">
        <v>8.7864476488175072</v>
      </c>
      <c r="AB11183">
        <v>5.4101430697720998</v>
      </c>
      <c r="AC11183">
        <v>0.46291006130025902</v>
      </c>
      <c r="AD11183">
        <v>5.6753280302242137</v>
      </c>
      <c r="AE11183">
        <v>6.5621613585266081</v>
      </c>
      <c r="AF11183">
        <v>-0.69116786745736514</v>
      </c>
      <c r="AG11183">
        <v>-0.70844538570334903</v>
      </c>
      <c r="AH11183">
        <v>-2.520285921045085</v>
      </c>
      <c r="AI11183">
        <v>2.748747494389248</v>
      </c>
      <c r="AJ11183">
        <v>6.8679945667941888</v>
      </c>
      <c r="AK11183">
        <v>6.1672614158569949E-2</v>
      </c>
      <c r="AL11183">
        <v>4.403941404727818</v>
      </c>
      <c r="AM11183">
        <v>1.6845029439983119</v>
      </c>
      <c r="AN11183">
        <v>10.41941866383427</v>
      </c>
      <c r="AO11183">
        <v>3.0830490497058878</v>
      </c>
      <c r="AP11183">
        <v>2.2483956931601772</v>
      </c>
      <c r="AQ11183">
        <v>4.227571533627339</v>
      </c>
      <c r="AR11183">
        <v>0.5652476370993087</v>
      </c>
      <c r="AS11183">
        <v>1.2518957308986329</v>
      </c>
      <c r="AT11183">
        <v>3.743785779019082</v>
      </c>
      <c r="AU11183">
        <v>0.81574521800520383</v>
      </c>
      <c r="AV11183">
        <v>2.0326513374236521</v>
      </c>
    </row>
    <row r="11184" spans="1:48" x14ac:dyDescent="0.25">
      <c r="A11184" s="2">
        <v>42767</v>
      </c>
      <c r="B11184">
        <v>2008</v>
      </c>
      <c r="C11184">
        <v>651</v>
      </c>
      <c r="D11184">
        <v>11.212081733928869</v>
      </c>
      <c r="E11184">
        <v>1.9763263138976139</v>
      </c>
      <c r="F11184">
        <v>0.60966815213159276</v>
      </c>
      <c r="G11184">
        <v>1.754559485691898</v>
      </c>
      <c r="H11184">
        <v>0.5049777367022168</v>
      </c>
      <c r="I11184">
        <v>2.8379339847701468</v>
      </c>
      <c r="J11184">
        <v>1.750614955636687</v>
      </c>
      <c r="K11184">
        <v>5.8670064967178082</v>
      </c>
      <c r="L11184">
        <v>2.4217937324319432</v>
      </c>
      <c r="M11184">
        <v>-1.0647963074812079</v>
      </c>
      <c r="N11184">
        <v>4.3650233044476794</v>
      </c>
      <c r="O11184">
        <v>0.64271822844952364</v>
      </c>
      <c r="P11184">
        <v>5.3601718991214797</v>
      </c>
      <c r="Q11184">
        <v>3.0148472363009882</v>
      </c>
      <c r="R11184">
        <v>-2.8582644898862641</v>
      </c>
      <c r="S11184">
        <v>3.3601963521828981</v>
      </c>
      <c r="T11184">
        <v>-2.1520316219876601</v>
      </c>
      <c r="U11184">
        <v>0.85511042476134058</v>
      </c>
      <c r="V11184">
        <v>5.4514160117614896</v>
      </c>
      <c r="W11184">
        <v>1.086049981199988</v>
      </c>
      <c r="X11184">
        <v>1.5116066267612189</v>
      </c>
      <c r="Y11184">
        <v>3.0544342329305252</v>
      </c>
      <c r="Z11184">
        <v>3.087908654980942</v>
      </c>
      <c r="AA11184">
        <v>-0.10815493467010159</v>
      </c>
      <c r="AB11184">
        <v>-5.7150775078851357E-2</v>
      </c>
      <c r="AC11184">
        <v>-0.40384864635142348</v>
      </c>
      <c r="AD11184">
        <v>-0.12609897242861209</v>
      </c>
      <c r="AE11184">
        <v>-2.546894891219786</v>
      </c>
      <c r="AF11184">
        <v>1.473879929204891</v>
      </c>
      <c r="AG11184">
        <v>3.3698037052003689</v>
      </c>
      <c r="AH11184">
        <v>-0.3538562184369432</v>
      </c>
      <c r="AI11184">
        <v>0.48041724045382322</v>
      </c>
      <c r="AJ11184">
        <v>5.0720995602686614</v>
      </c>
      <c r="AK11184">
        <v>1.890434813432651</v>
      </c>
      <c r="AL11184">
        <v>-0.50095948127054646</v>
      </c>
      <c r="AM11184">
        <v>3.6537337928411739</v>
      </c>
      <c r="AN11184">
        <v>5.0997316204350884</v>
      </c>
      <c r="AO11184">
        <v>0.67870549802759861</v>
      </c>
      <c r="AP11184">
        <v>2.4593594924034119</v>
      </c>
      <c r="AQ11184">
        <v>3.7339908671343509</v>
      </c>
      <c r="AR11184">
        <v>0.32833592777707921</v>
      </c>
      <c r="AS11184">
        <v>1.979321224017538</v>
      </c>
      <c r="AT11184">
        <v>-1.584871674224708</v>
      </c>
      <c r="AU11184">
        <v>4.2077972616451298</v>
      </c>
      <c r="AV11184">
        <v>3.8938898811268658</v>
      </c>
    </row>
    <row r="11185" spans="1:48" x14ac:dyDescent="0.25">
      <c r="A11185" s="2">
        <v>42795</v>
      </c>
      <c r="B11185">
        <v>2008</v>
      </c>
      <c r="C11185">
        <v>651</v>
      </c>
      <c r="D11185">
        <v>-6.7222581321121924</v>
      </c>
      <c r="E11185">
        <v>-1.3767794279516909</v>
      </c>
      <c r="F11185">
        <v>4.1672740019083498</v>
      </c>
      <c r="G11185">
        <v>3.159997674730497</v>
      </c>
      <c r="H11185">
        <v>-2.5742017551729219</v>
      </c>
      <c r="I11185">
        <v>4.074501331907987</v>
      </c>
      <c r="J11185">
        <v>-0.13432007335488769</v>
      </c>
      <c r="K11185">
        <v>5.9474912635326227</v>
      </c>
      <c r="L11185">
        <v>2.1871660938866939</v>
      </c>
      <c r="M11185">
        <v>1.5781440362672821</v>
      </c>
      <c r="N11185">
        <v>-4.5235603893232774</v>
      </c>
      <c r="O11185">
        <v>4.0146827534158103</v>
      </c>
      <c r="P11185">
        <v>-0.35520188550174359</v>
      </c>
      <c r="Q11185">
        <v>7.6092155887142576</v>
      </c>
      <c r="R11185">
        <v>5.007505383609745</v>
      </c>
      <c r="S11185">
        <v>9.7869158713174365</v>
      </c>
      <c r="T11185">
        <v>-1.262331853679588</v>
      </c>
      <c r="U11185">
        <v>12.784175829011611</v>
      </c>
      <c r="V11185">
        <v>1.4119151262129039</v>
      </c>
      <c r="W11185">
        <v>-0.26478645677682211</v>
      </c>
      <c r="X11185">
        <v>3.0057679162884381</v>
      </c>
      <c r="Y11185">
        <v>5.2363896904433771</v>
      </c>
      <c r="Z11185">
        <v>1.5877301368972361</v>
      </c>
      <c r="AA11185">
        <v>-5.9311431743387928</v>
      </c>
      <c r="AB11185">
        <v>3.442638306056867</v>
      </c>
      <c r="AC11185">
        <v>3.7238622705834561</v>
      </c>
      <c r="AD11185">
        <v>4.0978618626937191</v>
      </c>
      <c r="AE11185">
        <v>-2.3632260227630102</v>
      </c>
      <c r="AF11185">
        <v>7.3054346400075687</v>
      </c>
      <c r="AG11185">
        <v>4.8226171651976744</v>
      </c>
      <c r="AH11185">
        <v>9.2651416293118238</v>
      </c>
      <c r="AI11185">
        <v>11.146507373317441</v>
      </c>
      <c r="AJ11185">
        <v>1.642652184275617</v>
      </c>
      <c r="AK11185">
        <v>3.0302967196553121</v>
      </c>
      <c r="AL11185">
        <v>2.4799194990740459</v>
      </c>
      <c r="AM11185">
        <v>5.5370881526860538</v>
      </c>
      <c r="AN11185">
        <v>1.3578072753699599</v>
      </c>
      <c r="AO11185">
        <v>4.4576367942886774</v>
      </c>
      <c r="AP11185">
        <v>0.74404161877843489</v>
      </c>
      <c r="AQ11185">
        <v>2.5672120225710859</v>
      </c>
      <c r="AR11185">
        <v>6.2814926752941647</v>
      </c>
      <c r="AS11185">
        <v>1.637481831518506</v>
      </c>
      <c r="AT11185">
        <v>0.46450649328666488</v>
      </c>
      <c r="AU11185">
        <v>0.44518254020657899</v>
      </c>
      <c r="AV11185">
        <v>0.10978992835000149</v>
      </c>
    </row>
    <row r="11186" spans="1:48" x14ac:dyDescent="0.25">
      <c r="A11186" s="2">
        <v>42826</v>
      </c>
      <c r="B11186">
        <v>2008</v>
      </c>
      <c r="C11186">
        <v>651</v>
      </c>
      <c r="D11186">
        <v>-1.5832356428326371</v>
      </c>
      <c r="E11186">
        <v>-1.3051398866301129</v>
      </c>
      <c r="F11186">
        <v>5.4820357772826789</v>
      </c>
      <c r="G11186">
        <v>3.8080238299425861</v>
      </c>
      <c r="H11186">
        <v>1.855962422609347</v>
      </c>
      <c r="I11186">
        <v>5.5646863630111731</v>
      </c>
      <c r="J11186">
        <v>5.448094813062232</v>
      </c>
      <c r="K11186">
        <v>1.8710586617060041</v>
      </c>
      <c r="L11186">
        <v>0.2425552982233459</v>
      </c>
      <c r="M11186">
        <v>5.6494983502048068</v>
      </c>
      <c r="N11186">
        <v>-5.5142274172759187E-2</v>
      </c>
      <c r="O11186">
        <v>5.9163688122376712E-2</v>
      </c>
      <c r="P11186">
        <v>-1.5599580439504599</v>
      </c>
      <c r="Q11186">
        <v>-1.00239654883888</v>
      </c>
      <c r="R11186">
        <v>-1.2587098378951</v>
      </c>
      <c r="S11186">
        <v>0.83387348229186919</v>
      </c>
      <c r="T11186">
        <v>-2.7148723014501659</v>
      </c>
      <c r="U11186">
        <v>2.5634811618907789</v>
      </c>
      <c r="V11186">
        <v>11.671201457116871</v>
      </c>
      <c r="W11186">
        <v>0.99058950030912474</v>
      </c>
      <c r="X11186">
        <v>3.7632726631541269</v>
      </c>
      <c r="Y11186">
        <v>0.943470564329707</v>
      </c>
      <c r="Z11186">
        <v>11.256556844091991</v>
      </c>
      <c r="AA11186">
        <v>0.81996650859708087</v>
      </c>
      <c r="AB11186">
        <v>9.6107347257369913</v>
      </c>
      <c r="AC11186">
        <v>3.53341628872057</v>
      </c>
      <c r="AD11186">
        <v>4.7226530037364656</v>
      </c>
      <c r="AE11186">
        <v>0.16214081639680519</v>
      </c>
      <c r="AF11186">
        <v>0.12845017931213401</v>
      </c>
      <c r="AG11186">
        <v>6.7888809624350399</v>
      </c>
      <c r="AH11186">
        <v>2.2666784769857169</v>
      </c>
      <c r="AI11186">
        <v>4.5732316850540364</v>
      </c>
      <c r="AJ11186">
        <v>4.6472647781859111</v>
      </c>
      <c r="AK11186">
        <v>3.2807294280776</v>
      </c>
      <c r="AL11186">
        <v>7.7126694191580469</v>
      </c>
      <c r="AM11186">
        <v>4.223808203415369</v>
      </c>
      <c r="AN11186">
        <v>11.40956938857849</v>
      </c>
      <c r="AO11186">
        <v>2.987046559876672</v>
      </c>
      <c r="AP11186">
        <v>5.2272660508620561</v>
      </c>
      <c r="AQ11186">
        <v>-0.75899500033446143</v>
      </c>
      <c r="AR11186">
        <v>5.3891018553604342</v>
      </c>
      <c r="AS11186">
        <v>2.0193692274998338</v>
      </c>
      <c r="AT11186">
        <v>-2.1256983614799889</v>
      </c>
      <c r="AU11186">
        <v>0.51709391219116885</v>
      </c>
      <c r="AV11186">
        <v>1.0218555719742279</v>
      </c>
    </row>
    <row r="11187" spans="1:48" x14ac:dyDescent="0.25">
      <c r="A11187" s="2">
        <v>42856</v>
      </c>
      <c r="B11187">
        <v>2008</v>
      </c>
      <c r="C11187">
        <v>651</v>
      </c>
      <c r="D11187">
        <v>7.3689009332029043</v>
      </c>
      <c r="E11187">
        <v>-2.0699657560344198</v>
      </c>
      <c r="F11187">
        <v>8.7527904621231833E-2</v>
      </c>
      <c r="G11187">
        <v>1.4113124623372999</v>
      </c>
      <c r="H11187">
        <v>2.3326635938351048</v>
      </c>
      <c r="I11187">
        <v>6.50498408075042</v>
      </c>
      <c r="J11187">
        <v>1.973917029643713</v>
      </c>
      <c r="K11187">
        <v>1.698643843970604</v>
      </c>
      <c r="L11187">
        <v>3.7015473470039639</v>
      </c>
      <c r="M11187">
        <v>2.5638563461372499</v>
      </c>
      <c r="N11187">
        <v>-5.0592787508969561</v>
      </c>
      <c r="O11187">
        <v>1.1847016982504011</v>
      </c>
      <c r="P11187">
        <v>0.88549921698115597</v>
      </c>
      <c r="Q11187">
        <v>0.67287293906848067</v>
      </c>
      <c r="R11187">
        <v>5.6052489117348392</v>
      </c>
      <c r="S11187">
        <v>0.3565358591083756</v>
      </c>
      <c r="T11187">
        <v>6.2835071927829667</v>
      </c>
      <c r="U11187">
        <v>5.9271375799116566</v>
      </c>
      <c r="V11187">
        <v>2.9781711721232011</v>
      </c>
      <c r="W11187">
        <v>2.962373846602695</v>
      </c>
      <c r="X11187">
        <v>5.5096868906263197</v>
      </c>
      <c r="Y11187">
        <v>8.0236961601788401</v>
      </c>
      <c r="Z11187">
        <v>13.971489015821991</v>
      </c>
      <c r="AA11187">
        <v>1.698134696050646</v>
      </c>
      <c r="AB11187">
        <v>9.5408873749274647</v>
      </c>
      <c r="AC11187">
        <v>1.878618659457687</v>
      </c>
      <c r="AD11187">
        <v>3.1705882422198068</v>
      </c>
      <c r="AE11187">
        <v>5.3433774778916421</v>
      </c>
      <c r="AF11187">
        <v>10.285306911342291</v>
      </c>
      <c r="AG11187">
        <v>7.6302322863607053</v>
      </c>
      <c r="AH11187">
        <v>5.7329264746044606</v>
      </c>
      <c r="AI11187">
        <v>4.6160998388753871</v>
      </c>
      <c r="AJ11187">
        <v>11.454479870103929</v>
      </c>
      <c r="AK11187">
        <v>5.4558586959525091</v>
      </c>
      <c r="AL11187">
        <v>6.1588282418076457</v>
      </c>
      <c r="AM11187">
        <v>5.1633856523453536</v>
      </c>
      <c r="AN11187">
        <v>0.1781843515042292</v>
      </c>
      <c r="AO11187">
        <v>4.7839827058190121</v>
      </c>
      <c r="AP11187">
        <v>6.1026715356577776</v>
      </c>
      <c r="AQ11187">
        <v>-3.9855661544823899</v>
      </c>
      <c r="AR11187">
        <v>5.3717812027957113</v>
      </c>
      <c r="AS11187">
        <v>4.5785436741711427</v>
      </c>
      <c r="AT11187">
        <v>-0.24264147612698131</v>
      </c>
      <c r="AU11187">
        <v>-0.56302366840355056</v>
      </c>
      <c r="AV11187">
        <v>1.3071030062014271</v>
      </c>
    </row>
    <row r="11188" spans="1:48" x14ac:dyDescent="0.25">
      <c r="A11188" s="2">
        <v>42887</v>
      </c>
      <c r="B11188">
        <v>2008</v>
      </c>
      <c r="C11188">
        <v>651</v>
      </c>
      <c r="D11188">
        <v>-2.48267997599334</v>
      </c>
      <c r="E11188">
        <v>-7.9805768320823978</v>
      </c>
      <c r="F11188">
        <v>3.175362305501173</v>
      </c>
      <c r="G11188">
        <v>-0.32293939429945961</v>
      </c>
      <c r="H11188">
        <v>-6.2362936687093704</v>
      </c>
      <c r="I11188">
        <v>4.7506582987539403</v>
      </c>
      <c r="J11188">
        <v>-3.814218515431977</v>
      </c>
      <c r="K11188">
        <v>-0.86212192937630272</v>
      </c>
      <c r="L11188">
        <v>1.07039004572802</v>
      </c>
      <c r="M11188">
        <v>-1.2670545873047829</v>
      </c>
      <c r="N11188">
        <v>-1.775271166169434</v>
      </c>
      <c r="O11188">
        <v>1.073757741631987</v>
      </c>
      <c r="P11188">
        <v>3.363814977524715</v>
      </c>
      <c r="Q11188">
        <v>-1.3692220444994629</v>
      </c>
      <c r="R11188">
        <v>-1.9088604151772719</v>
      </c>
      <c r="S11188">
        <v>5.8430209303266256</v>
      </c>
      <c r="T11188">
        <v>3.4914156498498938</v>
      </c>
      <c r="U11188">
        <v>-3.5293261636831219</v>
      </c>
      <c r="V11188">
        <v>3.9735829259526461</v>
      </c>
      <c r="W11188">
        <v>1.0002565182164911</v>
      </c>
      <c r="X11188">
        <v>-0.25195849125908548</v>
      </c>
      <c r="Y11188">
        <v>0.92743092195095578</v>
      </c>
      <c r="Z11188">
        <v>5.4938485075787691</v>
      </c>
      <c r="AA11188">
        <v>5.2009513444802646</v>
      </c>
      <c r="AB11188">
        <v>1.465945752335873</v>
      </c>
      <c r="AC11188">
        <v>-1.74113371598501</v>
      </c>
      <c r="AD11188">
        <v>0.73613944377448615</v>
      </c>
      <c r="AE11188">
        <v>-0.89394866879246582</v>
      </c>
      <c r="AF11188">
        <v>-5.9375813368346853</v>
      </c>
      <c r="AG11188">
        <v>-0.70201538523914087</v>
      </c>
      <c r="AH11188">
        <v>1.154921174717138</v>
      </c>
      <c r="AI11188">
        <v>-1.388217708435324</v>
      </c>
      <c r="AJ11188">
        <v>-6.857566497556955</v>
      </c>
      <c r="AK11188">
        <v>-3.3005607352978421</v>
      </c>
      <c r="AL11188">
        <v>0.7201400266884983</v>
      </c>
      <c r="AM11188">
        <v>-1.602520104710625</v>
      </c>
      <c r="AN11188">
        <v>1.7830900207649989</v>
      </c>
      <c r="AO11188">
        <v>-1.1071508340370411</v>
      </c>
      <c r="AP11188">
        <v>-0.86775416084110546</v>
      </c>
      <c r="AQ11188">
        <v>2.8416149337068708</v>
      </c>
      <c r="AR11188">
        <v>-1.260915501392768</v>
      </c>
      <c r="AS11188">
        <v>-2.0181964040170142</v>
      </c>
      <c r="AT11188">
        <v>3.0601094190292559</v>
      </c>
      <c r="AU11188">
        <v>6.5207603199983533</v>
      </c>
      <c r="AV11188">
        <v>0.5463730500924413</v>
      </c>
    </row>
    <row r="11189" spans="1:48" x14ac:dyDescent="0.25">
      <c r="A11189" s="2">
        <v>42917</v>
      </c>
      <c r="B11189">
        <v>2008</v>
      </c>
      <c r="C11189">
        <v>651</v>
      </c>
      <c r="D11189">
        <v>3.1975701153297509</v>
      </c>
      <c r="E11189">
        <v>5.4194546771911378</v>
      </c>
      <c r="F11189">
        <v>0.57251960246444966</v>
      </c>
      <c r="G11189">
        <v>5.040396983180262E-2</v>
      </c>
      <c r="H11189">
        <v>-6.9860246880092962</v>
      </c>
      <c r="I11189">
        <v>11.53519289029874</v>
      </c>
      <c r="J11189">
        <v>6.7414491821813813</v>
      </c>
      <c r="K11189">
        <v>7.6302753969230919</v>
      </c>
      <c r="L11189">
        <v>5.185439205676512</v>
      </c>
      <c r="M11189">
        <v>2.1872729854611528</v>
      </c>
      <c r="N11189">
        <v>10.88867674801895</v>
      </c>
      <c r="O11189">
        <v>2.674758265175226</v>
      </c>
      <c r="P11189">
        <v>2.8114574065028148</v>
      </c>
      <c r="Q11189">
        <v>8.7846402631706724</v>
      </c>
      <c r="R11189">
        <v>3.012783452295742</v>
      </c>
      <c r="S11189">
        <v>4.1757426466486613</v>
      </c>
      <c r="T11189">
        <v>5.315456459757506</v>
      </c>
      <c r="U11189">
        <v>-6.9140260302824164</v>
      </c>
      <c r="V11189">
        <v>6.0014613112291837</v>
      </c>
      <c r="W11189">
        <v>1.949824705757419</v>
      </c>
      <c r="X11189">
        <v>0.79594342586792877</v>
      </c>
      <c r="Y11189">
        <v>3.1080884602843639</v>
      </c>
      <c r="Z11189">
        <v>0.97615569332620833</v>
      </c>
      <c r="AA11189">
        <v>2.8793544192075688</v>
      </c>
      <c r="AB11189">
        <v>8.8693958879729973</v>
      </c>
      <c r="AC11189">
        <v>0.43974710387852939</v>
      </c>
      <c r="AD11189">
        <v>0.72795187183745114</v>
      </c>
      <c r="AE11189">
        <v>11.90166205916905</v>
      </c>
      <c r="AF11189">
        <v>5.3435584030455008</v>
      </c>
      <c r="AG11189">
        <v>2.1634068815387102</v>
      </c>
      <c r="AH11189">
        <v>7.5362712006648236</v>
      </c>
      <c r="AI11189">
        <v>4.6219480266254331</v>
      </c>
      <c r="AJ11189">
        <v>10.64806113267003</v>
      </c>
      <c r="AK11189">
        <v>8.4229958232184821</v>
      </c>
      <c r="AL11189">
        <v>4.3939646672951804</v>
      </c>
      <c r="AM11189">
        <v>6.7638588329528959</v>
      </c>
      <c r="AN11189">
        <v>6.6490019475992757</v>
      </c>
      <c r="AO11189">
        <v>1.7503853675866929</v>
      </c>
      <c r="AP11189">
        <v>6.1835159921387106</v>
      </c>
      <c r="AQ11189">
        <v>4.372617236150278</v>
      </c>
      <c r="AR11189">
        <v>2.7580739007079909</v>
      </c>
      <c r="AS11189">
        <v>2.5057180618679902</v>
      </c>
      <c r="AT11189">
        <v>3.9262509138468631</v>
      </c>
      <c r="AU11189">
        <v>-1.972715970548822</v>
      </c>
      <c r="AV11189">
        <v>1.963189462155301</v>
      </c>
    </row>
    <row r="11190" spans="1:48" x14ac:dyDescent="0.25">
      <c r="A11190" s="2">
        <v>42948</v>
      </c>
      <c r="B11190">
        <v>2008</v>
      </c>
      <c r="C11190">
        <v>651</v>
      </c>
      <c r="D11190">
        <v>1.83084249491714</v>
      </c>
      <c r="E11190">
        <v>-6.6918008882327467</v>
      </c>
      <c r="F11190">
        <v>-0.38300767193559793</v>
      </c>
      <c r="G11190">
        <v>1.0449345217813379</v>
      </c>
      <c r="H11190">
        <v>-13.591183676405061</v>
      </c>
      <c r="I11190">
        <v>4.6381074682258827</v>
      </c>
      <c r="J11190">
        <v>3.843948463074454</v>
      </c>
      <c r="K11190">
        <v>-0.83953424181886227</v>
      </c>
      <c r="L11190">
        <v>-0.78710267846683335</v>
      </c>
      <c r="M11190">
        <v>-2.427107794047501</v>
      </c>
      <c r="N11190">
        <v>6.2549350053814123</v>
      </c>
      <c r="O11190">
        <v>4.4455885874770118</v>
      </c>
      <c r="P11190">
        <v>4.2447633120200612</v>
      </c>
      <c r="Q11190">
        <v>5.3429645668282122</v>
      </c>
      <c r="R11190">
        <v>2.4621508726787149</v>
      </c>
      <c r="S11190">
        <v>0.89352825190716079</v>
      </c>
      <c r="T11190">
        <v>8.4399956146586455</v>
      </c>
      <c r="U11190">
        <v>11.07144734532846</v>
      </c>
      <c r="V11190">
        <v>4.4810879242811241</v>
      </c>
      <c r="W11190">
        <v>-0.13504586538680699</v>
      </c>
      <c r="X11190">
        <v>-0.94314063322437081</v>
      </c>
      <c r="Y11190">
        <v>-2.5746893954905592</v>
      </c>
      <c r="Z11190">
        <v>1.0411819959366579</v>
      </c>
      <c r="AA11190">
        <v>-2.4827171343103749</v>
      </c>
      <c r="AB11190">
        <v>1.4789961987962339</v>
      </c>
      <c r="AC11190">
        <v>-0.86050066148384285</v>
      </c>
      <c r="AD11190">
        <v>1.4367565995443869</v>
      </c>
      <c r="AE11190">
        <v>2.3506329123195608</v>
      </c>
      <c r="AF11190">
        <v>4.9527191580415852</v>
      </c>
      <c r="AG11190">
        <v>-9.7552073726892008E-2</v>
      </c>
      <c r="AH11190">
        <v>1.742893907686671</v>
      </c>
      <c r="AI11190">
        <v>-1.258693282874412</v>
      </c>
      <c r="AJ11190">
        <v>-2.758573997276526</v>
      </c>
      <c r="AK11190">
        <v>-1.2946314009443569</v>
      </c>
      <c r="AL11190">
        <v>3.509901692363937</v>
      </c>
      <c r="AM11190">
        <v>-0.13665434185029521</v>
      </c>
      <c r="AN11190">
        <v>6.6108434620648424</v>
      </c>
      <c r="AO11190">
        <v>0.15417688290060291</v>
      </c>
      <c r="AP11190">
        <v>1.7152863087645409</v>
      </c>
      <c r="AQ11190">
        <v>-0.2783421877842307</v>
      </c>
      <c r="AR11190">
        <v>0.96765186614597987</v>
      </c>
      <c r="AS11190">
        <v>-0.8456924575565905</v>
      </c>
      <c r="AT11190">
        <v>9.2102365219615123E-2</v>
      </c>
      <c r="AU11190">
        <v>-14.4869380903669</v>
      </c>
      <c r="AV11190">
        <v>0.2390945729756844</v>
      </c>
    </row>
    <row r="11191" spans="1:48" x14ac:dyDescent="0.25">
      <c r="A11191" s="2">
        <v>42979</v>
      </c>
      <c r="B11191">
        <v>2008</v>
      </c>
      <c r="C11191">
        <v>651</v>
      </c>
      <c r="D11191">
        <v>-2.9884495119569698</v>
      </c>
      <c r="E11191">
        <v>-5.551085338336204</v>
      </c>
      <c r="F11191">
        <v>-0.30616914319196997</v>
      </c>
      <c r="G11191">
        <v>0.47904155016851302</v>
      </c>
      <c r="H11191">
        <v>3.89908001262258</v>
      </c>
      <c r="I11191">
        <v>2.4951717822573549</v>
      </c>
      <c r="J11191">
        <v>-6.430210986222118</v>
      </c>
      <c r="K11191">
        <v>-3.7783239895067271</v>
      </c>
      <c r="L11191">
        <v>-1.4318086869359981</v>
      </c>
      <c r="M11191">
        <v>3.1799592182067742</v>
      </c>
      <c r="N11191">
        <v>4.1489653532114756</v>
      </c>
      <c r="O11191">
        <v>2.8990571419049038</v>
      </c>
      <c r="P11191">
        <v>-3.8672770590147731</v>
      </c>
      <c r="Q11191">
        <v>1.8028442713678321</v>
      </c>
      <c r="R11191">
        <v>0.64986236658168828</v>
      </c>
      <c r="S11191">
        <v>-3.6748063057474019</v>
      </c>
      <c r="T11191">
        <v>-0.36604401803773667</v>
      </c>
      <c r="U11191">
        <v>10.24650294219685</v>
      </c>
      <c r="V11191">
        <v>-9.6115096096177304</v>
      </c>
      <c r="W11191">
        <v>1.99476478389502</v>
      </c>
      <c r="X11191">
        <v>1.9015999497902669</v>
      </c>
      <c r="Y11191">
        <v>1.9937920520162411</v>
      </c>
      <c r="Z11191">
        <v>-14.06985631958195</v>
      </c>
      <c r="AA11191">
        <v>-0.34092059976477129</v>
      </c>
      <c r="AB11191">
        <v>1.8576735280605221</v>
      </c>
      <c r="AC11191">
        <v>6.3320369758042672</v>
      </c>
      <c r="AD11191">
        <v>2.983853495424782</v>
      </c>
      <c r="AE11191">
        <v>3.893538155915488</v>
      </c>
      <c r="AF11191">
        <v>2.2875177348467668</v>
      </c>
      <c r="AG11191">
        <v>0.95444481883542043</v>
      </c>
      <c r="AH11191">
        <v>3.8100429317632578</v>
      </c>
      <c r="AI11191">
        <v>0.75827217609358843</v>
      </c>
      <c r="AJ11191">
        <v>-3.285960249565179</v>
      </c>
      <c r="AK11191">
        <v>1.849917223620134</v>
      </c>
      <c r="AL11191">
        <v>-0.44871522362394112</v>
      </c>
      <c r="AM11191">
        <v>2.3160874949216042</v>
      </c>
      <c r="AN11191">
        <v>-3.881942192904531</v>
      </c>
      <c r="AO11191">
        <v>5.4649976315845894</v>
      </c>
      <c r="AP11191">
        <v>1.6382369114211539</v>
      </c>
      <c r="AQ11191">
        <v>-1.1230820819583269</v>
      </c>
      <c r="AR11191">
        <v>4.2399588541468303</v>
      </c>
      <c r="AS11191">
        <v>3.2271823344646839</v>
      </c>
      <c r="AT11191">
        <v>3.6680636230395529</v>
      </c>
      <c r="AU11191">
        <v>3.9447850122670491</v>
      </c>
      <c r="AV11191">
        <v>1.949620448045142</v>
      </c>
    </row>
    <row r="11192" spans="1:48" x14ac:dyDescent="0.25">
      <c r="A11192" s="2">
        <v>43009</v>
      </c>
      <c r="B11192">
        <v>2008</v>
      </c>
      <c r="C11192">
        <v>651</v>
      </c>
      <c r="D11192">
        <v>-1.3844185460166081</v>
      </c>
      <c r="E11192">
        <v>-2.0874353064078588</v>
      </c>
      <c r="F11192">
        <v>-3.7368957049609852</v>
      </c>
      <c r="G11192">
        <v>-0.33166054389233152</v>
      </c>
      <c r="H11192">
        <v>-7.626019236248216</v>
      </c>
      <c r="I11192">
        <v>3.5048608623591049</v>
      </c>
      <c r="J11192">
        <v>2.3596469132926461</v>
      </c>
      <c r="K11192">
        <v>7.2893817510600201</v>
      </c>
      <c r="L11192">
        <v>4.9365390227846362</v>
      </c>
      <c r="M11192">
        <v>0.86292659585303078</v>
      </c>
      <c r="N11192">
        <v>-3.3640679481540041</v>
      </c>
      <c r="O11192">
        <v>2.3862117872514239</v>
      </c>
      <c r="P11192">
        <v>4.26262727555895</v>
      </c>
      <c r="Q11192">
        <v>4.908899106347242</v>
      </c>
      <c r="R11192">
        <v>-9.0402600527004555</v>
      </c>
      <c r="S11192">
        <v>-7.6256250824201066</v>
      </c>
      <c r="T11192">
        <v>3.7834058994441921</v>
      </c>
      <c r="U11192">
        <v>5.5066283315117648</v>
      </c>
      <c r="V11192">
        <v>1.8217263616948639E-2</v>
      </c>
      <c r="W11192">
        <v>4.5299281957619231</v>
      </c>
      <c r="X11192">
        <v>-1.765629811084346</v>
      </c>
      <c r="Y11192">
        <v>8.3220758268266248</v>
      </c>
      <c r="Z11192">
        <v>-2.2175364918858409</v>
      </c>
      <c r="AA11192">
        <v>-6.3215895589897926</v>
      </c>
      <c r="AB11192">
        <v>2.0030003598096262</v>
      </c>
      <c r="AC11192">
        <v>0.39872522461323889</v>
      </c>
      <c r="AD11192">
        <v>-0.27865030247303801</v>
      </c>
      <c r="AE11192">
        <v>0.90878199704198526</v>
      </c>
      <c r="AF11192">
        <v>-1.953298714254037</v>
      </c>
      <c r="AG11192">
        <v>-2.483970980256645</v>
      </c>
      <c r="AH11192">
        <v>-1.4797614825437959</v>
      </c>
      <c r="AI11192">
        <v>8.2249765187358825E-2</v>
      </c>
      <c r="AJ11192">
        <v>-1.6364913939588499</v>
      </c>
      <c r="AK11192">
        <v>1.549633247858218</v>
      </c>
      <c r="AL11192">
        <v>1.3574974705380829</v>
      </c>
      <c r="AM11192">
        <v>0.79354962313462618</v>
      </c>
      <c r="AN11192">
        <v>3.1944501568926809</v>
      </c>
      <c r="AO11192">
        <v>1.4492551563457969</v>
      </c>
      <c r="AP11192">
        <v>2.0499045742304212</v>
      </c>
      <c r="AQ11192">
        <v>1.3386063954486049</v>
      </c>
      <c r="AR11192">
        <v>1.4174640283461051</v>
      </c>
      <c r="AS11192">
        <v>0.52617930868070761</v>
      </c>
      <c r="AT11192">
        <v>-0.23725774607342709</v>
      </c>
      <c r="AU11192">
        <v>-2.976650777972778</v>
      </c>
      <c r="AV11192">
        <v>2.2076358321114542</v>
      </c>
    </row>
    <row r="11193" spans="1:48" x14ac:dyDescent="0.25">
      <c r="A11193" s="2">
        <v>43040</v>
      </c>
      <c r="B11193">
        <v>2008</v>
      </c>
      <c r="C11193">
        <v>651</v>
      </c>
      <c r="D11193">
        <v>-1.8913152821161681</v>
      </c>
      <c r="E11193">
        <v>-7.0131050988844983</v>
      </c>
      <c r="F11193">
        <v>-0.51117362122825583</v>
      </c>
      <c r="G11193">
        <v>1.702938710576585</v>
      </c>
      <c r="H11193">
        <v>2.3377138211607922</v>
      </c>
      <c r="I11193">
        <v>4.3587195550057078</v>
      </c>
      <c r="J11193">
        <v>8.869738815486139</v>
      </c>
      <c r="K11193">
        <v>-0.78652811003667722</v>
      </c>
      <c r="L11193">
        <v>3.8138690425450821</v>
      </c>
      <c r="M11193">
        <v>0.35795178847692899</v>
      </c>
      <c r="N11193">
        <v>-3.1821376650483009</v>
      </c>
      <c r="O11193">
        <v>1.7124301461604261</v>
      </c>
      <c r="P11193">
        <v>10.0295398205231</v>
      </c>
      <c r="Q11193">
        <v>-11.797757457271819</v>
      </c>
      <c r="R11193">
        <v>2.607223937721503</v>
      </c>
      <c r="S11193">
        <v>-0.54768544825980481</v>
      </c>
      <c r="T11193">
        <v>2.0365250052553519</v>
      </c>
      <c r="U11193">
        <v>-4.7863439154030019</v>
      </c>
      <c r="V11193">
        <v>-8.0223269239249611</v>
      </c>
      <c r="W11193">
        <v>2.9125681791347668</v>
      </c>
      <c r="X11193">
        <v>2.051834296103205</v>
      </c>
      <c r="Y11193">
        <v>-7.709112739406887E-2</v>
      </c>
      <c r="Z11193">
        <v>-0.59038623990730343</v>
      </c>
      <c r="AA11193">
        <v>0.31085200764058302</v>
      </c>
      <c r="AB11193">
        <v>2.515078838160512</v>
      </c>
      <c r="AC11193">
        <v>-1.6854089026507539</v>
      </c>
      <c r="AD11193">
        <v>-3.3418777100581609</v>
      </c>
      <c r="AE11193">
        <v>-1.8435307221486561</v>
      </c>
      <c r="AF11193">
        <v>1.702433540516002</v>
      </c>
      <c r="AG11193">
        <v>9.3428295186548382E-2</v>
      </c>
      <c r="AH11193">
        <v>0.57901098110884064</v>
      </c>
      <c r="AI11193">
        <v>-0.68680190310238531</v>
      </c>
      <c r="AJ11193">
        <v>1.9948246094783739</v>
      </c>
      <c r="AK11193">
        <v>-2.0307496578137569</v>
      </c>
      <c r="AL11193">
        <v>-1.64273073043868</v>
      </c>
      <c r="AM11193">
        <v>-0.7863993988367679</v>
      </c>
      <c r="AN11193">
        <v>-1.159705845944925</v>
      </c>
      <c r="AO11193">
        <v>1.1166059672774511</v>
      </c>
      <c r="AP11193">
        <v>2.0635271820909069</v>
      </c>
      <c r="AQ11193">
        <v>0.43846258465831678</v>
      </c>
      <c r="AR11193">
        <v>0.1796301327227523</v>
      </c>
      <c r="AS11193">
        <v>4.4865350884393251E-2</v>
      </c>
      <c r="AT11193">
        <v>0.58709406010601928</v>
      </c>
      <c r="AU11193">
        <v>-1.451466392034084</v>
      </c>
      <c r="AV11193">
        <v>2.962444894105043</v>
      </c>
    </row>
    <row r="11194" spans="1:48" x14ac:dyDescent="0.25">
      <c r="A11194" s="2">
        <v>43070</v>
      </c>
      <c r="B11194">
        <v>2008</v>
      </c>
      <c r="C11194">
        <v>651</v>
      </c>
      <c r="D11194">
        <v>0.9142350235267882</v>
      </c>
      <c r="E11194">
        <v>14.647440628313451</v>
      </c>
      <c r="F11194">
        <v>7.0251489944283874</v>
      </c>
      <c r="G11194">
        <v>6.1339376316028824</v>
      </c>
      <c r="H11194">
        <v>-1.6920502264761161E-2</v>
      </c>
      <c r="I11194">
        <v>0.70376433851793152</v>
      </c>
      <c r="J11194">
        <v>8.7305428898263102</v>
      </c>
      <c r="K11194">
        <v>4.789575210670538</v>
      </c>
      <c r="L11194">
        <v>0.81115947023977508</v>
      </c>
      <c r="M11194">
        <v>4.9321319775496919</v>
      </c>
      <c r="N11194">
        <v>4.609635285799718</v>
      </c>
      <c r="O11194">
        <v>4.8596050439259963</v>
      </c>
      <c r="P11194">
        <v>8.9822051699560248</v>
      </c>
      <c r="Q11194">
        <v>15.708617231410731</v>
      </c>
      <c r="R11194">
        <v>7.7225771324499259</v>
      </c>
      <c r="S11194">
        <v>-0.14408140366112271</v>
      </c>
      <c r="T11194">
        <v>1.035169229126343</v>
      </c>
      <c r="U11194">
        <v>6.5991230718461802</v>
      </c>
      <c r="V11194">
        <v>13.14948893264094</v>
      </c>
      <c r="W11194">
        <v>0.62178796441128004</v>
      </c>
      <c r="X11194">
        <v>1.2643032245456269</v>
      </c>
      <c r="Y11194">
        <v>2.883204599676259</v>
      </c>
      <c r="Z11194">
        <v>16.53038123118036</v>
      </c>
      <c r="AA11194">
        <v>7.879814362159987</v>
      </c>
      <c r="AB11194">
        <v>0.94979059022208823</v>
      </c>
      <c r="AC11194">
        <v>4.5559431163624708</v>
      </c>
      <c r="AD11194">
        <v>-0.37539365416364712</v>
      </c>
      <c r="AE11194">
        <v>2.8948300109027598</v>
      </c>
      <c r="AF11194">
        <v>-1.944315223825166</v>
      </c>
      <c r="AG11194">
        <v>-0.42466201467092901</v>
      </c>
      <c r="AH11194">
        <v>-1.6277671335468871</v>
      </c>
      <c r="AI11194">
        <v>-1.1117156325506921</v>
      </c>
      <c r="AJ11194">
        <v>-1.4154757244974061</v>
      </c>
      <c r="AK11194">
        <v>-0.96052767888634705</v>
      </c>
      <c r="AL11194">
        <v>2.3051204527554381</v>
      </c>
      <c r="AM11194">
        <v>0.6231108554235476</v>
      </c>
      <c r="AN11194">
        <v>3.4481985982128589</v>
      </c>
      <c r="AO11194">
        <v>-6.7072161508585637E-2</v>
      </c>
      <c r="AP11194">
        <v>3.1854371993998769</v>
      </c>
      <c r="AQ11194">
        <v>4.7103819815061954</v>
      </c>
      <c r="AR11194">
        <v>-0.26114209427333668</v>
      </c>
      <c r="AS11194">
        <v>4.8674867079564699</v>
      </c>
      <c r="AT11194">
        <v>3.8287476938767999</v>
      </c>
      <c r="AU11194">
        <v>8.7101212525549254</v>
      </c>
      <c r="AV11194">
        <v>0.98855916831597224</v>
      </c>
    </row>
    <row r="11195" spans="1:48" x14ac:dyDescent="0.25">
      <c r="A11195" s="2">
        <v>43101</v>
      </c>
      <c r="B11195">
        <v>2008</v>
      </c>
      <c r="C11195">
        <v>651</v>
      </c>
      <c r="D11195">
        <v>-1.187226310143952</v>
      </c>
      <c r="E11195">
        <v>5.725629863466164</v>
      </c>
      <c r="F11195">
        <v>1.3956939378885429</v>
      </c>
      <c r="G11195">
        <v>7.6678497956292002</v>
      </c>
      <c r="H11195">
        <v>8.2379900716589951</v>
      </c>
      <c r="I11195">
        <v>11.993100572870929</v>
      </c>
      <c r="J11195">
        <v>2.6903598672221918</v>
      </c>
      <c r="K11195">
        <v>3.333566216351147</v>
      </c>
      <c r="L11195">
        <v>6.3025983984558609</v>
      </c>
      <c r="M11195">
        <v>-1.4381055021209901</v>
      </c>
      <c r="N11195">
        <v>16.738552851272729</v>
      </c>
      <c r="O11195">
        <v>8.3827098461212159</v>
      </c>
      <c r="P11195">
        <v>11.290162702799391</v>
      </c>
      <c r="Q11195">
        <v>7.2006086361789734</v>
      </c>
      <c r="R11195">
        <v>11.223326250325959</v>
      </c>
      <c r="S11195">
        <v>7.7501710035771332</v>
      </c>
      <c r="T11195">
        <v>9.47492153578815</v>
      </c>
      <c r="U11195">
        <v>2.0537765877968628</v>
      </c>
      <c r="V11195">
        <v>4.8186575525855702</v>
      </c>
      <c r="W11195">
        <v>4.4757031385900259</v>
      </c>
      <c r="X11195">
        <v>4.1684341632372668</v>
      </c>
      <c r="Y11195">
        <v>3.5861546975874741</v>
      </c>
      <c r="Z11195">
        <v>11.661427705979129</v>
      </c>
      <c r="AA11195">
        <v>3.5989742323099931</v>
      </c>
      <c r="AB11195">
        <v>10.7537836351105</v>
      </c>
      <c r="AC11195">
        <v>2.4874150134896129</v>
      </c>
      <c r="AD11195">
        <v>6.0176837568960639</v>
      </c>
      <c r="AE11195">
        <v>5.8494094565567654</v>
      </c>
      <c r="AF11195">
        <v>4.3658832832060179</v>
      </c>
      <c r="AG11195">
        <v>6.7451489793946218</v>
      </c>
      <c r="AH11195">
        <v>11.63139598800511</v>
      </c>
      <c r="AI11195">
        <v>8.8859525192981579</v>
      </c>
      <c r="AJ11195">
        <v>13.527229610147581</v>
      </c>
      <c r="AK11195">
        <v>5.3318584064778518</v>
      </c>
      <c r="AL11195">
        <v>3.012935104620218</v>
      </c>
      <c r="AM11195">
        <v>6.2331371073130803</v>
      </c>
      <c r="AN11195">
        <v>8.6546305327036563</v>
      </c>
      <c r="AO11195">
        <v>5.8205359093615572</v>
      </c>
      <c r="AP11195">
        <v>8.2524185217812018</v>
      </c>
      <c r="AQ11195">
        <v>2.846465704476286</v>
      </c>
      <c r="AR11195">
        <v>6.9124821779589674</v>
      </c>
      <c r="AS11195">
        <v>2.9355571963949112</v>
      </c>
      <c r="AT11195">
        <v>0.86833589677250966</v>
      </c>
      <c r="AU11195">
        <v>4.1525556484225401</v>
      </c>
      <c r="AV11195">
        <v>5.6311844291770941</v>
      </c>
    </row>
    <row r="11196" spans="1:48" x14ac:dyDescent="0.25">
      <c r="A11196" s="2">
        <v>43132</v>
      </c>
      <c r="B11196">
        <v>2008</v>
      </c>
      <c r="C11196">
        <v>651</v>
      </c>
      <c r="D11196">
        <v>-0.55427260879196139</v>
      </c>
      <c r="E11196">
        <v>-6.7261834853123874</v>
      </c>
      <c r="F11196">
        <v>-2.3502559183344869</v>
      </c>
      <c r="G11196">
        <v>-1.4995426682111621</v>
      </c>
      <c r="H11196">
        <v>-0.15768026676011851</v>
      </c>
      <c r="I11196">
        <v>-4.9610085507731601</v>
      </c>
      <c r="J11196">
        <v>-0.33784384184621929</v>
      </c>
      <c r="K11196">
        <v>-6.7989545447758593</v>
      </c>
      <c r="L11196">
        <v>-2.077146544651709</v>
      </c>
      <c r="M11196">
        <v>-4.729338843197306</v>
      </c>
      <c r="N11196">
        <v>-2.0517525901178719</v>
      </c>
      <c r="O11196">
        <v>2.2293277848784538</v>
      </c>
      <c r="P11196">
        <v>6.468516752478437</v>
      </c>
      <c r="Q11196">
        <v>-3.8534596538756571</v>
      </c>
      <c r="R11196">
        <v>-7.2476176741030693</v>
      </c>
      <c r="S11196">
        <v>-7.2225387455068804</v>
      </c>
      <c r="T11196">
        <v>-2.8379955567408239</v>
      </c>
      <c r="U11196">
        <v>-5.1669758192787967</v>
      </c>
      <c r="V11196">
        <v>-2.160479307855756</v>
      </c>
      <c r="W11196">
        <v>-1.5953592816716931</v>
      </c>
      <c r="X11196">
        <v>-6.4440286388290913</v>
      </c>
      <c r="Y11196">
        <v>-6.4321543284253657</v>
      </c>
      <c r="Z11196">
        <v>-8.2815813981819471</v>
      </c>
      <c r="AA11196">
        <v>-7.1637460512491646</v>
      </c>
      <c r="AB11196">
        <v>-5.7641925042324571</v>
      </c>
      <c r="AC11196">
        <v>-7.1079196346492513</v>
      </c>
      <c r="AD11196">
        <v>-5.4820795916233012</v>
      </c>
      <c r="AE11196">
        <v>-1.8937120102956559</v>
      </c>
      <c r="AF11196">
        <v>-4.5674723037624654</v>
      </c>
      <c r="AG11196">
        <v>2.7083527117724771</v>
      </c>
      <c r="AH11196">
        <v>-6.0062074666211167</v>
      </c>
      <c r="AI11196">
        <v>-8.1080626893645924</v>
      </c>
      <c r="AJ11196">
        <v>8.2527557133293961E-2</v>
      </c>
      <c r="AK11196">
        <v>-4.248578676896364</v>
      </c>
      <c r="AL11196">
        <v>-2.8437576087486871</v>
      </c>
      <c r="AM11196">
        <v>-5.1441046562824884</v>
      </c>
      <c r="AN11196">
        <v>-10.005302753559819</v>
      </c>
      <c r="AO11196">
        <v>-7.2640452832437692</v>
      </c>
      <c r="AP11196">
        <v>-4.6753991823398904</v>
      </c>
      <c r="AQ11196">
        <v>-3.5446166737301281</v>
      </c>
      <c r="AR11196">
        <v>-4.9432360438990912</v>
      </c>
      <c r="AS11196">
        <v>-6.4772831384332097</v>
      </c>
      <c r="AT11196">
        <v>-7.3882543308742559</v>
      </c>
      <c r="AU11196">
        <v>-4.0179399347416878</v>
      </c>
      <c r="AV11196">
        <v>-3.7647090227994058</v>
      </c>
    </row>
    <row r="11197" spans="1:48" x14ac:dyDescent="0.25">
      <c r="A11197" s="2">
        <v>43160</v>
      </c>
      <c r="B11197">
        <v>2008</v>
      </c>
      <c r="C11197">
        <v>651</v>
      </c>
      <c r="D11197">
        <v>12.55668177081883</v>
      </c>
      <c r="E11197">
        <v>3.60638023933324</v>
      </c>
      <c r="F11197">
        <v>-5.5650283729617778</v>
      </c>
      <c r="G11197">
        <v>1.9929696074281411</v>
      </c>
      <c r="H11197">
        <v>2.9621458592944632</v>
      </c>
      <c r="I11197">
        <v>-4.2141061197927598</v>
      </c>
      <c r="J11197">
        <v>-6.5387795202483616</v>
      </c>
      <c r="K11197">
        <v>-3.718867521251723</v>
      </c>
      <c r="L11197">
        <v>-1.607361130857232</v>
      </c>
      <c r="M11197">
        <v>-6.000853812216878</v>
      </c>
      <c r="N11197">
        <v>-1.96192932255872</v>
      </c>
      <c r="O11197">
        <v>-1.908363586389261</v>
      </c>
      <c r="P11197">
        <v>-0.13304499298198991</v>
      </c>
      <c r="Q11197">
        <v>-1.7214083786915799</v>
      </c>
      <c r="R11197">
        <v>1.3090792789614449</v>
      </c>
      <c r="S11197">
        <v>0.6300122060405311</v>
      </c>
      <c r="T11197">
        <v>3.3918752372009702</v>
      </c>
      <c r="U11197">
        <v>-2.7444051984660711</v>
      </c>
      <c r="V11197">
        <v>-7.4812229726427981</v>
      </c>
      <c r="W11197">
        <v>-2.1072032264000229</v>
      </c>
      <c r="X11197">
        <v>-1.7411812421192161</v>
      </c>
      <c r="Y11197">
        <v>2.4426150198963099</v>
      </c>
      <c r="Z11197">
        <v>-9.2465397480888551</v>
      </c>
      <c r="AA11197">
        <v>-1.4426715405096211</v>
      </c>
      <c r="AB11197">
        <v>-2.3259642471668118</v>
      </c>
      <c r="AC11197">
        <v>-1.284046633707892</v>
      </c>
      <c r="AD11197">
        <v>-2.392069708179601</v>
      </c>
      <c r="AE11197">
        <v>-1.76020289256249</v>
      </c>
      <c r="AF11197">
        <v>3.1655517021936359</v>
      </c>
      <c r="AG11197">
        <v>-1.2346040572596919</v>
      </c>
      <c r="AH11197">
        <v>0.16117766816436949</v>
      </c>
      <c r="AI11197">
        <v>-2.037895654179811</v>
      </c>
      <c r="AJ11197">
        <v>5.7691252770769363</v>
      </c>
      <c r="AK11197">
        <v>-0.6625232066959863</v>
      </c>
      <c r="AL11197">
        <v>-1.4842964090119091</v>
      </c>
      <c r="AM11197">
        <v>-0.1155327712422549</v>
      </c>
      <c r="AN11197">
        <v>-6.4209912139701624</v>
      </c>
      <c r="AO11197">
        <v>-2.0161362315873181</v>
      </c>
      <c r="AP11197">
        <v>2.7738583283732021</v>
      </c>
      <c r="AQ11197">
        <v>-5.6955220551266228</v>
      </c>
      <c r="AR11197">
        <v>-1.550372010034373</v>
      </c>
      <c r="AS11197">
        <v>-0.47362614637982409</v>
      </c>
      <c r="AT11197">
        <v>-0.98902243017990887</v>
      </c>
      <c r="AU11197">
        <v>-5.5410373356476921</v>
      </c>
      <c r="AV11197">
        <v>-2.5731451489879431</v>
      </c>
    </row>
    <row r="11198" spans="1:48" x14ac:dyDescent="0.25">
      <c r="A11198" s="2">
        <v>43191</v>
      </c>
      <c r="B11198">
        <v>2008</v>
      </c>
      <c r="C11198">
        <v>651</v>
      </c>
      <c r="D11198">
        <v>1.987362916307722</v>
      </c>
      <c r="E11198">
        <v>7.4906246817070476</v>
      </c>
      <c r="F11198">
        <v>-4.3196636169055891</v>
      </c>
      <c r="G11198">
        <v>-1.005604047150954</v>
      </c>
      <c r="H11198">
        <v>-5.3878996618648252</v>
      </c>
      <c r="I11198">
        <v>-2.8897214553651911</v>
      </c>
      <c r="J11198">
        <v>-1.282544721434753</v>
      </c>
      <c r="K11198">
        <v>3.9823831965933199</v>
      </c>
      <c r="L11198">
        <v>6.1232071475015859</v>
      </c>
      <c r="M11198">
        <v>-1.242919234393147</v>
      </c>
      <c r="N11198">
        <v>-4.1110361525180439</v>
      </c>
      <c r="O11198">
        <v>-0.3427335204520654</v>
      </c>
      <c r="P11198">
        <v>-3.6383671636722181</v>
      </c>
      <c r="Q11198">
        <v>1.636678262027913</v>
      </c>
      <c r="R11198">
        <v>10.09822167451984</v>
      </c>
      <c r="S11198">
        <v>2.1093163586950898</v>
      </c>
      <c r="T11198">
        <v>2.8871815774348391</v>
      </c>
      <c r="U11198">
        <v>-4.8090965009106483</v>
      </c>
      <c r="V11198">
        <v>-10.75651370441642</v>
      </c>
      <c r="W11198">
        <v>0.53420094228116</v>
      </c>
      <c r="X11198">
        <v>-4.938541452983447E-2</v>
      </c>
      <c r="Y11198">
        <v>2.6153075993632591</v>
      </c>
      <c r="Z11198">
        <v>15.61420559858851</v>
      </c>
      <c r="AA11198">
        <v>-0.41317841633923269</v>
      </c>
      <c r="AB11198">
        <v>-1.5893713576273889</v>
      </c>
      <c r="AC11198">
        <v>2.3685292557943378</v>
      </c>
      <c r="AD11198">
        <v>-1.064398216362783</v>
      </c>
      <c r="AE11198">
        <v>2.6004121986941131</v>
      </c>
      <c r="AF11198">
        <v>1.571825809677319</v>
      </c>
      <c r="AG11198">
        <v>4.7455741275245433</v>
      </c>
      <c r="AH11198">
        <v>5.5117063700523827</v>
      </c>
      <c r="AI11198">
        <v>2.8102232183728759</v>
      </c>
      <c r="AJ11198">
        <v>-2.6294034926469529</v>
      </c>
      <c r="AK11198">
        <v>-3.1365385633373539</v>
      </c>
      <c r="AL11198">
        <v>-2.2035808615134429</v>
      </c>
      <c r="AM11198">
        <v>1.4766420377197109</v>
      </c>
      <c r="AN11198">
        <v>1.209922800930552</v>
      </c>
      <c r="AO11198">
        <v>2.0158314179000709</v>
      </c>
      <c r="AP11198">
        <v>0.1466997336978304</v>
      </c>
      <c r="AQ11198">
        <v>2.312403176090827</v>
      </c>
      <c r="AR11198">
        <v>4.7118044673297721</v>
      </c>
      <c r="AS11198">
        <v>4.6979795859711126</v>
      </c>
      <c r="AT11198">
        <v>2.3772888846483649</v>
      </c>
      <c r="AU11198">
        <v>0.79634885528436783</v>
      </c>
      <c r="AV11198">
        <v>0.26825882645977739</v>
      </c>
    </row>
    <row r="11199" spans="1:48" x14ac:dyDescent="0.25">
      <c r="A11199" s="2">
        <v>43221</v>
      </c>
      <c r="B11199">
        <v>2008</v>
      </c>
      <c r="C11199">
        <v>651</v>
      </c>
      <c r="D11199">
        <v>-11.922448256381269</v>
      </c>
      <c r="E11199">
        <v>-3.4542320486779969</v>
      </c>
      <c r="F11199">
        <v>-0.46580339229560508</v>
      </c>
      <c r="G11199">
        <v>-8.2737283027378155</v>
      </c>
      <c r="H11199">
        <v>-9.4997245154657577</v>
      </c>
      <c r="I11199">
        <v>4.1465884084455507</v>
      </c>
      <c r="J11199">
        <v>-6.8561077336674376</v>
      </c>
      <c r="K11199">
        <v>-3.741935441512156</v>
      </c>
      <c r="L11199">
        <v>-6.0766059116295956</v>
      </c>
      <c r="M11199">
        <v>-4.8180039615780323</v>
      </c>
      <c r="N11199">
        <v>-16.511991323720121</v>
      </c>
      <c r="O11199">
        <v>-5.0600611799372803</v>
      </c>
      <c r="P11199">
        <v>-3.74683241458782</v>
      </c>
      <c r="Q11199">
        <v>-8.0440910462106672</v>
      </c>
      <c r="R11199">
        <v>-4.4189994010198852</v>
      </c>
      <c r="S11199">
        <v>-13.773163051980291</v>
      </c>
      <c r="T11199">
        <v>-5.0873177740663804</v>
      </c>
      <c r="U11199">
        <v>-22.007049850516289</v>
      </c>
      <c r="V11199">
        <v>-12.956319649930339</v>
      </c>
      <c r="W11199">
        <v>-1.1196111100812529</v>
      </c>
      <c r="X11199">
        <v>-3.36529955377548</v>
      </c>
      <c r="Y11199">
        <v>-5.3857532755835047</v>
      </c>
      <c r="Z11199">
        <v>-18.892531490256822</v>
      </c>
      <c r="AA11199">
        <v>3.7313199497349459</v>
      </c>
      <c r="AB11199">
        <v>-7.2608473968313936</v>
      </c>
      <c r="AC11199">
        <v>3.100175731515975</v>
      </c>
      <c r="AD11199">
        <v>-1.89919266082117</v>
      </c>
      <c r="AE11199">
        <v>-1.382921783158142</v>
      </c>
      <c r="AF11199">
        <v>-8.1621658973185518E-2</v>
      </c>
      <c r="AG11199">
        <v>-1.7207684186357319</v>
      </c>
      <c r="AH11199">
        <v>-11.33463824394523</v>
      </c>
      <c r="AI11199">
        <v>-9.4263535194745067</v>
      </c>
      <c r="AJ11199">
        <v>-9.7371813842255008</v>
      </c>
      <c r="AK11199">
        <v>-5.314922993372873</v>
      </c>
      <c r="AL11199">
        <v>-2.7397488311552638</v>
      </c>
      <c r="AM11199">
        <v>-3.3554141626987439</v>
      </c>
      <c r="AN11199">
        <v>-10.95251467497425</v>
      </c>
      <c r="AO11199">
        <v>-3.2574485223170639</v>
      </c>
      <c r="AP11199">
        <v>-4.5546322506533787</v>
      </c>
      <c r="AQ11199">
        <v>1.291355141957218</v>
      </c>
      <c r="AR11199">
        <v>-3.626140309957993</v>
      </c>
      <c r="AS11199">
        <v>-0.97494649077419782</v>
      </c>
      <c r="AT11199">
        <v>1.875605891883936</v>
      </c>
      <c r="AU11199">
        <v>7.2001247551771064</v>
      </c>
      <c r="AV11199">
        <v>2.2915806572993969</v>
      </c>
    </row>
    <row r="11200" spans="1:48" x14ac:dyDescent="0.25">
      <c r="A11200" s="2">
        <v>43252</v>
      </c>
      <c r="B11200">
        <v>2008</v>
      </c>
      <c r="C11200">
        <v>651</v>
      </c>
      <c r="D11200">
        <v>1.995088015186131</v>
      </c>
      <c r="E11200">
        <v>-0.67613319063165589</v>
      </c>
      <c r="F11200">
        <v>-6.2567430312777228</v>
      </c>
      <c r="G11200">
        <v>-2.9187510936207972</v>
      </c>
      <c r="H11200">
        <v>-7.6975749005441463</v>
      </c>
      <c r="I11200">
        <v>-3.8429028547729338</v>
      </c>
      <c r="J11200">
        <v>-4.4624621995668523</v>
      </c>
      <c r="K11200">
        <v>-1.1315164891295251</v>
      </c>
      <c r="L11200">
        <v>-7.6054979519068926</v>
      </c>
      <c r="M11200">
        <v>-5.8470372559060957</v>
      </c>
      <c r="N11200">
        <v>-8.4698130173961097</v>
      </c>
      <c r="O11200">
        <v>-10.49357321380351</v>
      </c>
      <c r="P11200">
        <v>-0.84936723184581009</v>
      </c>
      <c r="Q11200">
        <v>-5.1834593366879673</v>
      </c>
      <c r="R11200">
        <v>1.036391233815426</v>
      </c>
      <c r="S11200">
        <v>9.1295038506162829</v>
      </c>
      <c r="T11200">
        <v>-1.2896299939747169</v>
      </c>
      <c r="U11200">
        <v>-22.119030862325289</v>
      </c>
      <c r="V11200">
        <v>-4.806425555136828</v>
      </c>
      <c r="W11200">
        <v>-2.658634423338468</v>
      </c>
      <c r="X11200">
        <v>0.78973111006555019</v>
      </c>
      <c r="Y11200">
        <v>-6.787419964511554</v>
      </c>
      <c r="Z11200">
        <v>4.0019879899933386</v>
      </c>
      <c r="AA11200">
        <v>1.9699423786527559</v>
      </c>
      <c r="AB11200">
        <v>-2.257808439912357</v>
      </c>
      <c r="AC11200">
        <v>-3.715414890106028</v>
      </c>
      <c r="AD11200">
        <v>-0.64297193403837216</v>
      </c>
      <c r="AE11200">
        <v>1.325783577400963</v>
      </c>
      <c r="AF11200">
        <v>0.24741259437495169</v>
      </c>
      <c r="AG11200">
        <v>-1.1842335752454529</v>
      </c>
      <c r="AH11200">
        <v>-0.78315548855024675</v>
      </c>
      <c r="AI11200">
        <v>2.5261589454610212</v>
      </c>
      <c r="AJ11200">
        <v>6.1276693806277214</v>
      </c>
      <c r="AK11200">
        <v>2.8174774131961118</v>
      </c>
      <c r="AL11200">
        <v>-2.5956847031982422</v>
      </c>
      <c r="AM11200">
        <v>-5.9218758590140468E-2</v>
      </c>
      <c r="AN11200">
        <v>-2.353491581726963</v>
      </c>
      <c r="AO11200">
        <v>-2.518813785600071</v>
      </c>
      <c r="AP11200">
        <v>0.83454121445500906</v>
      </c>
      <c r="AQ11200">
        <v>1.134538687382358</v>
      </c>
      <c r="AR11200">
        <v>-1.0252457511462749</v>
      </c>
      <c r="AS11200">
        <v>-1.121765125469232</v>
      </c>
      <c r="AT11200">
        <v>0.12888354794258211</v>
      </c>
      <c r="AU11200">
        <v>2.324368430671409</v>
      </c>
      <c r="AV11200">
        <v>0.5198005390294691</v>
      </c>
    </row>
    <row r="11201" spans="1:48" x14ac:dyDescent="0.25">
      <c r="A11201" s="2">
        <v>43282</v>
      </c>
      <c r="B11201">
        <v>2008</v>
      </c>
      <c r="C11201">
        <v>651</v>
      </c>
      <c r="D11201">
        <v>-3.5025923164823558</v>
      </c>
      <c r="E11201">
        <v>11.47978544804989</v>
      </c>
      <c r="F11201">
        <v>2.1771336960166638</v>
      </c>
      <c r="G11201">
        <v>4.5719929585025243</v>
      </c>
      <c r="H11201">
        <v>1.6464749939994809</v>
      </c>
      <c r="I11201">
        <v>-5.6676932387569554</v>
      </c>
      <c r="J11201">
        <v>4.9259488219792313</v>
      </c>
      <c r="K11201">
        <v>6.3594255745756954</v>
      </c>
      <c r="L11201">
        <v>1.560385207985804</v>
      </c>
      <c r="M11201">
        <v>7.337178195042271</v>
      </c>
      <c r="N11201">
        <v>11.68239465122454</v>
      </c>
      <c r="O11201">
        <v>7.6438348131334211</v>
      </c>
      <c r="P11201">
        <v>-2.193544730483699</v>
      </c>
      <c r="Q11201">
        <v>4.3339720330670684</v>
      </c>
      <c r="R11201">
        <v>-1.954099937278087</v>
      </c>
      <c r="S11201">
        <v>8.5236291672320839</v>
      </c>
      <c r="T11201">
        <v>2.0558966776981662</v>
      </c>
      <c r="U11201">
        <v>13.948743321658981</v>
      </c>
      <c r="V11201">
        <v>-7.3665832235311868</v>
      </c>
      <c r="W11201">
        <v>0.24742321290454061</v>
      </c>
      <c r="X11201">
        <v>6.3698536359820146</v>
      </c>
      <c r="Y11201">
        <v>-1.6907860702145781</v>
      </c>
      <c r="Z11201">
        <v>-0.3776076910971593</v>
      </c>
      <c r="AA11201">
        <v>-0.61229379243745718</v>
      </c>
      <c r="AB11201">
        <v>4.9609637536182083</v>
      </c>
      <c r="AC11201">
        <v>-0.2399454121981171</v>
      </c>
      <c r="AD11201">
        <v>5.2785758639049893</v>
      </c>
      <c r="AE11201">
        <v>0.70483110064425425</v>
      </c>
      <c r="AF11201">
        <v>4.8071261754764727</v>
      </c>
      <c r="AG11201">
        <v>1.015313036201593</v>
      </c>
      <c r="AH11201">
        <v>3.1129783757800622</v>
      </c>
      <c r="AI11201">
        <v>3.7224375749440148</v>
      </c>
      <c r="AJ11201">
        <v>1.8993084588366571</v>
      </c>
      <c r="AK11201">
        <v>2.0168495803883468</v>
      </c>
      <c r="AL11201">
        <v>5.6042646823517783</v>
      </c>
      <c r="AM11201">
        <v>3.9479760752532571</v>
      </c>
      <c r="AN11201">
        <v>11.22873416642434</v>
      </c>
      <c r="AO11201">
        <v>4.1486560664133032</v>
      </c>
      <c r="AP11201">
        <v>5.7630489152515008</v>
      </c>
      <c r="AQ11201">
        <v>2.068673876443694</v>
      </c>
      <c r="AR11201">
        <v>3.4874974833647432</v>
      </c>
      <c r="AS11201">
        <v>0.72168075466982895</v>
      </c>
      <c r="AT11201">
        <v>2.309101120653545</v>
      </c>
      <c r="AU11201">
        <v>3.9363397989387039</v>
      </c>
      <c r="AV11201">
        <v>3.4366542551931278</v>
      </c>
    </row>
    <row r="11202" spans="1:48" x14ac:dyDescent="0.25">
      <c r="A11202" s="2">
        <v>43313</v>
      </c>
      <c r="B11202">
        <v>2008</v>
      </c>
      <c r="C11202">
        <v>651</v>
      </c>
      <c r="D11202">
        <v>2.7766974160592151</v>
      </c>
      <c r="E11202">
        <v>1.441251444473002</v>
      </c>
      <c r="F11202">
        <v>0.38288743006986697</v>
      </c>
      <c r="G11202">
        <v>0.56001274031205472</v>
      </c>
      <c r="H11202">
        <v>-6.1314695520783946</v>
      </c>
      <c r="I11202">
        <v>-6.5064756243340183</v>
      </c>
      <c r="J11202">
        <v>-10.13642928216829</v>
      </c>
      <c r="K11202">
        <v>0.78616221299483424</v>
      </c>
      <c r="L11202">
        <v>-1.8530711188054161</v>
      </c>
      <c r="M11202">
        <v>2.4077233336297299</v>
      </c>
      <c r="N11202">
        <v>-11.46430780463773</v>
      </c>
      <c r="O11202">
        <v>2.0846381454736389</v>
      </c>
      <c r="P11202">
        <v>-4.2384387120895539</v>
      </c>
      <c r="Q11202">
        <v>-9.0310386000972187</v>
      </c>
      <c r="R11202">
        <v>-3.7613591183407791</v>
      </c>
      <c r="S11202">
        <v>-3.2974460388998321</v>
      </c>
      <c r="T11202">
        <v>-6.4426441896004771</v>
      </c>
      <c r="U11202">
        <v>-23.796419796342061</v>
      </c>
      <c r="V11202">
        <v>-29.155264934602979</v>
      </c>
      <c r="W11202">
        <v>4.8537911027324299E-2</v>
      </c>
      <c r="X11202">
        <v>0.45738995149882111</v>
      </c>
      <c r="Y11202">
        <v>1.69128117885109</v>
      </c>
      <c r="Z11202">
        <v>-10.1797126897934</v>
      </c>
      <c r="AA11202">
        <v>4.9103615127796596</v>
      </c>
      <c r="AB11202">
        <v>-7.5331199559399256</v>
      </c>
      <c r="AC11202">
        <v>-1.986092670532746</v>
      </c>
      <c r="AD11202">
        <v>-1.6042408974512921</v>
      </c>
      <c r="AE11202">
        <v>-0.99863269758670992</v>
      </c>
      <c r="AF11202">
        <v>-2.320940315240883</v>
      </c>
      <c r="AG11202">
        <v>2.3949002461279179</v>
      </c>
      <c r="AH11202">
        <v>-9.6662847798646752</v>
      </c>
      <c r="AI11202">
        <v>-6.090406920615365</v>
      </c>
      <c r="AJ11202">
        <v>3.5800658351780261</v>
      </c>
      <c r="AK11202">
        <v>-4.8950562017667574</v>
      </c>
      <c r="AL11202">
        <v>0.3108928408597445</v>
      </c>
      <c r="AM11202">
        <v>-2.1119945509922018</v>
      </c>
      <c r="AN11202">
        <v>0.61128216091976828</v>
      </c>
      <c r="AO11202">
        <v>-3.2028290507505441</v>
      </c>
      <c r="AP11202">
        <v>-2.283655565039366</v>
      </c>
      <c r="AQ11202">
        <v>-1.938488784589443</v>
      </c>
      <c r="AR11202">
        <v>-2.1567983933285961</v>
      </c>
      <c r="AS11202">
        <v>-4.3591530372306453</v>
      </c>
      <c r="AT11202">
        <v>-1.599135739245672</v>
      </c>
      <c r="AU11202">
        <v>2.93516213711289</v>
      </c>
      <c r="AV11202">
        <v>3.1330461748082961</v>
      </c>
    </row>
    <row r="11203" spans="1:48" x14ac:dyDescent="0.25">
      <c r="A11203" s="2">
        <v>43344</v>
      </c>
      <c r="B11203">
        <v>2008</v>
      </c>
      <c r="C11203">
        <v>651</v>
      </c>
      <c r="D11203">
        <v>-6.4944214660209942</v>
      </c>
      <c r="E11203">
        <v>-0.68103990828346506</v>
      </c>
      <c r="F11203">
        <v>-2.2192939243510401</v>
      </c>
      <c r="G11203">
        <v>-1.747133045611893</v>
      </c>
      <c r="H11203">
        <v>-0.6320533761389302</v>
      </c>
      <c r="I11203">
        <v>-5.1371297111570744</v>
      </c>
      <c r="J11203">
        <v>-2.07951046851379</v>
      </c>
      <c r="K11203">
        <v>-9.2509143556400062</v>
      </c>
      <c r="L11203">
        <v>2.0278834842794251</v>
      </c>
      <c r="M11203">
        <v>-8.506942480819335</v>
      </c>
      <c r="N11203">
        <v>6.8680336019134147</v>
      </c>
      <c r="O11203">
        <v>3.0144246465449549</v>
      </c>
      <c r="P11203">
        <v>-2.6221720779081359</v>
      </c>
      <c r="Q11203">
        <v>2.8240748745721471</v>
      </c>
      <c r="R11203">
        <v>2.9009935241105071</v>
      </c>
      <c r="S11203">
        <v>1.4499760711067959</v>
      </c>
      <c r="T11203">
        <v>2.0057717332670588</v>
      </c>
      <c r="U11203">
        <v>4.1732398891950462</v>
      </c>
      <c r="V11203">
        <v>20.482468079372421</v>
      </c>
      <c r="W11203">
        <v>3.0194615225535242</v>
      </c>
      <c r="X11203">
        <v>-5.6083912336157837E-2</v>
      </c>
      <c r="Y11203">
        <v>0.28837248111932562</v>
      </c>
      <c r="Z11203">
        <v>-8.3675099088789668</v>
      </c>
      <c r="AA11203">
        <v>-2.1042841541504931</v>
      </c>
      <c r="AB11203">
        <v>2.9316949216988459</v>
      </c>
      <c r="AC11203">
        <v>-3.6552142432147989</v>
      </c>
      <c r="AD11203">
        <v>2.825483635439618</v>
      </c>
      <c r="AE11203">
        <v>6.6766400706151696</v>
      </c>
      <c r="AF11203">
        <v>-3.1552872460881898</v>
      </c>
      <c r="AG11203">
        <v>-0.70109274906631214</v>
      </c>
      <c r="AH11203">
        <v>2.2730269548167259</v>
      </c>
      <c r="AI11203">
        <v>-0.1758261240859427</v>
      </c>
      <c r="AJ11203">
        <v>0.70761534008403348</v>
      </c>
      <c r="AK11203">
        <v>-2.7323990624820271</v>
      </c>
      <c r="AL11203">
        <v>-3.7745555028868232</v>
      </c>
      <c r="AM11203">
        <v>-3.5844267504224652</v>
      </c>
      <c r="AN11203">
        <v>-1.2109567925080109</v>
      </c>
      <c r="AO11203">
        <v>-1.844165066498749</v>
      </c>
      <c r="AP11203">
        <v>0.1454966230987953</v>
      </c>
      <c r="AQ11203">
        <v>-1.4721623107746269</v>
      </c>
      <c r="AR11203">
        <v>1.1122201535353371</v>
      </c>
      <c r="AS11203">
        <v>1.6053947228693359</v>
      </c>
      <c r="AT11203">
        <v>-0.17777581011815261</v>
      </c>
      <c r="AU11203">
        <v>-2.1553971980955882</v>
      </c>
      <c r="AV11203">
        <v>0.31052215035638492</v>
      </c>
    </row>
    <row r="11204" spans="1:48" x14ac:dyDescent="0.25">
      <c r="A11204" s="2">
        <v>43374</v>
      </c>
      <c r="B11204">
        <v>2008</v>
      </c>
      <c r="C11204">
        <v>651</v>
      </c>
      <c r="D11204">
        <v>-6.0195443858780067</v>
      </c>
      <c r="E11204">
        <v>7.1954773912654701</v>
      </c>
      <c r="F11204">
        <v>-4.1836525984763844</v>
      </c>
      <c r="G11204">
        <v>-6.5570583328955152</v>
      </c>
      <c r="H11204">
        <v>-7.098825405390019</v>
      </c>
      <c r="I11204">
        <v>-14.62459135833033</v>
      </c>
      <c r="J11204">
        <v>-11.07559091313451</v>
      </c>
      <c r="K11204">
        <v>-7.156418337154669</v>
      </c>
      <c r="L11204">
        <v>-8.7687521217916125</v>
      </c>
      <c r="M11204">
        <v>-1.215059257574636</v>
      </c>
      <c r="N11204">
        <v>17.651432027536231</v>
      </c>
      <c r="O11204">
        <v>-7.4419257230643909</v>
      </c>
      <c r="P11204">
        <v>6.7137609235816686</v>
      </c>
      <c r="Q11204">
        <v>-8.5057007592070573</v>
      </c>
      <c r="R11204">
        <v>-14.4566228336836</v>
      </c>
      <c r="S11204">
        <v>-17.543494332793529</v>
      </c>
      <c r="T11204">
        <v>-0.90409985351044275</v>
      </c>
      <c r="U11204">
        <v>-2.0670900051963259</v>
      </c>
      <c r="V11204">
        <v>-2.5164811422418891</v>
      </c>
      <c r="W11204">
        <v>-8.6310126644475904</v>
      </c>
      <c r="X11204">
        <v>-4.1228886774136058</v>
      </c>
      <c r="Y11204">
        <v>-14.51802935997916</v>
      </c>
      <c r="Z11204">
        <v>-8.3372334563861727</v>
      </c>
      <c r="AA11204">
        <v>-8.4016921596412271</v>
      </c>
      <c r="AB11204">
        <v>-6.478125678125501</v>
      </c>
      <c r="AC11204">
        <v>-8.3043080646042267</v>
      </c>
      <c r="AD11204">
        <v>-10.132319064921059</v>
      </c>
      <c r="AE11204">
        <v>-7.9767871455212251</v>
      </c>
      <c r="AF11204">
        <v>-9.9761234131950047</v>
      </c>
      <c r="AG11204">
        <v>-9.6565578551320748</v>
      </c>
      <c r="AH11204">
        <v>-9.5535761704110822</v>
      </c>
      <c r="AI11204">
        <v>-6.9230124301776224</v>
      </c>
      <c r="AJ11204">
        <v>-1.4553718377484759</v>
      </c>
      <c r="AK11204">
        <v>-11.86055034717165</v>
      </c>
      <c r="AL11204">
        <v>-9.9559839143729683</v>
      </c>
      <c r="AM11204">
        <v>-7.9484213844322138</v>
      </c>
      <c r="AN11204">
        <v>-10.161329119659451</v>
      </c>
      <c r="AO11204">
        <v>-8.6228128945004539</v>
      </c>
      <c r="AP11204">
        <v>-8.0016329829588617</v>
      </c>
      <c r="AQ11204">
        <v>-7.7566193715103759</v>
      </c>
      <c r="AR11204">
        <v>-9.545352199914813</v>
      </c>
      <c r="AS11204">
        <v>-6.9318497287011782</v>
      </c>
      <c r="AT11204">
        <v>-7.9293761507332032</v>
      </c>
      <c r="AU11204">
        <v>-6.1849541686144534</v>
      </c>
      <c r="AV11204">
        <v>-7.1217447900711832</v>
      </c>
    </row>
    <row r="11205" spans="1:48" x14ac:dyDescent="0.25">
      <c r="A11205" s="2">
        <v>43405</v>
      </c>
      <c r="B11205">
        <v>2008</v>
      </c>
      <c r="C11205">
        <v>651</v>
      </c>
      <c r="D11205">
        <v>-2.9127187983694629</v>
      </c>
      <c r="E11205">
        <v>1.772128503571802</v>
      </c>
      <c r="F11205">
        <v>10.0661475849237</v>
      </c>
      <c r="G11205">
        <v>-1.200030022587051</v>
      </c>
      <c r="H11205">
        <v>-5.5570330851613896</v>
      </c>
      <c r="I11205">
        <v>9.5468690559135982</v>
      </c>
      <c r="J11205">
        <v>8.6015925660284154</v>
      </c>
      <c r="K11205">
        <v>10.17393071816657</v>
      </c>
      <c r="L11205">
        <v>2.773673852131564</v>
      </c>
      <c r="M11205">
        <v>4.6985556197227663</v>
      </c>
      <c r="N11205">
        <v>-2.1464057054919832</v>
      </c>
      <c r="O11205">
        <v>-0.49868357999259821</v>
      </c>
      <c r="P11205">
        <v>-1.441960644259765</v>
      </c>
      <c r="Q11205">
        <v>3.139229790818487</v>
      </c>
      <c r="R11205">
        <v>-1.983143114167174</v>
      </c>
      <c r="S11205">
        <v>-4.9607128266716209</v>
      </c>
      <c r="T11205">
        <v>-3.7769004542167139</v>
      </c>
      <c r="U11205">
        <v>5.4203230854167117</v>
      </c>
      <c r="V11205">
        <v>12.93014470092491</v>
      </c>
      <c r="W11205">
        <v>0.20489415162805449</v>
      </c>
      <c r="X11205">
        <v>4.3492420525148567E-2</v>
      </c>
      <c r="Y11205">
        <v>3.163694385487803</v>
      </c>
      <c r="Z11205">
        <v>-3.5212101229164068</v>
      </c>
      <c r="AA11205">
        <v>3.5766944576130828</v>
      </c>
      <c r="AB11205">
        <v>-4.4389695793021877</v>
      </c>
      <c r="AC11205">
        <v>-5.9165976796428321</v>
      </c>
      <c r="AD11205">
        <v>-1.5563575893227211</v>
      </c>
      <c r="AE11205">
        <v>-5.3570613206192057</v>
      </c>
      <c r="AF11205">
        <v>-3.3360565159505362</v>
      </c>
      <c r="AG11205">
        <v>-5.2044122413563159</v>
      </c>
      <c r="AH11205">
        <v>0.61263501200172765</v>
      </c>
      <c r="AI11205">
        <v>1.6925119975623071</v>
      </c>
      <c r="AJ11205">
        <v>2.6010885675370692</v>
      </c>
      <c r="AK11205">
        <v>1.910077024842072</v>
      </c>
      <c r="AL11205">
        <v>3.2607106697706949</v>
      </c>
      <c r="AM11205">
        <v>2.6169675019732002</v>
      </c>
      <c r="AN11205">
        <v>7.4508636697088848</v>
      </c>
      <c r="AO11205">
        <v>-2.2325100215066618</v>
      </c>
      <c r="AP11205">
        <v>1.866220021834941</v>
      </c>
      <c r="AQ11205">
        <v>0.4308403928590554</v>
      </c>
      <c r="AR11205">
        <v>-1.9456266320794</v>
      </c>
      <c r="AS11205">
        <v>-1.8485350547735371</v>
      </c>
      <c r="AT11205">
        <v>0.1463437731783479</v>
      </c>
      <c r="AU11205">
        <v>4.2753985919125714</v>
      </c>
      <c r="AV11205">
        <v>1.7527362904463</v>
      </c>
    </row>
    <row r="11206" spans="1:48" x14ac:dyDescent="0.25">
      <c r="A11206" s="2">
        <v>43435</v>
      </c>
      <c r="B11206">
        <v>2008</v>
      </c>
      <c r="C11206">
        <v>651</v>
      </c>
      <c r="D11206">
        <v>-1.234830390841168</v>
      </c>
      <c r="E11206">
        <v>-1.1583665504656619</v>
      </c>
      <c r="F11206">
        <v>1.9507546266447799</v>
      </c>
      <c r="G11206">
        <v>1.434338901802046</v>
      </c>
      <c r="H11206">
        <v>-11.788114609596599</v>
      </c>
      <c r="I11206">
        <v>-7.637235373024664</v>
      </c>
      <c r="J11206">
        <v>-0.8478763312033788</v>
      </c>
      <c r="K11206">
        <v>-0.3196589256348692</v>
      </c>
      <c r="L11206">
        <v>-1.0750618497568309</v>
      </c>
      <c r="M11206">
        <v>1.3388382114598361</v>
      </c>
      <c r="N11206">
        <v>-1.8924789031491971</v>
      </c>
      <c r="O11206">
        <v>-3.059215282601635</v>
      </c>
      <c r="P11206">
        <v>-6.2844390901132474</v>
      </c>
      <c r="Q11206">
        <v>-3.7186603152823738</v>
      </c>
      <c r="R11206">
        <v>-3.8968203518002009</v>
      </c>
      <c r="S11206">
        <v>3.1060021830108031</v>
      </c>
      <c r="T11206">
        <v>1.296786035927799</v>
      </c>
      <c r="U11206">
        <v>-4.9478150799097014</v>
      </c>
      <c r="V11206">
        <v>-5.3200660634376451</v>
      </c>
      <c r="W11206">
        <v>-6.8434895983571886</v>
      </c>
      <c r="X11206">
        <v>-5.6135626352426531</v>
      </c>
      <c r="Y11206">
        <v>-1.733499295979235</v>
      </c>
      <c r="Z11206">
        <v>-5.4559982148385533</v>
      </c>
      <c r="AA11206">
        <v>-1.997673750973894</v>
      </c>
      <c r="AB11206">
        <v>-11.824469563213089</v>
      </c>
      <c r="AC11206">
        <v>-5.191602538681761</v>
      </c>
      <c r="AD11206">
        <v>-3.4425869998834462</v>
      </c>
      <c r="AE11206">
        <v>-6.3797983681478154</v>
      </c>
      <c r="AF11206">
        <v>-2.1045473435642452</v>
      </c>
      <c r="AG11206">
        <v>-0.9026113453860618</v>
      </c>
      <c r="AH11206">
        <v>-3.6270836504711301</v>
      </c>
      <c r="AI11206">
        <v>-3.8986376383793648</v>
      </c>
      <c r="AJ11206">
        <v>-16.66099128117424</v>
      </c>
      <c r="AK11206">
        <v>-9.4697918132775616</v>
      </c>
      <c r="AL11206">
        <v>-3.4843749593389211</v>
      </c>
      <c r="AM11206">
        <v>-6.3087260307507114</v>
      </c>
      <c r="AN11206">
        <v>-2.4062618263243071E-2</v>
      </c>
      <c r="AO11206">
        <v>-5.9482366196305536</v>
      </c>
      <c r="AP11206">
        <v>-3.1716061059447802</v>
      </c>
      <c r="AQ11206">
        <v>-3.3639616831483532</v>
      </c>
      <c r="AR11206">
        <v>-4.6868643283367266</v>
      </c>
      <c r="AS11206">
        <v>-3.9729554788616839</v>
      </c>
      <c r="AT11206">
        <v>-8.4781131518174782</v>
      </c>
      <c r="AU11206">
        <v>-12.935784006465431</v>
      </c>
      <c r="AV11206">
        <v>-9.1958940918066556</v>
      </c>
    </row>
    <row r="11207" spans="1:48" x14ac:dyDescent="0.25">
      <c r="A11207" s="2">
        <v>43466</v>
      </c>
      <c r="B11207">
        <v>2008</v>
      </c>
      <c r="C11207">
        <v>651</v>
      </c>
      <c r="D11207">
        <v>10.37523153878672</v>
      </c>
      <c r="E11207">
        <v>3.507736487911695</v>
      </c>
      <c r="F11207">
        <v>8.2106421949362574</v>
      </c>
      <c r="G11207">
        <v>1.1755322079995969</v>
      </c>
      <c r="H11207">
        <v>16.1799310535242</v>
      </c>
      <c r="I11207">
        <v>13.105712424012911</v>
      </c>
      <c r="J11207">
        <v>12.077202437871851</v>
      </c>
      <c r="K11207">
        <v>-2.1241048320875588</v>
      </c>
      <c r="L11207">
        <v>5.5861723294475141</v>
      </c>
      <c r="M11207">
        <v>8.4367087768970848</v>
      </c>
      <c r="N11207">
        <v>17.571891592893291</v>
      </c>
      <c r="O11207">
        <v>9.5113324138437871</v>
      </c>
      <c r="P11207">
        <v>-0.81989212938863298</v>
      </c>
      <c r="Q11207">
        <v>12.115318192478171</v>
      </c>
      <c r="R11207">
        <v>13.305783553459991</v>
      </c>
      <c r="S11207">
        <v>9.5798581674345851</v>
      </c>
      <c r="T11207">
        <v>7.4626626307069621</v>
      </c>
      <c r="U11207">
        <v>19.523152204549369</v>
      </c>
      <c r="V11207">
        <v>17.759695104397679</v>
      </c>
      <c r="W11207">
        <v>5.9037379717641114</v>
      </c>
      <c r="X11207">
        <v>5.9781537841677279</v>
      </c>
      <c r="Y11207">
        <v>10.11856691418747</v>
      </c>
      <c r="Z11207">
        <v>5.3677577085759154</v>
      </c>
      <c r="AA11207">
        <v>5.6105524044790522</v>
      </c>
      <c r="AB11207">
        <v>8.7132851481194216</v>
      </c>
      <c r="AC11207">
        <v>4.9913299758409968</v>
      </c>
      <c r="AD11207">
        <v>5.5472123978898669</v>
      </c>
      <c r="AE11207">
        <v>6.2383197358737874</v>
      </c>
      <c r="AF11207">
        <v>4.7950128184031771</v>
      </c>
      <c r="AG11207">
        <v>8.0659364618350438</v>
      </c>
      <c r="AH11207">
        <v>8.4912089831633342</v>
      </c>
      <c r="AI11207">
        <v>6.4339320757450968</v>
      </c>
      <c r="AJ11207">
        <v>-10.513023159208821</v>
      </c>
      <c r="AK11207">
        <v>9.673842691042168</v>
      </c>
      <c r="AL11207">
        <v>3.2453549151592491</v>
      </c>
      <c r="AM11207">
        <v>7.0582447136725124</v>
      </c>
      <c r="AN11207">
        <v>5.1158409384275627</v>
      </c>
      <c r="AO11207">
        <v>6.5083611593226509</v>
      </c>
      <c r="AP11207">
        <v>6.3661264438965803</v>
      </c>
      <c r="AQ11207">
        <v>7.0091084026239647</v>
      </c>
      <c r="AR11207">
        <v>5.6630940008683961</v>
      </c>
      <c r="AS11207">
        <v>6.8904302889641889</v>
      </c>
      <c r="AT11207">
        <v>12.900684915517081</v>
      </c>
      <c r="AU11207">
        <v>11.887702783529461</v>
      </c>
      <c r="AV11207">
        <v>8.02632133914436</v>
      </c>
    </row>
    <row r="11208" spans="1:48" x14ac:dyDescent="0.25">
      <c r="A11208" s="2">
        <v>43497</v>
      </c>
      <c r="B11208">
        <v>2008</v>
      </c>
      <c r="C11208">
        <v>651</v>
      </c>
      <c r="D11208">
        <v>4.6368723212782958</v>
      </c>
      <c r="E11208">
        <v>-5.1734670331282988</v>
      </c>
      <c r="F11208">
        <v>-3.3932149038735542</v>
      </c>
      <c r="G11208">
        <v>1.6616829381912219</v>
      </c>
      <c r="H11208">
        <v>-4.8916832984640006</v>
      </c>
      <c r="I11208">
        <v>3.5968949029536068</v>
      </c>
      <c r="J11208">
        <v>-5.5220732290243602</v>
      </c>
      <c r="K11208">
        <v>-0.15051083525623449</v>
      </c>
      <c r="L11208">
        <v>-0.40538113796724229</v>
      </c>
      <c r="M11208">
        <v>-2.9247744180997399</v>
      </c>
      <c r="N11208">
        <v>-4.6261867062528772</v>
      </c>
      <c r="O11208">
        <v>-0.60868495878722007</v>
      </c>
      <c r="P11208">
        <v>9.9415669343823723</v>
      </c>
      <c r="Q11208">
        <v>-3.0064442744745401</v>
      </c>
      <c r="R11208">
        <v>5.4539030793798524</v>
      </c>
      <c r="S11208">
        <v>-4.3406904814095038</v>
      </c>
      <c r="T11208">
        <v>1.8105948198689601</v>
      </c>
      <c r="U11208">
        <v>-10.758215740810259</v>
      </c>
      <c r="V11208">
        <v>-3.664617208820264</v>
      </c>
      <c r="W11208">
        <v>-0.20828968691611879</v>
      </c>
      <c r="X11208">
        <v>4.0187448336822094</v>
      </c>
      <c r="Y11208">
        <v>-2.0482412239368202</v>
      </c>
      <c r="Z11208">
        <v>5.5475555701861579</v>
      </c>
      <c r="AA11208">
        <v>3.8482850297021369</v>
      </c>
      <c r="AB11208">
        <v>2.5827088509844169</v>
      </c>
      <c r="AC11208">
        <v>5.6400874952682534</v>
      </c>
      <c r="AD11208">
        <v>1.4970530600466601</v>
      </c>
      <c r="AE11208">
        <v>2.2798705864567341</v>
      </c>
      <c r="AF11208">
        <v>2.9140971695709839</v>
      </c>
      <c r="AG11208">
        <v>1.218076650826694</v>
      </c>
      <c r="AH11208">
        <v>3.2438219255848111</v>
      </c>
      <c r="AI11208">
        <v>1.8854323633316521</v>
      </c>
      <c r="AJ11208">
        <v>12.545806509371671</v>
      </c>
      <c r="AK11208">
        <v>2.3779056165642798</v>
      </c>
      <c r="AL11208">
        <v>5.648878092905707</v>
      </c>
      <c r="AM11208">
        <v>4.5759317135446453</v>
      </c>
      <c r="AN11208">
        <v>-3.8108764467461702</v>
      </c>
      <c r="AO11208">
        <v>1.560724514343415</v>
      </c>
      <c r="AP11208">
        <v>0.21989799580890421</v>
      </c>
      <c r="AQ11208">
        <v>3.1868359914851259</v>
      </c>
      <c r="AR11208">
        <v>3.960327652066975</v>
      </c>
      <c r="AS11208">
        <v>3.2278117576493242</v>
      </c>
      <c r="AT11208">
        <v>2.6372793373455221</v>
      </c>
      <c r="AU11208">
        <v>-0.95486503512415277</v>
      </c>
      <c r="AV11208">
        <v>3.1654693546927288</v>
      </c>
    </row>
    <row r="11209" spans="1:48" x14ac:dyDescent="0.25">
      <c r="A11209" s="2">
        <v>43525</v>
      </c>
      <c r="B11209">
        <v>2008</v>
      </c>
      <c r="C11209">
        <v>651</v>
      </c>
      <c r="D11209">
        <v>-0.16998448858880361</v>
      </c>
      <c r="E11209">
        <v>-2.2818881674770859</v>
      </c>
      <c r="F11209">
        <v>-1.4517355340896929</v>
      </c>
      <c r="G11209">
        <v>-3.0288848780655631</v>
      </c>
      <c r="H11209">
        <v>-2.407974061196871</v>
      </c>
      <c r="I11209">
        <v>4.1483251714000913</v>
      </c>
      <c r="J11209">
        <v>-1.8282533897869711</v>
      </c>
      <c r="K11209">
        <v>9.0209321143410293</v>
      </c>
      <c r="L11209">
        <v>0.43471245368302819</v>
      </c>
      <c r="M11209">
        <v>2.053681918576733</v>
      </c>
      <c r="N11209">
        <v>-4.0423322656120693</v>
      </c>
      <c r="O11209">
        <v>-1.7791704624851361</v>
      </c>
      <c r="P11209">
        <v>-1.9144498943677539</v>
      </c>
      <c r="Q11209">
        <v>-4.56190349564356</v>
      </c>
      <c r="R11209">
        <v>3.9081608048396221</v>
      </c>
      <c r="S11209">
        <v>0.1146882875253219</v>
      </c>
      <c r="T11209">
        <v>0.89085625682439051</v>
      </c>
      <c r="U11209">
        <v>-8.677305577241512</v>
      </c>
      <c r="V11209">
        <v>-14.964876592937051</v>
      </c>
      <c r="W11209">
        <v>0.52170594052207697</v>
      </c>
      <c r="X11209">
        <v>2.419600572629355</v>
      </c>
      <c r="Y11209">
        <v>-3.2416794845052781</v>
      </c>
      <c r="Z11209">
        <v>0.83774469990303135</v>
      </c>
      <c r="AA11209">
        <v>5.9622762999423262</v>
      </c>
      <c r="AB11209">
        <v>-3.2132928502013098</v>
      </c>
      <c r="AC11209">
        <v>2.833704168863083E-2</v>
      </c>
      <c r="AD11209">
        <v>0.1828400299838995</v>
      </c>
      <c r="AE11209">
        <v>-1.932112729396096</v>
      </c>
      <c r="AF11209">
        <v>1.629194597373651</v>
      </c>
      <c r="AG11209">
        <v>-1.4788134988491191</v>
      </c>
      <c r="AH11209">
        <v>1.8337324757122799</v>
      </c>
      <c r="AI11209">
        <v>-1.8123034775999749</v>
      </c>
      <c r="AJ11209">
        <v>4.977550784706386</v>
      </c>
      <c r="AK11209">
        <v>2.954005558637141</v>
      </c>
      <c r="AL11209">
        <v>3.219370862517446</v>
      </c>
      <c r="AM11209">
        <v>0.92671791392744396</v>
      </c>
      <c r="AN11209">
        <v>-2.2532450425960531</v>
      </c>
      <c r="AO11209">
        <v>-1.6530979708036739</v>
      </c>
      <c r="AP11209">
        <v>-3.174299162724648</v>
      </c>
      <c r="AQ11209">
        <v>0.3457369509663577</v>
      </c>
      <c r="AR11209">
        <v>0.28331042147780039</v>
      </c>
      <c r="AS11209">
        <v>0.85272569981733604</v>
      </c>
      <c r="AT11209">
        <v>-0.80153375332131516</v>
      </c>
      <c r="AU11209">
        <v>-1.1968181509101281</v>
      </c>
      <c r="AV11209">
        <v>1.64091859551454</v>
      </c>
    </row>
    <row r="11210" spans="1:48" x14ac:dyDescent="0.25">
      <c r="A11210" s="2">
        <v>43556</v>
      </c>
      <c r="B11210">
        <v>2008</v>
      </c>
      <c r="C11210">
        <v>651</v>
      </c>
      <c r="D11210">
        <v>9.8165762158058723</v>
      </c>
      <c r="E11210">
        <v>5.0694140153773937</v>
      </c>
      <c r="F11210">
        <v>-0.98415927843854556</v>
      </c>
      <c r="G11210">
        <v>-1.2028799315896399</v>
      </c>
      <c r="H11210">
        <v>-3.7809789706203749</v>
      </c>
      <c r="I11210">
        <v>3.8568703876667332</v>
      </c>
      <c r="J11210">
        <v>7.8642159398113698</v>
      </c>
      <c r="K11210">
        <v>0.36417138765350021</v>
      </c>
      <c r="L11210">
        <v>6.1113606831216361</v>
      </c>
      <c r="M11210">
        <v>1.292557315286635</v>
      </c>
      <c r="N11210">
        <v>-0.94091544322669751</v>
      </c>
      <c r="O11210">
        <v>1.839138251151873</v>
      </c>
      <c r="P11210">
        <v>6.5112844884866572</v>
      </c>
      <c r="Q11210">
        <v>-2.046751849900641</v>
      </c>
      <c r="R11210">
        <v>-2.6016708273777001</v>
      </c>
      <c r="S11210">
        <v>5.0402808111737363</v>
      </c>
      <c r="T11210">
        <v>-0.56170759286311434</v>
      </c>
      <c r="U11210">
        <v>-8.0488993888499607</v>
      </c>
      <c r="V11210">
        <v>-3.8414764987317662</v>
      </c>
      <c r="W11210">
        <v>1.191697490303278</v>
      </c>
      <c r="X11210">
        <v>1.7478428247205799</v>
      </c>
      <c r="Y11210">
        <v>0.208947376617652</v>
      </c>
      <c r="Z11210">
        <v>6.0299319792758164</v>
      </c>
      <c r="AA11210">
        <v>0.47992630162290162</v>
      </c>
      <c r="AB11210">
        <v>6.3379077226658254</v>
      </c>
      <c r="AC11210">
        <v>6.3064724646571868</v>
      </c>
      <c r="AD11210">
        <v>5.8741469244288247</v>
      </c>
      <c r="AE11210">
        <v>1.8859884986007329</v>
      </c>
      <c r="AF11210">
        <v>1.5026532719484951</v>
      </c>
      <c r="AG11210">
        <v>-0.2045041111031321</v>
      </c>
      <c r="AH11210">
        <v>1.9858018495406919</v>
      </c>
      <c r="AI11210">
        <v>4.2156911027419586</v>
      </c>
      <c r="AJ11210">
        <v>4.9731195678177187</v>
      </c>
      <c r="AK11210">
        <v>3.3842925188098949</v>
      </c>
      <c r="AL11210">
        <v>-0.49861123539095548</v>
      </c>
      <c r="AM11210">
        <v>5.7265858500114897</v>
      </c>
      <c r="AN11210">
        <v>1.1465251740824911</v>
      </c>
      <c r="AO11210">
        <v>6.7641302512127854</v>
      </c>
      <c r="AP11210">
        <v>-1.362316926865359</v>
      </c>
      <c r="AQ11210">
        <v>1.007006862370563</v>
      </c>
      <c r="AR11210">
        <v>4.5549456907208352</v>
      </c>
      <c r="AS11210">
        <v>2.0582303126098771</v>
      </c>
      <c r="AT11210">
        <v>2.9074098104688422</v>
      </c>
      <c r="AU11210">
        <v>2.7941276648544511</v>
      </c>
      <c r="AV11210">
        <v>3.8135231002635268</v>
      </c>
    </row>
    <row r="11211" spans="1:48" x14ac:dyDescent="0.25">
      <c r="A11211" s="2">
        <v>43586</v>
      </c>
      <c r="B11211">
        <v>2008</v>
      </c>
      <c r="C11211">
        <v>651</v>
      </c>
      <c r="D11211">
        <v>-4.8227746094262169</v>
      </c>
      <c r="E11211">
        <v>-5.5613000757840929</v>
      </c>
      <c r="F11211">
        <v>-0.5306615455917596</v>
      </c>
      <c r="G11211">
        <v>-0.91395735802606293</v>
      </c>
      <c r="H11211">
        <v>-8.0353901141319461</v>
      </c>
      <c r="I11211">
        <v>-17.256097302175409</v>
      </c>
      <c r="J11211">
        <v>-7.2959291735232963</v>
      </c>
      <c r="K11211">
        <v>-8.9179405025952008E-3</v>
      </c>
      <c r="L11211">
        <v>-8.9926409870013106</v>
      </c>
      <c r="M11211">
        <v>0.57887415928172814</v>
      </c>
      <c r="N11211">
        <v>1.499626325973447</v>
      </c>
      <c r="O11211">
        <v>-2.355302627704237</v>
      </c>
      <c r="P11211">
        <v>0.93510987648046662</v>
      </c>
      <c r="Q11211">
        <v>-8.647271856827409</v>
      </c>
      <c r="R11211">
        <v>-9.4245947416463522</v>
      </c>
      <c r="S11211">
        <v>-7.2668637495052479</v>
      </c>
      <c r="T11211">
        <v>-6.6179244881136352</v>
      </c>
      <c r="U11211">
        <v>12.79660980782711</v>
      </c>
      <c r="V11211">
        <v>-0.86025146180387368</v>
      </c>
      <c r="W11211">
        <v>-4.1799352104772929</v>
      </c>
      <c r="X11211">
        <v>-0.3545216936734597</v>
      </c>
      <c r="Y11211">
        <v>-9.525930585912457</v>
      </c>
      <c r="Z11211">
        <v>2.5332444706318791</v>
      </c>
      <c r="AA11211">
        <v>-2.1571603737104978</v>
      </c>
      <c r="AB11211">
        <v>-10.818925493667701</v>
      </c>
      <c r="AC11211">
        <v>-5.7546479696615984</v>
      </c>
      <c r="AD11211">
        <v>-9.5280697428599801</v>
      </c>
      <c r="AE11211">
        <v>-4.1215511898998418</v>
      </c>
      <c r="AF11211">
        <v>-3.4453427499835492</v>
      </c>
      <c r="AG11211">
        <v>-4.7329575616005481</v>
      </c>
      <c r="AH11211">
        <v>-7.9637611000109034</v>
      </c>
      <c r="AI11211">
        <v>-6.2776627258749436</v>
      </c>
      <c r="AJ11211">
        <v>3.7584101831322099</v>
      </c>
      <c r="AK11211">
        <v>-7.8613493555669711</v>
      </c>
      <c r="AL11211">
        <v>-3.740653379779602</v>
      </c>
      <c r="AM11211">
        <v>-6.2409180453203872</v>
      </c>
      <c r="AN11211">
        <v>-4.3849052042304937</v>
      </c>
      <c r="AO11211">
        <v>-6.3171902238033599</v>
      </c>
      <c r="AP11211">
        <v>-4.8374953006602439E-2</v>
      </c>
      <c r="AQ11211">
        <v>0.50114137185928165</v>
      </c>
      <c r="AR11211">
        <v>-5.8605953080687394</v>
      </c>
      <c r="AS11211">
        <v>-6.2168047711067871</v>
      </c>
      <c r="AT11211">
        <v>-4.1797610924572233</v>
      </c>
      <c r="AU11211">
        <v>-10.29664633172373</v>
      </c>
      <c r="AV11211">
        <v>-6.548358840304247</v>
      </c>
    </row>
    <row r="11212" spans="1:48" x14ac:dyDescent="0.25">
      <c r="A11212" s="2">
        <v>43617</v>
      </c>
      <c r="B11212">
        <v>2008</v>
      </c>
      <c r="C11212">
        <v>651</v>
      </c>
      <c r="D11212">
        <v>2.5953727160337841</v>
      </c>
      <c r="E11212">
        <v>0.76932101431068656</v>
      </c>
      <c r="F11212">
        <v>3.545530710335298</v>
      </c>
      <c r="G11212">
        <v>2.6928797431680529</v>
      </c>
      <c r="H11212">
        <v>-10.801633662487241</v>
      </c>
      <c r="I11212">
        <v>10.12571921164667</v>
      </c>
      <c r="J11212">
        <v>6.1467907000509303</v>
      </c>
      <c r="K11212">
        <v>-0.47195144074145817</v>
      </c>
      <c r="L11212">
        <v>10.08884805850516</v>
      </c>
      <c r="M11212">
        <v>2.025289948229148</v>
      </c>
      <c r="N11212">
        <v>5.9803676350403512</v>
      </c>
      <c r="O11212">
        <v>9.3733135908590448</v>
      </c>
      <c r="P11212">
        <v>6.1774987675266679</v>
      </c>
      <c r="Q11212">
        <v>5.602275346880714</v>
      </c>
      <c r="R11212">
        <v>10.073751302478581</v>
      </c>
      <c r="S11212">
        <v>3.322562436007126</v>
      </c>
      <c r="T11212">
        <v>4.9884112983630269</v>
      </c>
      <c r="U11212">
        <v>26.401329114408821</v>
      </c>
      <c r="V11212">
        <v>7.4459032228610056</v>
      </c>
      <c r="W11212">
        <v>3.5691620840704101</v>
      </c>
      <c r="X11212">
        <v>6.8335469205650368</v>
      </c>
      <c r="Y11212">
        <v>8.6605606616312336</v>
      </c>
      <c r="Z11212">
        <v>6.4594644509218702</v>
      </c>
      <c r="AA11212">
        <v>5.1212968429926509</v>
      </c>
      <c r="AB11212">
        <v>6.0908001551997604</v>
      </c>
      <c r="AC11212">
        <v>4.0617176893655627</v>
      </c>
      <c r="AD11212">
        <v>9.4050012001150929</v>
      </c>
      <c r="AE11212">
        <v>4.8070487018399444</v>
      </c>
      <c r="AF11212">
        <v>4.0423504786228248</v>
      </c>
      <c r="AG11212">
        <v>5.4457110909974524</v>
      </c>
      <c r="AH11212">
        <v>9.7119056206230514</v>
      </c>
      <c r="AI11212">
        <v>4.7109760657778388</v>
      </c>
      <c r="AJ11212">
        <v>10.48562039118311</v>
      </c>
      <c r="AK11212">
        <v>6.2611593119039632</v>
      </c>
      <c r="AL11212">
        <v>5.4856790030765712</v>
      </c>
      <c r="AM11212">
        <v>6.3471003370738854</v>
      </c>
      <c r="AN11212">
        <v>6.4886914665685191</v>
      </c>
      <c r="AO11212">
        <v>7.1554919416884299</v>
      </c>
      <c r="AP11212">
        <v>4.7313254136807981</v>
      </c>
      <c r="AQ11212">
        <v>5.1229741591102052</v>
      </c>
      <c r="AR11212">
        <v>8.3641743771227581</v>
      </c>
      <c r="AS11212">
        <v>4.794478384225842</v>
      </c>
      <c r="AT11212">
        <v>5.9402771086076278</v>
      </c>
      <c r="AU11212">
        <v>3.99474420262993</v>
      </c>
      <c r="AV11212">
        <v>6.8258367790801522</v>
      </c>
    </row>
    <row r="11213" spans="1:48" x14ac:dyDescent="0.25">
      <c r="A11213" s="2">
        <v>43647</v>
      </c>
      <c r="B11213">
        <v>2008</v>
      </c>
      <c r="C11213">
        <v>651</v>
      </c>
      <c r="D11213">
        <v>-2.1486117073397542</v>
      </c>
      <c r="E11213">
        <v>0.82804678308645574</v>
      </c>
      <c r="F11213">
        <v>4.1084842774548047</v>
      </c>
      <c r="G11213">
        <v>-2.300282044047874</v>
      </c>
      <c r="H11213">
        <v>0.42390957819469222</v>
      </c>
      <c r="I11213">
        <v>1.276204662836111</v>
      </c>
      <c r="J11213">
        <v>-2.9538902779450149</v>
      </c>
      <c r="K11213">
        <v>-5.4000332164082288</v>
      </c>
      <c r="L11213">
        <v>-1.1304852679101201</v>
      </c>
      <c r="M11213">
        <v>0.45404466626326467</v>
      </c>
      <c r="N11213">
        <v>2.3827282198809918</v>
      </c>
      <c r="O11213">
        <v>-2.739937964304751</v>
      </c>
      <c r="P11213">
        <v>7.6052313815796024</v>
      </c>
      <c r="Q11213">
        <v>-5.1673867201036838</v>
      </c>
      <c r="R11213">
        <v>-2.028546449413005</v>
      </c>
      <c r="S11213">
        <v>-3.9877349864094529</v>
      </c>
      <c r="T11213">
        <v>-6.0243669533654121</v>
      </c>
      <c r="U11213">
        <v>-1.342185576466703</v>
      </c>
      <c r="V11213">
        <v>11.153847631801939</v>
      </c>
      <c r="W11213">
        <v>-4.522087483680437E-2</v>
      </c>
      <c r="X11213">
        <v>-0.8595592851976086</v>
      </c>
      <c r="Y11213">
        <v>-6.3654667545116954</v>
      </c>
      <c r="Z11213">
        <v>0.16618942733181991</v>
      </c>
      <c r="AA11213">
        <v>3.787539052304445</v>
      </c>
      <c r="AB11213">
        <v>-0.96470697388102433</v>
      </c>
      <c r="AC11213">
        <v>-1.7171276494552301</v>
      </c>
      <c r="AD11213">
        <v>-4.7906930581352096</v>
      </c>
      <c r="AE11213">
        <v>-3.4067965189230391</v>
      </c>
      <c r="AF11213">
        <v>-0.66904436266119749</v>
      </c>
      <c r="AG11213">
        <v>-1.0323294464387729</v>
      </c>
      <c r="AH11213">
        <v>-1.4860671030633039</v>
      </c>
      <c r="AI11213">
        <v>-4.383166558886586</v>
      </c>
      <c r="AJ11213">
        <v>3.6596428226718598</v>
      </c>
      <c r="AK11213">
        <v>5.877039802180839</v>
      </c>
      <c r="AL11213">
        <v>-2.7722914737208999</v>
      </c>
      <c r="AM11213">
        <v>0.69174636603970274</v>
      </c>
      <c r="AN11213">
        <v>-4.4006252994029378</v>
      </c>
      <c r="AO11213">
        <v>-3.6690134807257468</v>
      </c>
      <c r="AP11213">
        <v>-1.9340021124768629</v>
      </c>
      <c r="AQ11213">
        <v>0.44028130138960009</v>
      </c>
      <c r="AR11213">
        <v>-2.541126108572878</v>
      </c>
      <c r="AS11213">
        <v>-1.9882872885537139</v>
      </c>
      <c r="AT11213">
        <v>-0.71671859469879529</v>
      </c>
      <c r="AU11213">
        <v>1.58966708782684</v>
      </c>
      <c r="AV11213">
        <v>1.359074005408156</v>
      </c>
    </row>
    <row r="11214" spans="1:48" x14ac:dyDescent="0.25">
      <c r="A11214" s="2">
        <v>43678</v>
      </c>
      <c r="B11214">
        <v>2008</v>
      </c>
      <c r="C11214">
        <v>651</v>
      </c>
      <c r="D11214">
        <v>9.7181829450238233</v>
      </c>
      <c r="E11214">
        <v>-2.1384406875311619</v>
      </c>
      <c r="F11214">
        <v>-2.4993267875337071</v>
      </c>
      <c r="G11214">
        <v>-3.9268356660249748</v>
      </c>
      <c r="H11214">
        <v>-8.5653343585726631</v>
      </c>
      <c r="I11214">
        <v>-2.7911303578375461</v>
      </c>
      <c r="J11214">
        <v>-9.0566577662567376</v>
      </c>
      <c r="K11214">
        <v>-3.1111383834036892</v>
      </c>
      <c r="L11214">
        <v>-6.2084905974259303</v>
      </c>
      <c r="M11214">
        <v>-3.467456300425686</v>
      </c>
      <c r="N11214">
        <v>-9.3978732077742873</v>
      </c>
      <c r="O11214">
        <v>-2.6814317090756101</v>
      </c>
      <c r="P11214">
        <v>-3.1035866220700981</v>
      </c>
      <c r="Q11214">
        <v>-6.6054392530213946</v>
      </c>
      <c r="R11214">
        <v>-4.0332000964721004</v>
      </c>
      <c r="S11214">
        <v>-0.55879866295373004</v>
      </c>
      <c r="T11214">
        <v>-5.2090838182158317</v>
      </c>
      <c r="U11214">
        <v>-50.589298686833587</v>
      </c>
      <c r="V11214">
        <v>-10.91642922749115</v>
      </c>
      <c r="W11214">
        <v>-1.194095160681397</v>
      </c>
      <c r="X11214">
        <v>9.3709633246730206E-2</v>
      </c>
      <c r="Y11214">
        <v>-5.2131020917476567</v>
      </c>
      <c r="Z11214">
        <v>-5.4997941984892051</v>
      </c>
      <c r="AA11214">
        <v>-6.9683191434106622</v>
      </c>
      <c r="AB11214">
        <v>-5.2445858340062106</v>
      </c>
      <c r="AC11214">
        <v>-2.4117225029672289</v>
      </c>
      <c r="AD11214">
        <v>-4.3901051705939498</v>
      </c>
      <c r="AE11214">
        <v>-3.7300093268744732</v>
      </c>
      <c r="AF11214">
        <v>-1.8559153361729639</v>
      </c>
      <c r="AG11214">
        <v>-3.5444184364848641</v>
      </c>
      <c r="AH11214">
        <v>-1.583230513916178</v>
      </c>
      <c r="AI11214">
        <v>-3.6617195018252562</v>
      </c>
      <c r="AJ11214">
        <v>-1.98615076497155</v>
      </c>
      <c r="AK11214">
        <v>-5.2583586252723746</v>
      </c>
      <c r="AL11214">
        <v>2.3346484673694161</v>
      </c>
      <c r="AM11214">
        <v>-1.1616303965189649</v>
      </c>
      <c r="AN11214">
        <v>-8.9255628335351176</v>
      </c>
      <c r="AO11214">
        <v>-3.1378871439363349</v>
      </c>
      <c r="AP11214">
        <v>-5.5235698153656916</v>
      </c>
      <c r="AQ11214">
        <v>-4.4931933502794568</v>
      </c>
      <c r="AR11214">
        <v>-1.889778104483719</v>
      </c>
      <c r="AS11214">
        <v>-4.8500333543284313</v>
      </c>
      <c r="AT11214">
        <v>-1.3015354657335501</v>
      </c>
      <c r="AU11214">
        <v>-6.288122351896841</v>
      </c>
      <c r="AV11214">
        <v>-1.925788858520439</v>
      </c>
    </row>
    <row r="11215" spans="1:48" x14ac:dyDescent="0.25">
      <c r="A11215" s="2">
        <v>43709</v>
      </c>
      <c r="B11215">
        <v>2008</v>
      </c>
      <c r="C11215">
        <v>651</v>
      </c>
      <c r="D11215">
        <v>-0.45248179537574762</v>
      </c>
      <c r="E11215">
        <v>0.57821290288826432</v>
      </c>
      <c r="F11215">
        <v>-3.2765832032488289</v>
      </c>
      <c r="G11215">
        <v>-0.73450269179520244</v>
      </c>
      <c r="H11215">
        <v>9.695070713296051</v>
      </c>
      <c r="I11215">
        <v>-1.904438272320397</v>
      </c>
      <c r="J11215">
        <v>-1.347868976029998</v>
      </c>
      <c r="K11215">
        <v>2.9091757746009921</v>
      </c>
      <c r="L11215">
        <v>1.0532726889863839</v>
      </c>
      <c r="M11215">
        <v>-2.1215387741160612</v>
      </c>
      <c r="N11215">
        <v>2.34855968201706</v>
      </c>
      <c r="O11215">
        <v>-1.122843145849983</v>
      </c>
      <c r="P11215">
        <v>-10.865185217457499</v>
      </c>
      <c r="Q11215">
        <v>4.1069896481897183</v>
      </c>
      <c r="R11215">
        <v>-0.66372276137561803</v>
      </c>
      <c r="S11215">
        <v>2.459672101953458</v>
      </c>
      <c r="T11215">
        <v>1.289683655519136</v>
      </c>
      <c r="U11215">
        <v>8.3291145946760903</v>
      </c>
      <c r="V11215">
        <v>12.163923228623281</v>
      </c>
      <c r="W11215">
        <v>4.0305499076084939</v>
      </c>
      <c r="X11215">
        <v>0.5188178445826308</v>
      </c>
      <c r="Y11215">
        <v>7.0646964656061906</v>
      </c>
      <c r="Z11215">
        <v>1.9271778631639429</v>
      </c>
      <c r="AA11215">
        <v>0.1439874448002865</v>
      </c>
      <c r="AB11215">
        <v>2.8214705454206568</v>
      </c>
      <c r="AC11215">
        <v>3.2254051567460089</v>
      </c>
      <c r="AD11215">
        <v>4.0156164461996546</v>
      </c>
      <c r="AE11215">
        <v>3.4080186831676458</v>
      </c>
      <c r="AF11215">
        <v>3.9050633930746148</v>
      </c>
      <c r="AG11215">
        <v>2.415563972981349</v>
      </c>
      <c r="AH11215">
        <v>2.7289201648071031</v>
      </c>
      <c r="AI11215">
        <v>3.9077061525183421</v>
      </c>
      <c r="AJ11215">
        <v>1.9876359979827729</v>
      </c>
      <c r="AK11215">
        <v>2.608025565325645</v>
      </c>
      <c r="AL11215">
        <v>-0.93754577101151648</v>
      </c>
      <c r="AM11215">
        <v>2.4472549647053028</v>
      </c>
      <c r="AN11215">
        <v>0.85260154678490352</v>
      </c>
      <c r="AO11215">
        <v>2.2859597056166909</v>
      </c>
      <c r="AP11215">
        <v>-2.861558725951185</v>
      </c>
      <c r="AQ11215">
        <v>2.267783288194658</v>
      </c>
      <c r="AR11215">
        <v>2.3150337676895778</v>
      </c>
      <c r="AS11215">
        <v>4.0021269920784031</v>
      </c>
      <c r="AT11215">
        <v>2.1607326230678852</v>
      </c>
      <c r="AU11215">
        <v>0.65416605572385933</v>
      </c>
      <c r="AV11215">
        <v>1.611371410201401</v>
      </c>
    </row>
    <row r="11216" spans="1:48" x14ac:dyDescent="0.25">
      <c r="A11216" s="2">
        <v>43739</v>
      </c>
      <c r="B11216">
        <v>2008</v>
      </c>
      <c r="C11216">
        <v>651</v>
      </c>
      <c r="D11216">
        <v>3.6338668796555451</v>
      </c>
      <c r="E11216">
        <v>-2.050173303625658</v>
      </c>
      <c r="F11216">
        <v>3.3196899353935772</v>
      </c>
      <c r="G11216">
        <v>0.95861014552474089</v>
      </c>
      <c r="H11216">
        <v>6.7705170912341517</v>
      </c>
      <c r="I11216">
        <v>4.5638445154928764</v>
      </c>
      <c r="J11216">
        <v>3.0282058375567411</v>
      </c>
      <c r="K11216">
        <v>4.1509298407739648</v>
      </c>
      <c r="L11216">
        <v>5.2557634652517624</v>
      </c>
      <c r="M11216">
        <v>4.5745997011232609</v>
      </c>
      <c r="N11216">
        <v>6.1764325874109414</v>
      </c>
      <c r="O11216">
        <v>-1.687452696906544</v>
      </c>
      <c r="P11216">
        <v>6.6990465383653053</v>
      </c>
      <c r="Q11216">
        <v>-7.1579490976438009</v>
      </c>
      <c r="R11216">
        <v>7.1310356688402798</v>
      </c>
      <c r="S11216">
        <v>3.365241187381018</v>
      </c>
      <c r="T11216">
        <v>3.3015180425521429</v>
      </c>
      <c r="U11216">
        <v>-4.9835279490886393</v>
      </c>
      <c r="V11216">
        <v>-8.4275137156046842</v>
      </c>
      <c r="W11216">
        <v>4.6793483746903064</v>
      </c>
      <c r="X11216">
        <v>1.6628611351844349</v>
      </c>
      <c r="Y11216">
        <v>4.4067628335054732</v>
      </c>
      <c r="Z11216">
        <v>7.6008220841411234</v>
      </c>
      <c r="AA11216">
        <v>1.8397926929809569</v>
      </c>
      <c r="AB11216">
        <v>6.5695263804143922</v>
      </c>
      <c r="AC11216">
        <v>7.0382281185227944</v>
      </c>
      <c r="AD11216">
        <v>6.8955238024965837</v>
      </c>
      <c r="AE11216">
        <v>-0.70020266407754272</v>
      </c>
      <c r="AF11216">
        <v>4.4499280727720034</v>
      </c>
      <c r="AG11216">
        <v>-0.25403326548840699</v>
      </c>
      <c r="AH11216">
        <v>4.4053802784232987</v>
      </c>
      <c r="AI11216">
        <v>2.1872825079453979</v>
      </c>
      <c r="AJ11216">
        <v>1.278413335143225</v>
      </c>
      <c r="AK11216">
        <v>-5.1465967083092039</v>
      </c>
      <c r="AL11216">
        <v>3.6418925640344662</v>
      </c>
      <c r="AM11216">
        <v>1.0162784523873201</v>
      </c>
      <c r="AN11216">
        <v>5.8144973301595737</v>
      </c>
      <c r="AO11216">
        <v>5.7416291029887212</v>
      </c>
      <c r="AP11216">
        <v>3.1082732582198069</v>
      </c>
      <c r="AQ11216">
        <v>1.5723493845435139</v>
      </c>
      <c r="AR11216">
        <v>3.4377707320432331</v>
      </c>
      <c r="AS11216">
        <v>2.632861840968026</v>
      </c>
      <c r="AT11216">
        <v>-0.33063524188836618</v>
      </c>
      <c r="AU11216">
        <v>3.776673634151329</v>
      </c>
      <c r="AV11216">
        <v>2.0028671750916609</v>
      </c>
    </row>
    <row r="11217" spans="1:48" x14ac:dyDescent="0.25">
      <c r="A11217" s="2">
        <v>43770</v>
      </c>
      <c r="B11217">
        <v>2008</v>
      </c>
      <c r="C11217">
        <v>651</v>
      </c>
      <c r="D11217">
        <v>-3.144649085438378</v>
      </c>
      <c r="E11217">
        <v>-0.27409305524039862</v>
      </c>
      <c r="F11217">
        <v>-1.16382639327679</v>
      </c>
      <c r="G11217">
        <v>-2.1434940886922331</v>
      </c>
      <c r="H11217">
        <v>11.06372020903388</v>
      </c>
      <c r="I11217">
        <v>4.6721356244808776</v>
      </c>
      <c r="J11217">
        <v>-0.10597140838046749</v>
      </c>
      <c r="K11217">
        <v>-0.68982705265794309</v>
      </c>
      <c r="L11217">
        <v>-1.396407257811227</v>
      </c>
      <c r="M11217">
        <v>-3.412774392713025</v>
      </c>
      <c r="N11217">
        <v>-4.5135647576450939</v>
      </c>
      <c r="O11217">
        <v>-0.347813374067929</v>
      </c>
      <c r="P11217">
        <v>-0.54457497734605731</v>
      </c>
      <c r="Q11217">
        <v>-11.651023833504439</v>
      </c>
      <c r="R11217">
        <v>-5.3172035560468789</v>
      </c>
      <c r="S11217">
        <v>-2.129581160093486</v>
      </c>
      <c r="T11217">
        <v>0.16642868396510299</v>
      </c>
      <c r="U11217">
        <v>6.9697635867686181</v>
      </c>
      <c r="V11217">
        <v>6.8846664503008359</v>
      </c>
      <c r="W11217">
        <v>0.43489599856942901</v>
      </c>
      <c r="X11217">
        <v>1.102585616270124</v>
      </c>
      <c r="Y11217">
        <v>-1.6231816739032849</v>
      </c>
      <c r="Z11217">
        <v>1.5253882306821791</v>
      </c>
      <c r="AA11217">
        <v>9.3849054758235795</v>
      </c>
      <c r="AB11217">
        <v>-1.9877134174988931</v>
      </c>
      <c r="AC11217">
        <v>5.6854049033719267</v>
      </c>
      <c r="AD11217">
        <v>0.70253679391207857</v>
      </c>
      <c r="AE11217">
        <v>-1.7779380230300901</v>
      </c>
      <c r="AF11217">
        <v>-1.0144786377020429</v>
      </c>
      <c r="AG11217">
        <v>-1.9395619991413371</v>
      </c>
      <c r="AH11217">
        <v>0.50998745278398872</v>
      </c>
      <c r="AI11217">
        <v>-0.55364721979191955</v>
      </c>
      <c r="AJ11217">
        <v>3.62944348988119</v>
      </c>
      <c r="AK11217">
        <v>1.337523262118623</v>
      </c>
      <c r="AL11217">
        <v>3.9425403260612062</v>
      </c>
      <c r="AM11217">
        <v>2.2094250884634459</v>
      </c>
      <c r="AN11217">
        <v>-4.5244811481199632</v>
      </c>
      <c r="AO11217">
        <v>1.6791466750359469</v>
      </c>
      <c r="AP11217">
        <v>-0.18743804106826631</v>
      </c>
      <c r="AQ11217">
        <v>0.8816596610986327</v>
      </c>
      <c r="AR11217">
        <v>1.6061028548784331</v>
      </c>
      <c r="AS11217">
        <v>1.5963538190689739</v>
      </c>
      <c r="AT11217">
        <v>2.3767450646263288</v>
      </c>
      <c r="AU11217">
        <v>5.0203343115302834</v>
      </c>
      <c r="AV11217">
        <v>3.6309296718484818</v>
      </c>
    </row>
    <row r="11218" spans="1:48" x14ac:dyDescent="0.25">
      <c r="A11218" s="2">
        <v>43800</v>
      </c>
      <c r="B11218">
        <v>2008</v>
      </c>
      <c r="C11218">
        <v>651</v>
      </c>
      <c r="D11218">
        <v>4.858898301806458</v>
      </c>
      <c r="E11218">
        <v>4.1788566420297268</v>
      </c>
      <c r="F11218">
        <v>5.3001384679179031</v>
      </c>
      <c r="G11218">
        <v>3.8726461485468771</v>
      </c>
      <c r="H11218">
        <v>6.6416928259835473</v>
      </c>
      <c r="I11218">
        <v>7.7808503106184368</v>
      </c>
      <c r="J11218">
        <v>9.5546044509913663</v>
      </c>
      <c r="K11218">
        <v>1.3804393745444401</v>
      </c>
      <c r="L11218">
        <v>3.0890890789057708</v>
      </c>
      <c r="M11218">
        <v>1.5052935633348641</v>
      </c>
      <c r="N11218">
        <v>12.318217388723649</v>
      </c>
      <c r="O11218">
        <v>0.78671606980886821</v>
      </c>
      <c r="P11218">
        <v>-0.66252458188028607</v>
      </c>
      <c r="Q11218">
        <v>10.72423115604826</v>
      </c>
      <c r="R11218">
        <v>12.4449203904176</v>
      </c>
      <c r="S11218">
        <v>4.6326671117669527</v>
      </c>
      <c r="T11218">
        <v>2.0244078558441898</v>
      </c>
      <c r="U11218">
        <v>13.07064889597134</v>
      </c>
      <c r="V11218">
        <v>1.715066575437296</v>
      </c>
      <c r="W11218">
        <v>1.9686886588450969</v>
      </c>
      <c r="X11218">
        <v>4.2671355720988347</v>
      </c>
      <c r="Y11218">
        <v>10.276274770088261</v>
      </c>
      <c r="Z11218">
        <v>2.7351627854714788</v>
      </c>
      <c r="AA11218">
        <v>5.0424686152547693</v>
      </c>
      <c r="AB11218">
        <v>2.9945216070685681</v>
      </c>
      <c r="AC11218">
        <v>4.3268399343808994</v>
      </c>
      <c r="AD11218">
        <v>4.8702321575347041</v>
      </c>
      <c r="AE11218">
        <v>6.7126943544641549</v>
      </c>
      <c r="AF11218">
        <v>4.6614412779915293</v>
      </c>
      <c r="AG11218">
        <v>4.9455121605791463</v>
      </c>
      <c r="AH11218">
        <v>2.5902709594628481</v>
      </c>
      <c r="AI11218">
        <v>4.0933636721106614</v>
      </c>
      <c r="AJ11218">
        <v>2.3572234835819379</v>
      </c>
      <c r="AK11218">
        <v>2.6518160508212101</v>
      </c>
      <c r="AL11218">
        <v>4.5285905071423382</v>
      </c>
      <c r="AM11218">
        <v>3.5982919325827871</v>
      </c>
      <c r="AN11218">
        <v>2.557916280136197</v>
      </c>
      <c r="AO11218">
        <v>1.7738351380280239</v>
      </c>
      <c r="AP11218">
        <v>5.6559251081334416</v>
      </c>
      <c r="AQ11218">
        <v>1.3994590160763209</v>
      </c>
      <c r="AR11218">
        <v>2.847431675973056</v>
      </c>
      <c r="AS11218">
        <v>5.0111406913400769</v>
      </c>
      <c r="AT11218">
        <v>2.5298161167653488</v>
      </c>
      <c r="AU11218">
        <v>-1.9051018748026389</v>
      </c>
      <c r="AV11218">
        <v>2.791658977569722</v>
      </c>
    </row>
    <row r="11219" spans="1:48" x14ac:dyDescent="0.25">
      <c r="A11219" s="2">
        <v>43831</v>
      </c>
      <c r="B11219">
        <v>2008</v>
      </c>
      <c r="C11219">
        <v>651</v>
      </c>
      <c r="D11219">
        <v>3.050358009034837</v>
      </c>
      <c r="E11219">
        <v>-0.65341455867098386</v>
      </c>
      <c r="F11219">
        <v>-2.9742788920610108</v>
      </c>
      <c r="G11219">
        <v>-4.0548821491000924</v>
      </c>
      <c r="H11219">
        <v>1.1319842653000789</v>
      </c>
      <c r="I11219">
        <v>-1.6274571517151619</v>
      </c>
      <c r="J11219">
        <v>-8.9503572560565399</v>
      </c>
      <c r="K11219">
        <v>-0.9239533950713974</v>
      </c>
      <c r="L11219">
        <v>-3.6031879058904481</v>
      </c>
      <c r="M11219">
        <v>-8.14135835469928</v>
      </c>
      <c r="N11219">
        <v>-7.6007877118472011</v>
      </c>
      <c r="O11219">
        <v>-8.6930860278255135</v>
      </c>
      <c r="P11219">
        <v>6.4005344741172587</v>
      </c>
      <c r="Q11219">
        <v>-7.7698232291717906</v>
      </c>
      <c r="R11219">
        <v>-7.4453606879642642</v>
      </c>
      <c r="S11219">
        <v>1.2353005659323739</v>
      </c>
      <c r="T11219">
        <v>-6.326657770007138</v>
      </c>
      <c r="U11219">
        <v>-2.770943839889473</v>
      </c>
      <c r="V11219">
        <v>1.328218755832</v>
      </c>
      <c r="W11219">
        <v>-1.4931752400494049</v>
      </c>
      <c r="X11219">
        <v>0.65806496687310645</v>
      </c>
      <c r="Y11219">
        <v>-5.441001855473182</v>
      </c>
      <c r="Z11219">
        <v>-5.0413073608263197</v>
      </c>
      <c r="AA11219">
        <v>-0.81955013395015319</v>
      </c>
      <c r="AB11219">
        <v>-6.3583556951537057</v>
      </c>
      <c r="AC11219">
        <v>-4.5692677332597524</v>
      </c>
      <c r="AD11219">
        <v>-2.7659376106353162</v>
      </c>
      <c r="AE11219">
        <v>-6.6494111247538346</v>
      </c>
      <c r="AF11219">
        <v>4.5922780031249166</v>
      </c>
      <c r="AG11219">
        <v>1.013846384253658</v>
      </c>
      <c r="AH11219">
        <v>-2.1880672319414152</v>
      </c>
      <c r="AI11219">
        <v>-2.854829442754836</v>
      </c>
      <c r="AJ11219">
        <v>-3.375567263844637</v>
      </c>
      <c r="AK11219">
        <v>-3.6401362605460119</v>
      </c>
      <c r="AL11219">
        <v>1.622295078869529</v>
      </c>
      <c r="AM11219">
        <v>-3.1071100813539481</v>
      </c>
      <c r="AN11219">
        <v>-5.9931433455309708</v>
      </c>
      <c r="AO11219">
        <v>-3.2022955106422839</v>
      </c>
      <c r="AP11219">
        <v>-3.8002174646180502</v>
      </c>
      <c r="AQ11219">
        <v>-4.3640279749057598E-2</v>
      </c>
      <c r="AR11219">
        <v>-3.4933390612549631</v>
      </c>
      <c r="AS11219">
        <v>-3.9219045975606219</v>
      </c>
      <c r="AT11219">
        <v>-0.48507717025297881</v>
      </c>
      <c r="AU11219">
        <v>4.6035967303834644</v>
      </c>
      <c r="AV11219">
        <v>6.2009122184880638E-2</v>
      </c>
    </row>
    <row r="11220" spans="1:48" x14ac:dyDescent="0.25">
      <c r="A11220" s="2">
        <v>43862</v>
      </c>
      <c r="B11220">
        <v>2008</v>
      </c>
      <c r="C11220">
        <v>651</v>
      </c>
      <c r="D11220">
        <v>-3.0260929611186871</v>
      </c>
      <c r="E11220">
        <v>-6.8809812813872444</v>
      </c>
      <c r="F11220">
        <v>-12.6699906330037</v>
      </c>
      <c r="G11220">
        <v>-6.4826268137519349</v>
      </c>
      <c r="H11220">
        <v>-8.5492541975485281</v>
      </c>
      <c r="I11220">
        <v>2.2310330559003781</v>
      </c>
      <c r="J11220">
        <v>-13.060633410297751</v>
      </c>
      <c r="K11220">
        <v>-7.4043094659353876</v>
      </c>
      <c r="L11220">
        <v>-7.2301608453639314</v>
      </c>
      <c r="M11220">
        <v>-6.0108251221500648</v>
      </c>
      <c r="N11220">
        <v>-13.10776056507054</v>
      </c>
      <c r="O11220">
        <v>-12.3388275955165</v>
      </c>
      <c r="P11220">
        <v>-4.6189310877100214</v>
      </c>
      <c r="Q11220">
        <v>-12.398047779980089</v>
      </c>
      <c r="R11220">
        <v>-8.2319120643098103</v>
      </c>
      <c r="S11220">
        <v>-10.119874986360911</v>
      </c>
      <c r="T11220">
        <v>-12.34564038741417</v>
      </c>
      <c r="U11220">
        <v>-8.3941473108735565</v>
      </c>
      <c r="V11220">
        <v>-14.971321528923781</v>
      </c>
      <c r="W11220">
        <v>-9.2701793597762538</v>
      </c>
      <c r="X11220">
        <v>-8.0694245976092418</v>
      </c>
      <c r="Y11220">
        <v>-7.4985365465726321</v>
      </c>
      <c r="Z11220">
        <v>-22.202415254288159</v>
      </c>
      <c r="AA11220">
        <v>-5.2736841659862144</v>
      </c>
      <c r="AB11220">
        <v>-10.983292695302261</v>
      </c>
      <c r="AC11220">
        <v>-7.3315392019004051</v>
      </c>
      <c r="AD11220">
        <v>-6.4103519615157714</v>
      </c>
      <c r="AE11220">
        <v>-11.2743219423244</v>
      </c>
      <c r="AF11220">
        <v>-6.8896519724086946</v>
      </c>
      <c r="AG11220">
        <v>-7.6345020942717889</v>
      </c>
      <c r="AH11220">
        <v>-6.8367849385767236</v>
      </c>
      <c r="AI11220">
        <v>-7.4503732258811244</v>
      </c>
      <c r="AJ11220">
        <v>-11.70627966042162</v>
      </c>
      <c r="AK11220">
        <v>-16.83871605784336</v>
      </c>
      <c r="AL11220">
        <v>-6.2699421838932068</v>
      </c>
      <c r="AM11220">
        <v>-8.0470242338816949</v>
      </c>
      <c r="AN11220">
        <v>-15.835471690361279</v>
      </c>
      <c r="AO11220">
        <v>-9.3065233124198787</v>
      </c>
      <c r="AP11220">
        <v>-12.049860990531149</v>
      </c>
      <c r="AQ11220">
        <v>-11.10886999676822</v>
      </c>
      <c r="AR11220">
        <v>-9.0051539021514078</v>
      </c>
      <c r="AS11220">
        <v>-12.056824467337581</v>
      </c>
      <c r="AT11220">
        <v>-7.3884966241936638</v>
      </c>
      <c r="AU11220">
        <v>-6.740897910926746</v>
      </c>
      <c r="AV11220">
        <v>-8.2863493721213271</v>
      </c>
    </row>
    <row r="11221" spans="1:48" x14ac:dyDescent="0.25">
      <c r="A11221" s="2">
        <v>43891</v>
      </c>
      <c r="B11221">
        <v>2008</v>
      </c>
      <c r="C11221">
        <v>651</v>
      </c>
      <c r="D11221">
        <v>-27.462302457644238</v>
      </c>
      <c r="E11221">
        <v>-11.02437846258697</v>
      </c>
      <c r="F11221">
        <v>-23.46622141319904</v>
      </c>
      <c r="G11221">
        <v>-10.381709996336371</v>
      </c>
      <c r="H11221">
        <v>-35.06997158059788</v>
      </c>
      <c r="I11221">
        <v>-5.5886460735429466</v>
      </c>
      <c r="J11221">
        <v>-25.00815450611984</v>
      </c>
      <c r="K11221">
        <v>-25.333296885814882</v>
      </c>
      <c r="L11221">
        <v>-20.12007173403525</v>
      </c>
      <c r="M11221">
        <v>-21.620032392429451</v>
      </c>
      <c r="N11221">
        <v>-38.362142756628913</v>
      </c>
      <c r="O11221">
        <v>-17.59845342165065</v>
      </c>
      <c r="P11221">
        <v>-25.16407517236237</v>
      </c>
      <c r="Q11221">
        <v>-17.951895966510101</v>
      </c>
      <c r="R11221">
        <v>-41.091957070119648</v>
      </c>
      <c r="S11221">
        <v>-29.44135558080885</v>
      </c>
      <c r="T11221">
        <v>-22.19291733542395</v>
      </c>
      <c r="U11221">
        <v>-32.262738378117177</v>
      </c>
      <c r="V11221">
        <v>-19.204248737401858</v>
      </c>
      <c r="W11221">
        <v>-7.1796141063302343</v>
      </c>
      <c r="X11221">
        <v>-4.4117298034118573</v>
      </c>
      <c r="Y11221">
        <v>-11.731502748883059</v>
      </c>
      <c r="Z11221">
        <v>-26.152651409268589</v>
      </c>
      <c r="AA11221">
        <v>-11.38764390707879</v>
      </c>
      <c r="AB11221">
        <v>-31.877020820256611</v>
      </c>
      <c r="AC11221">
        <v>-16.21938677390683</v>
      </c>
      <c r="AD11221">
        <v>-14.018544637667921</v>
      </c>
      <c r="AE11221">
        <v>-19.867287535059969</v>
      </c>
      <c r="AF11221">
        <v>-11.21666579871574</v>
      </c>
      <c r="AG11221">
        <v>-13.560206124363461</v>
      </c>
      <c r="AH11221">
        <v>-22.731160797910849</v>
      </c>
      <c r="AI11221">
        <v>-22.257337161538558</v>
      </c>
      <c r="AJ11221">
        <v>-19.28295924776506</v>
      </c>
      <c r="AK11221">
        <v>-16.261250443000289</v>
      </c>
      <c r="AL11221">
        <v>-3.607872924769429</v>
      </c>
      <c r="AM11221">
        <v>-11.36755628714765</v>
      </c>
      <c r="AN11221">
        <v>-20.13855394417125</v>
      </c>
      <c r="AO11221">
        <v>-17.225700299416928</v>
      </c>
      <c r="AP11221">
        <v>-27.732019356907848</v>
      </c>
      <c r="AQ11221">
        <v>-25.260771895388679</v>
      </c>
      <c r="AR11221">
        <v>-17.845226408034939</v>
      </c>
      <c r="AS11221">
        <v>-16.167007951222729</v>
      </c>
      <c r="AT11221">
        <v>-21.608775086058671</v>
      </c>
      <c r="AU11221">
        <v>-16.357493686326059</v>
      </c>
      <c r="AV11221">
        <v>-12.88337477615889</v>
      </c>
    </row>
    <row r="11222" spans="1:48" x14ac:dyDescent="0.25">
      <c r="A11222" s="2">
        <v>43922</v>
      </c>
      <c r="B11222">
        <v>2008</v>
      </c>
      <c r="C11222">
        <v>651</v>
      </c>
      <c r="D11222">
        <v>10.31737813476186</v>
      </c>
      <c r="E11222">
        <v>4.935979230473686</v>
      </c>
      <c r="F11222">
        <v>16.224298991201831</v>
      </c>
      <c r="G11222">
        <v>5.4807852439508808</v>
      </c>
      <c r="H11222">
        <v>17.958967098819461</v>
      </c>
      <c r="I11222">
        <v>7.8108957417730718</v>
      </c>
      <c r="J11222">
        <v>13.21081087912048</v>
      </c>
      <c r="K11222">
        <v>16.136868937887328</v>
      </c>
      <c r="L11222">
        <v>8.3628811128195544</v>
      </c>
      <c r="M11222">
        <v>8.9793847331814511</v>
      </c>
      <c r="N11222">
        <v>5.4065342523758284</v>
      </c>
      <c r="O11222">
        <v>16.118300314205069</v>
      </c>
      <c r="P11222">
        <v>5.4422891531555218</v>
      </c>
      <c r="Q11222">
        <v>16.15195024596261</v>
      </c>
      <c r="R11222">
        <v>7.7936282365688614</v>
      </c>
      <c r="S11222">
        <v>4.3188763162435704</v>
      </c>
      <c r="T11222">
        <v>10.67095076031357</v>
      </c>
      <c r="U11222">
        <v>11.13056652005826</v>
      </c>
      <c r="V11222">
        <v>4.5210244372462682</v>
      </c>
      <c r="W11222">
        <v>5.3794870352755098</v>
      </c>
      <c r="X11222">
        <v>5.1604625232327672</v>
      </c>
      <c r="Y11222">
        <v>8.1612613865397634</v>
      </c>
      <c r="Z11222">
        <v>9.0103792130644678</v>
      </c>
      <c r="AA11222">
        <v>10.443450751471881</v>
      </c>
      <c r="AB11222">
        <v>15.119331512772231</v>
      </c>
      <c r="AC11222">
        <v>8.5413870416912054</v>
      </c>
      <c r="AD11222">
        <v>8.2102166047246072</v>
      </c>
      <c r="AE11222">
        <v>10.658291943996369</v>
      </c>
      <c r="AF11222">
        <v>1.3796046063112359</v>
      </c>
      <c r="AG11222">
        <v>9.8980029463060504</v>
      </c>
      <c r="AH11222">
        <v>1.845039292694461</v>
      </c>
      <c r="AI11222">
        <v>1.511601781682925</v>
      </c>
      <c r="AJ11222">
        <v>3.4008274798496441</v>
      </c>
      <c r="AK11222">
        <v>6.6296582536622406</v>
      </c>
      <c r="AL11222">
        <v>8.3419517935586551</v>
      </c>
      <c r="AM11222">
        <v>8.662824424448079</v>
      </c>
      <c r="AN11222">
        <v>9.177699925843763</v>
      </c>
      <c r="AO11222">
        <v>9.8068261025245249</v>
      </c>
      <c r="AP11222">
        <v>11.199491708813291</v>
      </c>
      <c r="AQ11222">
        <v>15.28093812252118</v>
      </c>
      <c r="AR11222">
        <v>4.4131363984871941</v>
      </c>
      <c r="AS11222">
        <v>5.1326469246541384</v>
      </c>
      <c r="AT11222">
        <v>12.429108786491989</v>
      </c>
      <c r="AU11222">
        <v>10.52437958537358</v>
      </c>
      <c r="AV11222">
        <v>13.14520488777891</v>
      </c>
    </row>
    <row r="11223" spans="1:48" x14ac:dyDescent="0.25">
      <c r="A11223" s="2">
        <v>43952</v>
      </c>
      <c r="B11223">
        <v>2008</v>
      </c>
      <c r="C11223">
        <v>651</v>
      </c>
      <c r="D11223">
        <v>-3.3331622659686588</v>
      </c>
      <c r="E11223">
        <v>2.1779772168564642</v>
      </c>
      <c r="F11223">
        <v>-0.45512489944937728</v>
      </c>
      <c r="G11223">
        <v>4.8262537968203789</v>
      </c>
      <c r="H11223">
        <v>-2.1862776337275629</v>
      </c>
      <c r="I11223">
        <v>2.5010257190026359</v>
      </c>
      <c r="J11223">
        <v>1.979582337324115</v>
      </c>
      <c r="K11223">
        <v>-2.759503675253161</v>
      </c>
      <c r="L11223">
        <v>-3.16097670316694</v>
      </c>
      <c r="M11223">
        <v>1.632729755415063</v>
      </c>
      <c r="N11223">
        <v>8.5173073464304352</v>
      </c>
      <c r="O11223">
        <v>4.4178447702259538</v>
      </c>
      <c r="P11223">
        <v>12.100801868602121</v>
      </c>
      <c r="Q11223">
        <v>-5.3588531298092823</v>
      </c>
      <c r="R11223">
        <v>2.2972739297534521</v>
      </c>
      <c r="S11223">
        <v>6.4839306830283272</v>
      </c>
      <c r="T11223">
        <v>-2.3297605199410039</v>
      </c>
      <c r="U11223">
        <v>19.84379569032788</v>
      </c>
      <c r="V11223">
        <v>5.8557965753015528</v>
      </c>
      <c r="W11223">
        <v>5.9162044686184023</v>
      </c>
      <c r="X11223">
        <v>2.8740371490440619</v>
      </c>
      <c r="Y11223">
        <v>2.2295861007806561</v>
      </c>
      <c r="Z11223">
        <v>4.6581447802098719</v>
      </c>
      <c r="AA11223">
        <v>3.1189406264029662</v>
      </c>
      <c r="AB11223">
        <v>2.06009915575327</v>
      </c>
      <c r="AC11223">
        <v>7.2397028103324379</v>
      </c>
      <c r="AD11223">
        <v>7.5560717420300794</v>
      </c>
      <c r="AE11223">
        <v>5.5060624721993356</v>
      </c>
      <c r="AF11223">
        <v>10.984827422927919</v>
      </c>
      <c r="AG11223">
        <v>9.1803516174083342</v>
      </c>
      <c r="AH11223">
        <v>5.9365152652337771</v>
      </c>
      <c r="AI11223">
        <v>4.2830018160262551</v>
      </c>
      <c r="AJ11223">
        <v>11.3992803849513</v>
      </c>
      <c r="AK11223">
        <v>0.95510312257709451</v>
      </c>
      <c r="AL11223">
        <v>7.4212857616698491</v>
      </c>
      <c r="AM11223">
        <v>7.3073186371579002</v>
      </c>
      <c r="AN11223">
        <v>8.1702846261256568</v>
      </c>
      <c r="AO11223">
        <v>8.9053847091586924</v>
      </c>
      <c r="AP11223">
        <v>4.0791746725996614</v>
      </c>
      <c r="AQ11223">
        <v>4.5595435612475264</v>
      </c>
      <c r="AR11223">
        <v>5.113320509645769</v>
      </c>
      <c r="AS11223">
        <v>1.055884251986883</v>
      </c>
      <c r="AT11223">
        <v>3.29125347521475</v>
      </c>
      <c r="AU11223">
        <v>8.9615269042542032</v>
      </c>
      <c r="AV11223">
        <v>5.1951408848858627</v>
      </c>
    </row>
    <row r="11224" spans="1:48" x14ac:dyDescent="0.25">
      <c r="A11224" s="2">
        <v>43983</v>
      </c>
      <c r="B11224">
        <v>2008</v>
      </c>
      <c r="C11224">
        <v>651</v>
      </c>
      <c r="D11224">
        <v>0.60346908092667739</v>
      </c>
      <c r="E11224">
        <v>-4.134306027964163E-2</v>
      </c>
      <c r="F11224">
        <v>6.9953120798211366</v>
      </c>
      <c r="G11224">
        <v>2.6926255638571872</v>
      </c>
      <c r="H11224">
        <v>-1.2211101909899711</v>
      </c>
      <c r="I11224">
        <v>13.05541160368009</v>
      </c>
      <c r="J11224">
        <v>10.4008144580487</v>
      </c>
      <c r="K11224">
        <v>6.8008552100215613</v>
      </c>
      <c r="L11224">
        <v>4.3651682673339076</v>
      </c>
      <c r="M11224">
        <v>8.1494703070748464</v>
      </c>
      <c r="N11224">
        <v>7.386150922076351</v>
      </c>
      <c r="O11224">
        <v>2.051893557917484</v>
      </c>
      <c r="P11224">
        <v>7.9696778676071167</v>
      </c>
      <c r="Q11224">
        <v>6.1217887858515674</v>
      </c>
      <c r="R11224">
        <v>-0.20316769090957809</v>
      </c>
      <c r="S11224">
        <v>-9.7134949133537152E-2</v>
      </c>
      <c r="T11224">
        <v>2.0542695059314391</v>
      </c>
      <c r="U11224">
        <v>7.8696118135923374</v>
      </c>
      <c r="V11224">
        <v>7.3515281851657122</v>
      </c>
      <c r="W11224">
        <v>-3.1889307868793182E-3</v>
      </c>
      <c r="X11224">
        <v>3.0453171636528609</v>
      </c>
      <c r="Y11224">
        <v>8.1533077376285235</v>
      </c>
      <c r="Z11224">
        <v>-2.7588232686889702</v>
      </c>
      <c r="AA11224">
        <v>12.426550140858501</v>
      </c>
      <c r="AB11224">
        <v>2.8097163354507741</v>
      </c>
      <c r="AC11224">
        <v>2.798356644963329</v>
      </c>
      <c r="AD11224">
        <v>3.4117026472599399</v>
      </c>
      <c r="AE11224">
        <v>-1.4844182344688099</v>
      </c>
      <c r="AF11224">
        <v>0.50582897107644964</v>
      </c>
      <c r="AG11224">
        <v>1.404109216262728</v>
      </c>
      <c r="AH11224">
        <v>7.8959266883327661</v>
      </c>
      <c r="AI11224">
        <v>4.3123455984800394</v>
      </c>
      <c r="AJ11224">
        <v>2.2747774488085519</v>
      </c>
      <c r="AK11224">
        <v>5.2250717500341493</v>
      </c>
      <c r="AL11224">
        <v>2.1291586094632331</v>
      </c>
      <c r="AM11224">
        <v>7.0891631251963627</v>
      </c>
      <c r="AN11224">
        <v>2.2706361251555012</v>
      </c>
      <c r="AO11224">
        <v>6.3019327906092659</v>
      </c>
      <c r="AP11224">
        <v>7.2011356520441216</v>
      </c>
      <c r="AQ11224">
        <v>6.9576117632333734</v>
      </c>
      <c r="AR11224">
        <v>6.1005199853438663</v>
      </c>
      <c r="AS11224">
        <v>1.4321076392383341</v>
      </c>
      <c r="AT11224">
        <v>3.6821547100997609</v>
      </c>
      <c r="AU11224">
        <v>-0.26006941744305401</v>
      </c>
      <c r="AV11224">
        <v>2.2691371527307602</v>
      </c>
    </row>
    <row r="11225" spans="1:48" x14ac:dyDescent="0.25">
      <c r="A11225" s="2">
        <v>44013</v>
      </c>
      <c r="B11225">
        <v>2008</v>
      </c>
      <c r="C11225">
        <v>651</v>
      </c>
      <c r="D11225">
        <v>-1.832398153423431</v>
      </c>
      <c r="E11225">
        <v>3.2905720182617499</v>
      </c>
      <c r="F11225">
        <v>2.6740128634095361</v>
      </c>
      <c r="G11225">
        <v>8.2756320750305932</v>
      </c>
      <c r="H11225">
        <v>13.51915933209291</v>
      </c>
      <c r="I11225">
        <v>11.62781394228409</v>
      </c>
      <c r="J11225">
        <v>5.9442384539730719</v>
      </c>
      <c r="K11225">
        <v>10.476735068152831</v>
      </c>
      <c r="L11225">
        <v>0.15018158925763639</v>
      </c>
      <c r="M11225">
        <v>-2.8653614485336321</v>
      </c>
      <c r="N11225">
        <v>14.22214936148707</v>
      </c>
      <c r="O11225">
        <v>-2.8763497917915442</v>
      </c>
      <c r="P11225">
        <v>3.441860807775599</v>
      </c>
      <c r="Q11225">
        <v>10.64806835395542</v>
      </c>
      <c r="R11225">
        <v>5.4110954560183444</v>
      </c>
      <c r="S11225">
        <v>2.8681575468064051</v>
      </c>
      <c r="T11225">
        <v>3.320571631047065</v>
      </c>
      <c r="U11225">
        <v>12.49340745449561</v>
      </c>
      <c r="V11225">
        <v>-8.3738888872375679</v>
      </c>
      <c r="W11225">
        <v>-1.6035242034305619</v>
      </c>
      <c r="X11225">
        <v>4.06029622575661</v>
      </c>
      <c r="Y11225">
        <v>7.2181271744816478</v>
      </c>
      <c r="Z11225">
        <v>7.5172443297856884</v>
      </c>
      <c r="AA11225">
        <v>5.6416483402374151</v>
      </c>
      <c r="AB11225">
        <v>-0.93977719765948597</v>
      </c>
      <c r="AC11225">
        <v>8.7116581033116258</v>
      </c>
      <c r="AD11225">
        <v>9.6530900016370769</v>
      </c>
      <c r="AE11225">
        <v>9.5432630895251123</v>
      </c>
      <c r="AF11225">
        <v>2.0308095324453208</v>
      </c>
      <c r="AG11225">
        <v>7.178670167452661</v>
      </c>
      <c r="AH11225">
        <v>3.8060272633381849</v>
      </c>
      <c r="AI11225">
        <v>0.2489590785553997</v>
      </c>
      <c r="AJ11225">
        <v>0.43155485545875999</v>
      </c>
      <c r="AK11225">
        <v>5.1521329443294128</v>
      </c>
      <c r="AL11225">
        <v>9.2083279393701858</v>
      </c>
      <c r="AM11225">
        <v>4.3116038560220726</v>
      </c>
      <c r="AN11225">
        <v>6.6045664695026494</v>
      </c>
      <c r="AO11225">
        <v>5.0352727931143324</v>
      </c>
      <c r="AP11225">
        <v>0.59618201894418021</v>
      </c>
      <c r="AQ11225">
        <v>4.466702592126226</v>
      </c>
      <c r="AR11225">
        <v>2.8669460062774159</v>
      </c>
      <c r="AS11225">
        <v>1.391043774931666</v>
      </c>
      <c r="AT11225">
        <v>6.043974172506994</v>
      </c>
      <c r="AU11225">
        <v>6.5075572652188551</v>
      </c>
      <c r="AV11225">
        <v>5.9204123783580087</v>
      </c>
    </row>
    <row r="11226" spans="1:48" x14ac:dyDescent="0.25">
      <c r="A11226" s="2">
        <v>44044</v>
      </c>
      <c r="B11226">
        <v>2008</v>
      </c>
      <c r="C11226">
        <v>651</v>
      </c>
      <c r="D11226">
        <v>8.3818744684908353</v>
      </c>
      <c r="E11226">
        <v>3.6323347073961232</v>
      </c>
      <c r="F11226">
        <v>0.75706176820979909</v>
      </c>
      <c r="G11226">
        <v>-3.6822497162750429</v>
      </c>
      <c r="H11226">
        <v>2.8309751893155211</v>
      </c>
      <c r="I11226">
        <v>8.2085593578826277</v>
      </c>
      <c r="J11226">
        <v>-1.233681167735867</v>
      </c>
      <c r="K11226">
        <v>3.5188539906544358</v>
      </c>
      <c r="L11226">
        <v>1.9494177402286099</v>
      </c>
      <c r="M11226">
        <v>1.023265647522642</v>
      </c>
      <c r="N11226">
        <v>-8.8921346653530691</v>
      </c>
      <c r="O11226">
        <v>-2.1904115150482069</v>
      </c>
      <c r="P11226">
        <v>5.4490026385833001</v>
      </c>
      <c r="Q11226">
        <v>-9.7588020482223143</v>
      </c>
      <c r="R11226">
        <v>3.1538532672659829</v>
      </c>
      <c r="S11226">
        <v>0.60422098235561883</v>
      </c>
      <c r="T11226">
        <v>7.4588136339524436</v>
      </c>
      <c r="U11226">
        <v>-1.402148222030408</v>
      </c>
      <c r="V11226">
        <v>-8.3651618864840405</v>
      </c>
      <c r="W11226">
        <v>7.6083047532525372</v>
      </c>
      <c r="X11226">
        <v>2.5019880294722801</v>
      </c>
      <c r="Y11226">
        <v>2.0566097274635098</v>
      </c>
      <c r="Z11226">
        <v>2.473410949605892</v>
      </c>
      <c r="AA11226">
        <v>0.92281993969989262</v>
      </c>
      <c r="AB11226">
        <v>5.460310529761836</v>
      </c>
      <c r="AC11226">
        <v>6.4132100343302634</v>
      </c>
      <c r="AD11226">
        <v>5.2635177268919984</v>
      </c>
      <c r="AE11226">
        <v>7.4930477662231487</v>
      </c>
      <c r="AF11226">
        <v>1.9161321665595029E-2</v>
      </c>
      <c r="AG11226">
        <v>8.3766892500195986</v>
      </c>
      <c r="AH11226">
        <v>3.5850968005432642</v>
      </c>
      <c r="AI11226">
        <v>1.63734504552806</v>
      </c>
      <c r="AJ11226">
        <v>12.662997798349579</v>
      </c>
      <c r="AK11226">
        <v>1.5377794216935079</v>
      </c>
      <c r="AL11226">
        <v>4.3422551712928534</v>
      </c>
      <c r="AM11226">
        <v>2.7985651651372572</v>
      </c>
      <c r="AN11226">
        <v>4.0619824287762674</v>
      </c>
      <c r="AO11226">
        <v>6.435060085406108</v>
      </c>
      <c r="AP11226">
        <v>4.5483269354624767</v>
      </c>
      <c r="AQ11226">
        <v>5.6023305371850407</v>
      </c>
      <c r="AR11226">
        <v>4.7665453128537649</v>
      </c>
      <c r="AS11226">
        <v>3.5429162328086461</v>
      </c>
      <c r="AT11226">
        <v>5.3906573341976349</v>
      </c>
      <c r="AU11226">
        <v>0.93194690056328522</v>
      </c>
      <c r="AV11226">
        <v>7.500673572178429</v>
      </c>
    </row>
    <row r="11227" spans="1:48" x14ac:dyDescent="0.25">
      <c r="A11227" s="2">
        <v>44075</v>
      </c>
      <c r="B11227">
        <v>2008</v>
      </c>
      <c r="C11227">
        <v>651</v>
      </c>
      <c r="D11227">
        <v>-1.739849134706017</v>
      </c>
      <c r="E11227">
        <v>0.35901620953791008</v>
      </c>
      <c r="F11227">
        <v>-12.522329205110751</v>
      </c>
      <c r="G11227">
        <v>-1.6592973106122619</v>
      </c>
      <c r="H11227">
        <v>-3.7603384702091009</v>
      </c>
      <c r="I11227">
        <v>-1.1326184101946859</v>
      </c>
      <c r="J11227">
        <v>-0.89211523112308067</v>
      </c>
      <c r="K11227">
        <v>0.62396818490038086</v>
      </c>
      <c r="L11227">
        <v>-3.060089411777656</v>
      </c>
      <c r="M11227">
        <v>-0.73931094032904099</v>
      </c>
      <c r="N11227">
        <v>-7.071888338880572</v>
      </c>
      <c r="O11227">
        <v>-9.501900232580363</v>
      </c>
      <c r="P11227">
        <v>-6.742156625648688</v>
      </c>
      <c r="Q11227">
        <v>-4.0639729477473967</v>
      </c>
      <c r="R11227">
        <v>-9.1865116671386193</v>
      </c>
      <c r="S11227">
        <v>1.0908340109497821</v>
      </c>
      <c r="T11227">
        <v>-6.7819273085903644</v>
      </c>
      <c r="U11227">
        <v>-3.859376341562426</v>
      </c>
      <c r="V11227">
        <v>0.4706174370903593</v>
      </c>
      <c r="W11227">
        <v>1.100492243783169</v>
      </c>
      <c r="X11227">
        <v>-1.4934603694083499</v>
      </c>
      <c r="Y11227">
        <v>3.1275274750609761</v>
      </c>
      <c r="Z11227">
        <v>-6.172837112199181</v>
      </c>
      <c r="AA11227">
        <v>-7.0608566153010033</v>
      </c>
      <c r="AB11227">
        <v>-8.8427580611050711</v>
      </c>
      <c r="AC11227">
        <v>-0.92035826923593245</v>
      </c>
      <c r="AD11227">
        <v>-0.73968739289340668</v>
      </c>
      <c r="AE11227">
        <v>-8.0015941500530818</v>
      </c>
      <c r="AF11227">
        <v>-5.307400104506832</v>
      </c>
      <c r="AG11227">
        <v>-3.6745568142988461</v>
      </c>
      <c r="AH11227">
        <v>-5.6402146950682912</v>
      </c>
      <c r="AI11227">
        <v>-5.5661082615642616</v>
      </c>
      <c r="AJ11227">
        <v>-2.6007489037988001</v>
      </c>
      <c r="AK11227">
        <v>-4.4635989081348022</v>
      </c>
      <c r="AL11227">
        <v>1.2399671744679039</v>
      </c>
      <c r="AM11227">
        <v>-1.2086541037644949</v>
      </c>
      <c r="AN11227">
        <v>-10.66912209542382</v>
      </c>
      <c r="AO11227">
        <v>-3.0602440188425399</v>
      </c>
      <c r="AP11227">
        <v>-9.714076340346999</v>
      </c>
      <c r="AQ11227">
        <v>-6.8082965549817631</v>
      </c>
      <c r="AR11227">
        <v>-4.5150322903017681</v>
      </c>
      <c r="AS11227">
        <v>-4.9913131957155183</v>
      </c>
      <c r="AT11227">
        <v>-4.8504338390632844</v>
      </c>
      <c r="AU11227">
        <v>-8.8245851475783681</v>
      </c>
      <c r="AV11227">
        <v>-3.739806981471228</v>
      </c>
    </row>
    <row r="11228" spans="1:48" x14ac:dyDescent="0.25">
      <c r="A11228" s="2">
        <v>44105</v>
      </c>
      <c r="B11228">
        <v>2008</v>
      </c>
      <c r="C11228">
        <v>651</v>
      </c>
      <c r="D11228">
        <v>-6.314019840364371</v>
      </c>
      <c r="E11228">
        <v>-2.6899272081656211</v>
      </c>
      <c r="F11228">
        <v>6.2475880892502778</v>
      </c>
      <c r="G11228">
        <v>-1.533508117759208</v>
      </c>
      <c r="H11228">
        <v>-0.65368438761738146</v>
      </c>
      <c r="I11228">
        <v>8.1135240840210407</v>
      </c>
      <c r="J11228">
        <v>0.53561154369756725</v>
      </c>
      <c r="K11228">
        <v>1.1855199567753829</v>
      </c>
      <c r="L11228">
        <v>-2.697326597073491</v>
      </c>
      <c r="M11228">
        <v>7.9404278155824626</v>
      </c>
      <c r="N11228">
        <v>-2.5395054312394749</v>
      </c>
      <c r="O11228">
        <v>-2.3299354391966509</v>
      </c>
      <c r="P11228">
        <v>-4.8735783857122961</v>
      </c>
      <c r="Q11228">
        <v>-0.1598725094333564</v>
      </c>
      <c r="R11228">
        <v>-1.143089511404394</v>
      </c>
      <c r="S11228">
        <v>2.32735994306843</v>
      </c>
      <c r="T11228">
        <v>-0.13768996172962569</v>
      </c>
      <c r="U11228">
        <v>-0.28733814213079972</v>
      </c>
      <c r="V11228">
        <v>-12.55802839808247</v>
      </c>
      <c r="W11228">
        <v>-1.604805597952996</v>
      </c>
      <c r="X11228">
        <v>-5.5695020754413012</v>
      </c>
      <c r="Y11228">
        <v>0.63220804737595948</v>
      </c>
      <c r="Z11228">
        <v>-13.89731850384595</v>
      </c>
      <c r="AA11228">
        <v>0.47929411195253291</v>
      </c>
      <c r="AB11228">
        <v>-0.46664078489976341</v>
      </c>
      <c r="AC11228">
        <v>-0.77698972030920688</v>
      </c>
      <c r="AD11228">
        <v>-4.549613222611093</v>
      </c>
      <c r="AE11228">
        <v>-7.1246957365922352</v>
      </c>
      <c r="AF11228">
        <v>-2.7259218027302139</v>
      </c>
      <c r="AG11228">
        <v>-7.6287552858202208</v>
      </c>
      <c r="AH11228">
        <v>-6.9066087288231053</v>
      </c>
      <c r="AI11228">
        <v>-4.0148334530178413</v>
      </c>
      <c r="AJ11228">
        <v>-8.0500708664070331</v>
      </c>
      <c r="AK11228">
        <v>-5.9750909417330194</v>
      </c>
      <c r="AL11228">
        <v>-2.757600459537624</v>
      </c>
      <c r="AM11228">
        <v>-2.3892923406694129</v>
      </c>
      <c r="AN11228">
        <v>-16.02217965459689</v>
      </c>
      <c r="AO11228">
        <v>-10.24298603821107</v>
      </c>
      <c r="AP11228">
        <v>-1.5313841142461699</v>
      </c>
      <c r="AQ11228">
        <v>1.214594337139996E-2</v>
      </c>
      <c r="AR11228">
        <v>-4.7996489893933569</v>
      </c>
      <c r="AS11228">
        <v>-5.0565855777691464</v>
      </c>
      <c r="AT11228">
        <v>-3.260690710301084</v>
      </c>
      <c r="AU11228">
        <v>-8.612167051199604E-2</v>
      </c>
      <c r="AV11228">
        <v>-2.6107638319805671</v>
      </c>
    </row>
    <row r="11229" spans="1:48" x14ac:dyDescent="0.25">
      <c r="A11229" s="2">
        <v>44136</v>
      </c>
      <c r="B11229">
        <v>2008</v>
      </c>
      <c r="C11229">
        <v>651</v>
      </c>
      <c r="D11229">
        <v>3.0972235134616888</v>
      </c>
      <c r="E11229">
        <v>3.8908530229958989</v>
      </c>
      <c r="F11229">
        <v>13.48862191174698</v>
      </c>
      <c r="G11229">
        <v>7.370157539143718</v>
      </c>
      <c r="H11229">
        <v>4.5725205221025522</v>
      </c>
      <c r="I11229">
        <v>-2.455776501631612</v>
      </c>
      <c r="J11229">
        <v>10.65369202374602</v>
      </c>
      <c r="K11229">
        <v>8.6478860383249803</v>
      </c>
      <c r="L11229">
        <v>18.981119271769352</v>
      </c>
      <c r="M11229">
        <v>7.6055514108299027</v>
      </c>
      <c r="N11229">
        <v>23.731533909368821</v>
      </c>
      <c r="O11229">
        <v>24.880382677654332</v>
      </c>
      <c r="P11229">
        <v>9.6094516922780251</v>
      </c>
      <c r="Q11229">
        <v>14.583961893920421</v>
      </c>
      <c r="R11229">
        <v>20.588553175065069</v>
      </c>
      <c r="S11229">
        <v>20.301528435967931</v>
      </c>
      <c r="T11229">
        <v>20.503662479904609</v>
      </c>
      <c r="U11229">
        <v>10.57116857033704</v>
      </c>
      <c r="V11229">
        <v>23.78740072888213</v>
      </c>
      <c r="W11229">
        <v>12.489195708484701</v>
      </c>
      <c r="X11229">
        <v>9.2898076087417856</v>
      </c>
      <c r="Y11229">
        <v>17.872663546162709</v>
      </c>
      <c r="Z11229">
        <v>30.681148218670302</v>
      </c>
      <c r="AA11229">
        <v>12.80881357793959</v>
      </c>
      <c r="AB11229">
        <v>32.055000970697421</v>
      </c>
      <c r="AC11229">
        <v>9.9592826134832002</v>
      </c>
      <c r="AD11229">
        <v>16.408916786613268</v>
      </c>
      <c r="AE11229">
        <v>21.438731381677599</v>
      </c>
      <c r="AF11229">
        <v>13.04602463677211</v>
      </c>
      <c r="AG11229">
        <v>16.298342178506989</v>
      </c>
      <c r="AH11229">
        <v>26.851825916449261</v>
      </c>
      <c r="AI11229">
        <v>29.529490840067488</v>
      </c>
      <c r="AJ11229">
        <v>16.996578947517978</v>
      </c>
      <c r="AK11229">
        <v>23.135126380451741</v>
      </c>
      <c r="AL11229">
        <v>9.5805951282180946</v>
      </c>
      <c r="AM11229">
        <v>14.08367527752752</v>
      </c>
      <c r="AN11229">
        <v>28.15951837275183</v>
      </c>
      <c r="AO11229">
        <v>17.15027405502871</v>
      </c>
      <c r="AP11229">
        <v>21.698691356077251</v>
      </c>
      <c r="AQ11229">
        <v>15.887578095172049</v>
      </c>
      <c r="AR11229">
        <v>22.91774792137533</v>
      </c>
      <c r="AS11229">
        <v>16.78046495049508</v>
      </c>
      <c r="AT11229">
        <v>13.84354968319972</v>
      </c>
      <c r="AU11229">
        <v>9.7055080052100617</v>
      </c>
      <c r="AV11229">
        <v>11.56132474110454</v>
      </c>
    </row>
    <row r="11230" spans="1:48" x14ac:dyDescent="0.25">
      <c r="A11230" s="2">
        <v>44166</v>
      </c>
      <c r="B11230">
        <v>2008</v>
      </c>
      <c r="C11230">
        <v>651</v>
      </c>
      <c r="D11230">
        <v>-1.601399391627623</v>
      </c>
      <c r="E11230">
        <v>1.2449132498069779</v>
      </c>
      <c r="F11230">
        <v>5.8980173625125198</v>
      </c>
      <c r="G11230">
        <v>4.0973063544150534</v>
      </c>
      <c r="H11230">
        <v>3.8522403394770639</v>
      </c>
      <c r="I11230">
        <v>0.86080731694890833</v>
      </c>
      <c r="J11230">
        <v>9.8159948726683091</v>
      </c>
      <c r="K11230">
        <v>10.1899466867893</v>
      </c>
      <c r="L11230">
        <v>2.6574527979191132</v>
      </c>
      <c r="M11230">
        <v>5.2346450892232887</v>
      </c>
      <c r="N11230">
        <v>13.64825034366217</v>
      </c>
      <c r="O11230">
        <v>2.8519425867405079</v>
      </c>
      <c r="P11230">
        <v>10.85302640634325</v>
      </c>
      <c r="Q11230">
        <v>12.44434964092498</v>
      </c>
      <c r="R11230">
        <v>24.797158554865089</v>
      </c>
      <c r="S11230">
        <v>6.5336225103098444</v>
      </c>
      <c r="T11230">
        <v>7.8791844013155643</v>
      </c>
      <c r="U11230">
        <v>9.901897981647112</v>
      </c>
      <c r="V11230">
        <v>20.361874579746161</v>
      </c>
      <c r="W11230">
        <v>4.1379419068257928</v>
      </c>
      <c r="X11230">
        <v>4.8815618179947506</v>
      </c>
      <c r="Y11230">
        <v>16.802156391167092</v>
      </c>
      <c r="Z11230">
        <v>3.427108557290981</v>
      </c>
      <c r="AA11230">
        <v>-0.15798647753079151</v>
      </c>
      <c r="AB11230">
        <v>12.491414833054669</v>
      </c>
      <c r="AC11230">
        <v>3.5576658943575978</v>
      </c>
      <c r="AD11230">
        <v>3.1696035315661231</v>
      </c>
      <c r="AE11230">
        <v>5.6235511246037104</v>
      </c>
      <c r="AF11230">
        <v>10.56425327113462</v>
      </c>
      <c r="AG11230">
        <v>2.562413598426017</v>
      </c>
      <c r="AH11230">
        <v>3.6584416362977161</v>
      </c>
      <c r="AI11230">
        <v>2.774745487855768</v>
      </c>
      <c r="AJ11230">
        <v>5.769539217484021</v>
      </c>
      <c r="AK11230">
        <v>2.3353747641828848</v>
      </c>
      <c r="AL11230">
        <v>7.0062889422390251</v>
      </c>
      <c r="AM11230">
        <v>6.345468842455837</v>
      </c>
      <c r="AN11230">
        <v>8.2792137203435257</v>
      </c>
      <c r="AO11230">
        <v>6.0312967154114272</v>
      </c>
      <c r="AP11230">
        <v>11.89466505492636</v>
      </c>
      <c r="AQ11230">
        <v>6.0491636271279736</v>
      </c>
      <c r="AR11230">
        <v>2.872161253638716</v>
      </c>
      <c r="AS11230">
        <v>5.4559073950107404</v>
      </c>
      <c r="AT11230">
        <v>3.618991760136181</v>
      </c>
      <c r="AU11230">
        <v>8.7748976910521748</v>
      </c>
      <c r="AV11230">
        <v>4.1157026757714164</v>
      </c>
    </row>
    <row r="11231" spans="1:48" x14ac:dyDescent="0.25">
      <c r="A11231" s="2">
        <v>44197</v>
      </c>
      <c r="B11231">
        <v>2008</v>
      </c>
      <c r="C11231">
        <v>651</v>
      </c>
      <c r="D11231">
        <v>7.6140944938156707</v>
      </c>
      <c r="E11231">
        <v>1.060659829646005</v>
      </c>
      <c r="F11231">
        <v>-2.9212106057543989</v>
      </c>
      <c r="G11231">
        <v>-4.1256733817331304</v>
      </c>
      <c r="H11231">
        <v>4.7078140484049236</v>
      </c>
      <c r="I11231">
        <v>10.824202582440989</v>
      </c>
      <c r="J11231">
        <v>2.705123034730383</v>
      </c>
      <c r="K11231">
        <v>-2.3305885733210459</v>
      </c>
      <c r="L11231">
        <v>0.95382844967437652</v>
      </c>
      <c r="M11231">
        <v>-7.965578376792104</v>
      </c>
      <c r="N11231">
        <v>-7.8307930583671483</v>
      </c>
      <c r="O11231">
        <v>7.3065707655106671E-2</v>
      </c>
      <c r="P11231">
        <v>2.298522275873438</v>
      </c>
      <c r="Q11231">
        <v>2.5133154837853059E-2</v>
      </c>
      <c r="R11231">
        <v>-14.00045784475869</v>
      </c>
      <c r="S11231">
        <v>-4.2423646837333129</v>
      </c>
      <c r="T11231">
        <v>-6.4946529588149282</v>
      </c>
      <c r="U11231">
        <v>-12.05935866345869</v>
      </c>
      <c r="V11231">
        <v>-3.081098908980628</v>
      </c>
      <c r="W11231">
        <v>-1.0083883555186861</v>
      </c>
      <c r="X11231">
        <v>-2.0561858983301429</v>
      </c>
      <c r="Y11231">
        <v>1.3399266397198679</v>
      </c>
      <c r="Z11231">
        <v>-9.1404412342887991</v>
      </c>
      <c r="AA11231">
        <v>1.2934874396917979</v>
      </c>
      <c r="AB11231">
        <v>2.258024732117736</v>
      </c>
      <c r="AC11231">
        <v>-3.6705459299248622</v>
      </c>
      <c r="AD11231">
        <v>2.2178382019820031</v>
      </c>
      <c r="AE11231">
        <v>6.8512500596917825E-2</v>
      </c>
      <c r="AF11231">
        <v>-1.959513084690456</v>
      </c>
      <c r="AG11231">
        <v>1.9887106825071439</v>
      </c>
      <c r="AH11231">
        <v>-3.8606228947682948</v>
      </c>
      <c r="AI11231">
        <v>-4.5471274670272681</v>
      </c>
      <c r="AJ11231">
        <v>3.7284514552888841</v>
      </c>
      <c r="AK11231">
        <v>-2.372109509718912</v>
      </c>
      <c r="AL11231">
        <v>-3.7450474766230868</v>
      </c>
      <c r="AM11231">
        <v>2.446489387197448</v>
      </c>
      <c r="AN11231">
        <v>-1.56288625295451</v>
      </c>
      <c r="AO11231">
        <v>-1.841138944985055</v>
      </c>
      <c r="AP11231">
        <v>1.8615427614104401</v>
      </c>
      <c r="AQ11231">
        <v>3.3719518765162881E-2</v>
      </c>
      <c r="AR11231">
        <v>-3.0637113556814759</v>
      </c>
      <c r="AS11231">
        <v>-0.24745353262710659</v>
      </c>
      <c r="AT11231">
        <v>-1.01666242079631</v>
      </c>
      <c r="AU11231">
        <v>1.650906152549658</v>
      </c>
      <c r="AV11231">
        <v>-0.93591896604783287</v>
      </c>
    </row>
    <row r="11232" spans="1:48" x14ac:dyDescent="0.25">
      <c r="A11232" s="2">
        <v>44228</v>
      </c>
      <c r="B11232">
        <v>2008</v>
      </c>
      <c r="C11232">
        <v>651</v>
      </c>
      <c r="D11232">
        <v>-1.464617898236986</v>
      </c>
      <c r="E11232">
        <v>-2.8915478536265642</v>
      </c>
      <c r="F11232">
        <v>2.4331847579224242</v>
      </c>
      <c r="G11232">
        <v>0.19258027368473929</v>
      </c>
      <c r="H11232">
        <v>-5.8140310922326854</v>
      </c>
      <c r="I11232">
        <v>-4.235777666931984</v>
      </c>
      <c r="J11232">
        <v>2.9115708010844839</v>
      </c>
      <c r="K11232">
        <v>5.2626206338965753</v>
      </c>
      <c r="L11232">
        <v>2.6541467399910701</v>
      </c>
      <c r="M11232">
        <v>1.886190513374508</v>
      </c>
      <c r="N11232">
        <v>-6.3169552520708114</v>
      </c>
      <c r="O11232">
        <v>1.827564780444169</v>
      </c>
      <c r="P11232">
        <v>14.45679195173928</v>
      </c>
      <c r="Q11232">
        <v>7.9551758847334453</v>
      </c>
      <c r="R11232">
        <v>1.782710602344673</v>
      </c>
      <c r="S11232">
        <v>0.41798228364460233</v>
      </c>
      <c r="T11232">
        <v>7.2880620006330776</v>
      </c>
      <c r="U11232">
        <v>11.00679978858359</v>
      </c>
      <c r="V11232">
        <v>-2.4509493337462112</v>
      </c>
      <c r="W11232">
        <v>1.51570525325353</v>
      </c>
      <c r="X11232">
        <v>-2.3239098358947659</v>
      </c>
      <c r="Y11232">
        <v>0.2123883765261958</v>
      </c>
      <c r="Z11232">
        <v>7.1290135281520728</v>
      </c>
      <c r="AA11232">
        <v>-10.715715189216279</v>
      </c>
      <c r="AB11232">
        <v>4.1086790426060782</v>
      </c>
      <c r="AC11232">
        <v>0.6452206560643603</v>
      </c>
      <c r="AD11232">
        <v>2.825691289157239</v>
      </c>
      <c r="AE11232">
        <v>4.4187980256676704</v>
      </c>
      <c r="AF11232">
        <v>-3.9223535539782528</v>
      </c>
      <c r="AG11232">
        <v>-1.2327082709862489</v>
      </c>
      <c r="AH11232">
        <v>5.6950337233636414</v>
      </c>
      <c r="AI11232">
        <v>5.2216676236797266</v>
      </c>
      <c r="AJ11232">
        <v>-3.6863711011065341</v>
      </c>
      <c r="AK11232">
        <v>-1.099919268446226</v>
      </c>
      <c r="AL11232">
        <v>-0.2467726727687802</v>
      </c>
      <c r="AM11232">
        <v>3.8234581114310999</v>
      </c>
      <c r="AN11232">
        <v>-2.5975250007356232</v>
      </c>
      <c r="AO11232">
        <v>2.069103380994219</v>
      </c>
      <c r="AP11232">
        <v>3.2161392736485661</v>
      </c>
      <c r="AQ11232">
        <v>2.6593985281665899</v>
      </c>
      <c r="AR11232">
        <v>4.9765069804110329</v>
      </c>
      <c r="AS11232">
        <v>3.5944005841736848</v>
      </c>
      <c r="AT11232">
        <v>5.6077659971341287</v>
      </c>
      <c r="AU11232">
        <v>-0.174602419078318</v>
      </c>
      <c r="AV11232">
        <v>2.6063349789219981</v>
      </c>
    </row>
    <row r="11233" spans="1:48" x14ac:dyDescent="0.25">
      <c r="A11233" s="2">
        <v>44256</v>
      </c>
      <c r="B11233">
        <v>2008</v>
      </c>
      <c r="C11233">
        <v>651</v>
      </c>
      <c r="D11233">
        <v>-9.4744073674018381</v>
      </c>
      <c r="E11233">
        <v>4.3004971717784954</v>
      </c>
      <c r="F11233">
        <v>-7.7205880765532591</v>
      </c>
      <c r="G11233">
        <v>-1.959622692622998</v>
      </c>
      <c r="H11233">
        <v>2.1008711963685029</v>
      </c>
      <c r="I11233">
        <v>-8.5119947086770296</v>
      </c>
      <c r="J11233">
        <v>6.2226660728293082</v>
      </c>
      <c r="K11233">
        <v>2.284555198057459</v>
      </c>
      <c r="L11233">
        <v>5.0471481714259534</v>
      </c>
      <c r="M11233">
        <v>-4.4723204850076854</v>
      </c>
      <c r="N11233">
        <v>4.2884203734204762</v>
      </c>
      <c r="O11233">
        <v>2.4463991106077549</v>
      </c>
      <c r="P11233">
        <v>7.1481392570382773</v>
      </c>
      <c r="Q11233">
        <v>8.403848948635062</v>
      </c>
      <c r="R11233">
        <v>-5.4426053256651841</v>
      </c>
      <c r="S11233">
        <v>8.3708837297592034</v>
      </c>
      <c r="T11233">
        <v>-10.9054128364082</v>
      </c>
      <c r="U11233">
        <v>-3.6888837686750779</v>
      </c>
      <c r="V11233">
        <v>-15.58379438672789</v>
      </c>
      <c r="W11233">
        <v>1.186899951612497</v>
      </c>
      <c r="X11233">
        <v>2.8499336602453962</v>
      </c>
      <c r="Y11233">
        <v>0.2569657210844678</v>
      </c>
      <c r="Z11233">
        <v>4.265544667496135</v>
      </c>
      <c r="AA11233">
        <v>-1.096786260515592</v>
      </c>
      <c r="AB11233">
        <v>2.6336588932181599</v>
      </c>
      <c r="AC11233">
        <v>8.7885497654615961</v>
      </c>
      <c r="AD11233">
        <v>6.0580402768803276</v>
      </c>
      <c r="AE11233">
        <v>6.5154191105137871</v>
      </c>
      <c r="AF11233">
        <v>1.606882145708832</v>
      </c>
      <c r="AG11233">
        <v>-1.6038073582648309</v>
      </c>
      <c r="AH11233">
        <v>4.7138270359571077</v>
      </c>
      <c r="AI11233">
        <v>0.51802605629553966</v>
      </c>
      <c r="AJ11233">
        <v>5.2513932981883782</v>
      </c>
      <c r="AK11233">
        <v>0.92800993297499357</v>
      </c>
      <c r="AL11233">
        <v>1.229144321787135</v>
      </c>
      <c r="AM11233">
        <v>4.5397249437233453</v>
      </c>
      <c r="AN11233">
        <v>-3.5389969307146112</v>
      </c>
      <c r="AO11233">
        <v>4.085470384288814</v>
      </c>
      <c r="AP11233">
        <v>0.34838502362135593</v>
      </c>
      <c r="AQ11233">
        <v>0.71261150099337645</v>
      </c>
      <c r="AR11233">
        <v>2.666707507321497</v>
      </c>
      <c r="AS11233">
        <v>2.7489496883598812</v>
      </c>
      <c r="AT11233">
        <v>5.0144319014468364</v>
      </c>
      <c r="AU11233">
        <v>-1.779860480738837</v>
      </c>
      <c r="AV11233">
        <v>3.7572327249471682</v>
      </c>
    </row>
    <row r="11234" spans="1:48" x14ac:dyDescent="0.25">
      <c r="A11234" s="2">
        <v>44287</v>
      </c>
      <c r="B11234">
        <v>2008</v>
      </c>
      <c r="C11234">
        <v>651</v>
      </c>
      <c r="D11234">
        <v>0.52732037303915291</v>
      </c>
      <c r="E11234">
        <v>3.278771014344994</v>
      </c>
      <c r="F11234">
        <v>1.9284235112186241</v>
      </c>
      <c r="G11234">
        <v>3.432362117259991</v>
      </c>
      <c r="H11234">
        <v>-2.6918295189325652</v>
      </c>
      <c r="I11234">
        <v>2.1731227510173761</v>
      </c>
      <c r="J11234">
        <v>-0.11510007772158599</v>
      </c>
      <c r="K11234">
        <v>-0.91419105890648833</v>
      </c>
      <c r="L11234">
        <v>3.1950152780713559</v>
      </c>
      <c r="M11234">
        <v>-0.1622660587656366</v>
      </c>
      <c r="N11234">
        <v>6.4516916907241928</v>
      </c>
      <c r="O11234">
        <v>-0.94581603719565699</v>
      </c>
      <c r="P11234">
        <v>15.251893880875089</v>
      </c>
      <c r="Q11234">
        <v>-9.0906587719305048</v>
      </c>
      <c r="R11234">
        <v>-6.9523217081705502</v>
      </c>
      <c r="S11234">
        <v>2.8837814158664932</v>
      </c>
      <c r="T11234">
        <v>-6.3845689880147276</v>
      </c>
      <c r="U11234">
        <v>7.4744220116040214</v>
      </c>
      <c r="V11234">
        <v>1.5857364623906189</v>
      </c>
      <c r="W11234">
        <v>-1.524114437286483</v>
      </c>
      <c r="X11234">
        <v>4.5208688465929736</v>
      </c>
      <c r="Y11234">
        <v>2.9567845718083912</v>
      </c>
      <c r="Z11234">
        <v>7.2400893690178769</v>
      </c>
      <c r="AA11234">
        <v>3.8298290768939758</v>
      </c>
      <c r="AB11234">
        <v>4.0986545085184289</v>
      </c>
      <c r="AC11234">
        <v>0.94172568418215974</v>
      </c>
      <c r="AD11234">
        <v>4.348073082374837</v>
      </c>
      <c r="AE11234">
        <v>3.7486377998444449</v>
      </c>
      <c r="AF11234">
        <v>1.8718246668004701</v>
      </c>
      <c r="AG11234">
        <v>6.9361110474420729</v>
      </c>
      <c r="AH11234">
        <v>0.51785814998082103</v>
      </c>
      <c r="AI11234">
        <v>5.4842955289986728</v>
      </c>
      <c r="AJ11234">
        <v>4.1227255963437459</v>
      </c>
      <c r="AK11234">
        <v>6.9655123122043028</v>
      </c>
      <c r="AL11234">
        <v>6.9161468490317679</v>
      </c>
      <c r="AM11234">
        <v>5.2569316153961321</v>
      </c>
      <c r="AN11234">
        <v>9.3671149660629958</v>
      </c>
      <c r="AO11234">
        <v>3.5707191738127979</v>
      </c>
      <c r="AP11234">
        <v>5.7339157847228428</v>
      </c>
      <c r="AQ11234">
        <v>4.9316255402981568</v>
      </c>
      <c r="AR11234">
        <v>6.2263231647850192</v>
      </c>
      <c r="AS11234">
        <v>4.3819126455387769</v>
      </c>
      <c r="AT11234">
        <v>4.4708647781980249</v>
      </c>
      <c r="AU11234">
        <v>6.3181753122728557</v>
      </c>
      <c r="AV11234">
        <v>5.4407712659594987</v>
      </c>
    </row>
    <row r="11235" spans="1:48" x14ac:dyDescent="0.25">
      <c r="A11235" s="2">
        <v>44317</v>
      </c>
      <c r="B11235">
        <v>2008</v>
      </c>
      <c r="C11235">
        <v>651</v>
      </c>
      <c r="D11235">
        <v>-5.9142970436702029</v>
      </c>
      <c r="E11235">
        <v>-1.658796845862343</v>
      </c>
      <c r="F11235">
        <v>0.62674824596946621</v>
      </c>
      <c r="G11235">
        <v>-1.8910071556050509</v>
      </c>
      <c r="H11235">
        <v>6.0517864206292238</v>
      </c>
      <c r="I11235">
        <v>-1.7941397803703849</v>
      </c>
      <c r="J11235">
        <v>7.1589834910402486</v>
      </c>
      <c r="K11235">
        <v>8.7134749926470292</v>
      </c>
      <c r="L11235">
        <v>-6.2081236027933251E-2</v>
      </c>
      <c r="M11235">
        <v>5.6280248440663714</v>
      </c>
      <c r="N11235">
        <v>9.6364621830356878</v>
      </c>
      <c r="O11235">
        <v>-0.54945675338907707</v>
      </c>
      <c r="P11235">
        <v>8.5210545759138778</v>
      </c>
      <c r="Q11235">
        <v>-3.3197939920432522</v>
      </c>
      <c r="R11235">
        <v>-1.1792785709418001</v>
      </c>
      <c r="S11235">
        <v>8.1527432795846178</v>
      </c>
      <c r="T11235">
        <v>10.547493808931049</v>
      </c>
      <c r="U11235">
        <v>-1.4694910395605889</v>
      </c>
      <c r="V11235">
        <v>1.9606635090423821</v>
      </c>
      <c r="W11235">
        <v>1.568447059097466</v>
      </c>
      <c r="X11235">
        <v>5.0351265429412484</v>
      </c>
      <c r="Y11235">
        <v>0.42677973619285048</v>
      </c>
      <c r="Z11235">
        <v>4.2917055720596684</v>
      </c>
      <c r="AA11235">
        <v>-8.1924911447558095</v>
      </c>
      <c r="AB11235">
        <v>12.819463824639371</v>
      </c>
      <c r="AC11235">
        <v>2.4409785258590722</v>
      </c>
      <c r="AD11235">
        <v>4.0236795263199232</v>
      </c>
      <c r="AE11235">
        <v>3.5253493178029509</v>
      </c>
      <c r="AF11235">
        <v>5.8075886649647144</v>
      </c>
      <c r="AG11235">
        <v>4.0077174244944844</v>
      </c>
      <c r="AH11235">
        <v>6.6403739133213069</v>
      </c>
      <c r="AI11235">
        <v>5.6450637136051807</v>
      </c>
      <c r="AJ11235">
        <v>5.1439938984646716</v>
      </c>
      <c r="AK11235">
        <v>4.5261651788366608</v>
      </c>
      <c r="AL11235">
        <v>4.0386501211120862</v>
      </c>
      <c r="AM11235">
        <v>2.3612360351402022</v>
      </c>
      <c r="AN11235">
        <v>13.721052786263391</v>
      </c>
      <c r="AO11235">
        <v>3.3185074765412552</v>
      </c>
      <c r="AP11235">
        <v>10.636694506797671</v>
      </c>
      <c r="AQ11235">
        <v>3.247261922660782</v>
      </c>
      <c r="AR11235">
        <v>5.0280483217931771</v>
      </c>
      <c r="AS11235">
        <v>4.0165241892375914</v>
      </c>
      <c r="AT11235">
        <v>5.4869307553289559</v>
      </c>
      <c r="AU11235">
        <v>-2.4449308003032129</v>
      </c>
      <c r="AV11235">
        <v>0.47949087053931189</v>
      </c>
    </row>
    <row r="11236" spans="1:48" x14ac:dyDescent="0.25">
      <c r="A11236" s="2">
        <v>44348</v>
      </c>
      <c r="B11236">
        <v>2008</v>
      </c>
      <c r="C11236">
        <v>651</v>
      </c>
      <c r="D11236">
        <v>-4.0137721329120861</v>
      </c>
      <c r="E11236">
        <v>0.63616322849832097</v>
      </c>
      <c r="F11236">
        <v>-5.2958853524949774</v>
      </c>
      <c r="G11236">
        <v>-3.8772402436869862</v>
      </c>
      <c r="H11236">
        <v>-9.2767793744632172</v>
      </c>
      <c r="I11236">
        <v>1.242391196566095</v>
      </c>
      <c r="J11236">
        <v>-7.8309547811099112</v>
      </c>
      <c r="K11236">
        <v>-0.66238888221961112</v>
      </c>
      <c r="L11236">
        <v>-2.5662466624353448</v>
      </c>
      <c r="M11236">
        <v>2.061444750147257</v>
      </c>
      <c r="N11236">
        <v>5.3304155890323006</v>
      </c>
      <c r="O11236">
        <v>-3.3572377035533618</v>
      </c>
      <c r="P11236">
        <v>6.0527831772482337</v>
      </c>
      <c r="Q11236">
        <v>-1.8339471009361059</v>
      </c>
      <c r="R11236">
        <v>5.6311979048579444</v>
      </c>
      <c r="S11236">
        <v>-1.8298689779913999</v>
      </c>
      <c r="T11236">
        <v>-11.854830439827939</v>
      </c>
      <c r="U11236">
        <v>-0.10219386608831819</v>
      </c>
      <c r="V11236">
        <v>-3.6875881549683132</v>
      </c>
      <c r="W11236">
        <v>-0.2705052745277548</v>
      </c>
      <c r="X11236">
        <v>2.0370369874240239</v>
      </c>
      <c r="Y11236">
        <v>1.4278892893624271</v>
      </c>
      <c r="Z11236">
        <v>-3.202238271660141</v>
      </c>
      <c r="AA11236">
        <v>-0.41044347224267203</v>
      </c>
      <c r="AB11236">
        <v>-4.6947262239452234</v>
      </c>
      <c r="AC11236">
        <v>-0.88388976173646716</v>
      </c>
      <c r="AD11236">
        <v>-2.1222949040275112</v>
      </c>
      <c r="AE11236">
        <v>-2.0279356963416979</v>
      </c>
      <c r="AF11236">
        <v>-7.2364787431968498</v>
      </c>
      <c r="AG11236">
        <v>4.9869347764042171E-2</v>
      </c>
      <c r="AH11236">
        <v>-3.0205971046898039</v>
      </c>
      <c r="AI11236">
        <v>-5.4098034702456328</v>
      </c>
      <c r="AJ11236">
        <v>-0.240556045881235</v>
      </c>
      <c r="AK11236">
        <v>-1.899795918087555</v>
      </c>
      <c r="AL11236">
        <v>1.687733428540483</v>
      </c>
      <c r="AM11236">
        <v>-0.32502285875518622</v>
      </c>
      <c r="AN11236">
        <v>-4.5449115292326763</v>
      </c>
      <c r="AO11236">
        <v>-1.7312415748147569</v>
      </c>
      <c r="AP11236">
        <v>-2.071481660967867</v>
      </c>
      <c r="AQ11236">
        <v>-1.3215563180683401</v>
      </c>
      <c r="AR11236">
        <v>-1.8112132255706399</v>
      </c>
      <c r="AS11236">
        <v>-2.3969386132473351</v>
      </c>
      <c r="AT11236">
        <v>2.2673729154332189E-2</v>
      </c>
      <c r="AU11236">
        <v>1.347838006809565</v>
      </c>
      <c r="AV11236">
        <v>2.7854346507630519</v>
      </c>
    </row>
    <row r="11237" spans="1:48" x14ac:dyDescent="0.25">
      <c r="A11237" s="2">
        <v>44378</v>
      </c>
      <c r="B11237">
        <v>2008</v>
      </c>
      <c r="C11237">
        <v>651</v>
      </c>
      <c r="D11237">
        <v>7.0309319629760614</v>
      </c>
      <c r="E11237">
        <v>0.68165732799625456</v>
      </c>
      <c r="F11237">
        <v>-1.187291173631178</v>
      </c>
      <c r="G11237">
        <v>-4.0021595142001543</v>
      </c>
      <c r="H11237">
        <v>-0.50315369353624018</v>
      </c>
      <c r="I11237">
        <v>-17.656823065279902</v>
      </c>
      <c r="J11237">
        <v>-1.705163278356614</v>
      </c>
      <c r="K11237">
        <v>0.93545713894633842</v>
      </c>
      <c r="L11237">
        <v>1.3431557080997081</v>
      </c>
      <c r="M11237">
        <v>-11.67351113841241</v>
      </c>
      <c r="N11237">
        <v>-6.1126552549406128</v>
      </c>
      <c r="O11237">
        <v>-6.9080016331940168</v>
      </c>
      <c r="P11237">
        <v>-0.27863990055638782</v>
      </c>
      <c r="Q11237">
        <v>-5.8343391170405212</v>
      </c>
      <c r="R11237">
        <v>-3.325046430253864</v>
      </c>
      <c r="S11237">
        <v>2.3139570871437032</v>
      </c>
      <c r="T11237">
        <v>-9.1007057117625685</v>
      </c>
      <c r="U11237">
        <v>6.4116588147764331</v>
      </c>
      <c r="V11237">
        <v>6.63529426867846</v>
      </c>
      <c r="W11237">
        <v>-1.269090045430366</v>
      </c>
      <c r="X11237">
        <v>3.3621482628624739</v>
      </c>
      <c r="Y11237">
        <v>-5.6464324773953134</v>
      </c>
      <c r="Z11237">
        <v>-0.22169966576809361</v>
      </c>
      <c r="AA11237">
        <v>-0.52429531650849404</v>
      </c>
      <c r="AB11237">
        <v>2.3729822160142739</v>
      </c>
      <c r="AC11237">
        <v>1.7608652054843741</v>
      </c>
      <c r="AD11237">
        <v>4.8360953408113971</v>
      </c>
      <c r="AE11237">
        <v>-1.8422333584458439</v>
      </c>
      <c r="AF11237">
        <v>-0.75446691019848133</v>
      </c>
      <c r="AG11237">
        <v>5.9256869569284998</v>
      </c>
      <c r="AH11237">
        <v>0.82023610201902297</v>
      </c>
      <c r="AI11237">
        <v>-1.7741383611388439</v>
      </c>
      <c r="AJ11237">
        <v>1.2476917616953469</v>
      </c>
      <c r="AK11237">
        <v>-1.9785940098440811</v>
      </c>
      <c r="AL11237">
        <v>4.8408776089454042</v>
      </c>
      <c r="AM11237">
        <v>4.5718334947066008</v>
      </c>
      <c r="AN11237">
        <v>1.3748449197884089</v>
      </c>
      <c r="AO11237">
        <v>0.117301112238466</v>
      </c>
      <c r="AP11237">
        <v>3.9362715624436939</v>
      </c>
      <c r="AQ11237">
        <v>-1.322403158545493</v>
      </c>
      <c r="AR11237">
        <v>1.708984065794561</v>
      </c>
      <c r="AS11237">
        <v>0.90565006043594742</v>
      </c>
      <c r="AT11237">
        <v>-6.6040212172679968E-2</v>
      </c>
      <c r="AU11237">
        <v>4.8768083932512862</v>
      </c>
      <c r="AV11237">
        <v>2.3602514631374749</v>
      </c>
    </row>
    <row r="11238" spans="1:48" x14ac:dyDescent="0.25">
      <c r="A11238" s="2">
        <v>44409</v>
      </c>
      <c r="B11238">
        <v>2008</v>
      </c>
      <c r="C11238">
        <v>651</v>
      </c>
      <c r="D11238">
        <v>5.5687252808145793</v>
      </c>
      <c r="E11238">
        <v>3.8433678666105249</v>
      </c>
      <c r="F11238">
        <v>7.8313013945217724</v>
      </c>
      <c r="G11238">
        <v>8.402375976048182</v>
      </c>
      <c r="H11238">
        <v>-4.9233105462284321</v>
      </c>
      <c r="I11238">
        <v>-0.30391501654581932</v>
      </c>
      <c r="J11238">
        <v>0.78944513606313826</v>
      </c>
      <c r="K11238">
        <v>10.95152176799321</v>
      </c>
      <c r="L11238">
        <v>-1.190560044340083</v>
      </c>
      <c r="M11238">
        <v>11.45422133083105</v>
      </c>
      <c r="N11238">
        <v>-2.2445149444411889</v>
      </c>
      <c r="O11238">
        <v>11.561581220644319</v>
      </c>
      <c r="P11238">
        <v>7.5317510919880482</v>
      </c>
      <c r="Q11238">
        <v>4.7152860179159104</v>
      </c>
      <c r="R11238">
        <v>10.544045743314889</v>
      </c>
      <c r="S11238">
        <v>5.5843990448847034</v>
      </c>
      <c r="T11238">
        <v>0.2449807636337287</v>
      </c>
      <c r="U11238">
        <v>30.464880542451649</v>
      </c>
      <c r="V11238">
        <v>9.2005176898199537</v>
      </c>
      <c r="W11238">
        <v>3.0726397040244269</v>
      </c>
      <c r="X11238">
        <v>1.222016556689987</v>
      </c>
      <c r="Y11238">
        <v>-1.55393818600319</v>
      </c>
      <c r="Z11238">
        <v>5.6144744280663073</v>
      </c>
      <c r="AA11238">
        <v>4.3836344216551693</v>
      </c>
      <c r="AB11238">
        <v>5.64605317856961</v>
      </c>
      <c r="AC11238">
        <v>5.9014400901580721</v>
      </c>
      <c r="AD11238">
        <v>-1.2100784196401699</v>
      </c>
      <c r="AE11238">
        <v>3.0140412052054311</v>
      </c>
      <c r="AF11238">
        <v>6.9928086484474914</v>
      </c>
      <c r="AG11238">
        <v>0.3787207077128763</v>
      </c>
      <c r="AH11238">
        <v>1.3076468322460011</v>
      </c>
      <c r="AI11238">
        <v>1.605660801737163</v>
      </c>
      <c r="AJ11238">
        <v>3.894662834132756</v>
      </c>
      <c r="AK11238">
        <v>0.79729629286184878</v>
      </c>
      <c r="AL11238">
        <v>3.7282007740461198</v>
      </c>
      <c r="AM11238">
        <v>6.8773053204597154</v>
      </c>
      <c r="AN11238">
        <v>5.5723464653454569</v>
      </c>
      <c r="AO11238">
        <v>1.3303539297108811</v>
      </c>
      <c r="AP11238">
        <v>7.8881236386317166</v>
      </c>
      <c r="AQ11238">
        <v>1.4729817924508559</v>
      </c>
      <c r="AR11238">
        <v>0.64390039604462768</v>
      </c>
      <c r="AS11238">
        <v>0.85228739333824688</v>
      </c>
      <c r="AT11238">
        <v>0.23776701718485341</v>
      </c>
      <c r="AU11238">
        <v>0.76340610466076875</v>
      </c>
      <c r="AV11238">
        <v>2.9472104671676602</v>
      </c>
    </row>
    <row r="11239" spans="1:48" x14ac:dyDescent="0.25">
      <c r="A11239" s="2">
        <v>44440</v>
      </c>
      <c r="B11239">
        <v>2008</v>
      </c>
      <c r="C11239">
        <v>651</v>
      </c>
      <c r="D11239">
        <v>-7.7482426267008293</v>
      </c>
      <c r="E11239">
        <v>2.610846030241043</v>
      </c>
      <c r="F11239">
        <v>1.6612061582228499</v>
      </c>
      <c r="G11239">
        <v>-3.6819273702510258</v>
      </c>
      <c r="H11239">
        <v>-12.6012902915548</v>
      </c>
      <c r="I11239">
        <v>-5.4197599560895533</v>
      </c>
      <c r="J11239">
        <v>-4.5897242760364438</v>
      </c>
      <c r="K11239">
        <v>0.62771276359956385</v>
      </c>
      <c r="L11239">
        <v>-0.147369302071898</v>
      </c>
      <c r="M11239">
        <v>-1.947550244755647</v>
      </c>
      <c r="N11239">
        <v>-13.00768214053917</v>
      </c>
      <c r="O11239">
        <v>-7.0643665798816091</v>
      </c>
      <c r="P11239">
        <v>3.2214580776130259</v>
      </c>
      <c r="Q11239">
        <v>-6.3384300565946239</v>
      </c>
      <c r="R11239">
        <v>3.1886939317243401</v>
      </c>
      <c r="S11239">
        <v>-6.0768903843480437</v>
      </c>
      <c r="T11239">
        <v>-2.362800840974999</v>
      </c>
      <c r="U11239">
        <v>-12.058038134013159</v>
      </c>
      <c r="V11239">
        <v>-12.438561134539709</v>
      </c>
      <c r="W11239">
        <v>2.8718918289707411</v>
      </c>
      <c r="X11239">
        <v>-7.5363316899492494</v>
      </c>
      <c r="Y11239">
        <v>-6.5359435565885748</v>
      </c>
      <c r="Z11239">
        <v>-3.1023429427813438</v>
      </c>
      <c r="AA11239">
        <v>-1.813695978058927</v>
      </c>
      <c r="AB11239">
        <v>2.117340773547705</v>
      </c>
      <c r="AC11239">
        <v>-7.1813909903676638</v>
      </c>
      <c r="AD11239">
        <v>-5.510735191415705</v>
      </c>
      <c r="AE11239">
        <v>4.1769187162185029</v>
      </c>
      <c r="AF11239">
        <v>-2.3141319832427181</v>
      </c>
      <c r="AG11239">
        <v>-8.8752279579780708</v>
      </c>
      <c r="AH11239">
        <v>-2.9705088447743</v>
      </c>
      <c r="AI11239">
        <v>-3.0443682854224048</v>
      </c>
      <c r="AJ11239">
        <v>1.5328354274468441</v>
      </c>
      <c r="AK11239">
        <v>-4.5021881962474906</v>
      </c>
      <c r="AL11239">
        <v>-5.5753501634679736</v>
      </c>
      <c r="AM11239">
        <v>-7.4786251965811568</v>
      </c>
      <c r="AN11239">
        <v>-5.0603807091483821</v>
      </c>
      <c r="AO11239">
        <v>-5.6065995851626411</v>
      </c>
      <c r="AP11239">
        <v>3.435665385527531</v>
      </c>
      <c r="AQ11239">
        <v>-3.139336669329118</v>
      </c>
      <c r="AR11239">
        <v>-3.9590108067190881</v>
      </c>
      <c r="AS11239">
        <v>-2.0310598939481168</v>
      </c>
      <c r="AT11239">
        <v>-2.5511403356605071</v>
      </c>
      <c r="AU11239">
        <v>-2.6556754892753438</v>
      </c>
      <c r="AV11239">
        <v>-4.7255256562540264</v>
      </c>
    </row>
    <row r="11240" spans="1:48" x14ac:dyDescent="0.25">
      <c r="A11240" s="2">
        <v>44470</v>
      </c>
      <c r="B11240">
        <v>2008</v>
      </c>
      <c r="C11240">
        <v>651</v>
      </c>
      <c r="D11240">
        <v>15.174525955804929</v>
      </c>
      <c r="E11240">
        <v>4.152033114390985</v>
      </c>
      <c r="F11240">
        <v>7.4441452995261281</v>
      </c>
      <c r="G11240">
        <v>2.5047308468792111</v>
      </c>
      <c r="H11240">
        <v>9.7483184050428218</v>
      </c>
      <c r="I11240">
        <v>4.3044512860523687</v>
      </c>
      <c r="J11240">
        <v>-7.5891534724947807E-2</v>
      </c>
      <c r="K11240">
        <v>-0.76924314501115587</v>
      </c>
      <c r="L11240">
        <v>4.21219274201039</v>
      </c>
      <c r="M11240">
        <v>3.334160085032134</v>
      </c>
      <c r="N11240">
        <v>-9.0352256119136776</v>
      </c>
      <c r="O11240">
        <v>2.9708901321712</v>
      </c>
      <c r="P11240">
        <v>24.71544722067884</v>
      </c>
      <c r="Q11240">
        <v>-6.3281577091630847</v>
      </c>
      <c r="R11240">
        <v>2.7520006820709759</v>
      </c>
      <c r="S11240">
        <v>-0.17133540339048239</v>
      </c>
      <c r="T11240">
        <v>13.36315548420508</v>
      </c>
      <c r="U11240">
        <v>10.769209536743141</v>
      </c>
      <c r="V11240">
        <v>-0.31636642423176209</v>
      </c>
      <c r="W11240">
        <v>-3.3636609852314758</v>
      </c>
      <c r="X11240">
        <v>6.2434338031863934</v>
      </c>
      <c r="Y11240">
        <v>-2.3016151711401589</v>
      </c>
      <c r="Z11240">
        <v>-0.66677714898213392</v>
      </c>
      <c r="AA11240">
        <v>2.0044341481348931</v>
      </c>
      <c r="AB11240">
        <v>1.1518613511523721</v>
      </c>
      <c r="AC11240">
        <v>1.415989503492465</v>
      </c>
      <c r="AD11240">
        <v>5.8580881983830944</v>
      </c>
      <c r="AE11240">
        <v>3.5754687120771229</v>
      </c>
      <c r="AF11240">
        <v>6.7607168848964561</v>
      </c>
      <c r="AG11240">
        <v>1.134100416166306</v>
      </c>
      <c r="AH11240">
        <v>5.3312353213050834</v>
      </c>
      <c r="AI11240">
        <v>3.9558774458553709</v>
      </c>
      <c r="AJ11240">
        <v>-0.84751233760549383</v>
      </c>
      <c r="AK11240">
        <v>3.158115906331771</v>
      </c>
      <c r="AL11240">
        <v>6.7469670411449254</v>
      </c>
      <c r="AM11240">
        <v>6.7646169796862674</v>
      </c>
      <c r="AN11240">
        <v>4.2227649525645514</v>
      </c>
      <c r="AO11240">
        <v>2.1538592393797411</v>
      </c>
      <c r="AP11240">
        <v>-1.0122492614631831</v>
      </c>
      <c r="AQ11240">
        <v>3.9201508214691261</v>
      </c>
      <c r="AR11240">
        <v>4.4540323327990414</v>
      </c>
      <c r="AS11240">
        <v>4.0108226781942591</v>
      </c>
      <c r="AT11240">
        <v>7.6719243161898598</v>
      </c>
      <c r="AU11240">
        <v>5.1295627453903814</v>
      </c>
      <c r="AV11240">
        <v>6.9735979137698356</v>
      </c>
    </row>
    <row r="11241" spans="1:48" x14ac:dyDescent="0.25">
      <c r="A11241" s="2">
        <v>44501</v>
      </c>
      <c r="B11241">
        <v>2008</v>
      </c>
      <c r="C11241">
        <v>651</v>
      </c>
      <c r="D11241">
        <v>0.53852179140285727</v>
      </c>
      <c r="E11241">
        <v>-4.2422954354087157</v>
      </c>
      <c r="F11241">
        <v>-2.821589183485151</v>
      </c>
      <c r="G11241">
        <v>-4.6927454929554528</v>
      </c>
      <c r="H11241">
        <v>-6.7635221773904144</v>
      </c>
      <c r="I11241">
        <v>-6.3477901654332207</v>
      </c>
      <c r="J11241">
        <v>-4.4841919344103864</v>
      </c>
      <c r="K11241">
        <v>-3.023696828600642</v>
      </c>
      <c r="L11241">
        <v>-7.5308742805506252</v>
      </c>
      <c r="M11241">
        <v>2.6131796357698578</v>
      </c>
      <c r="N11241">
        <v>-1.44463654056628</v>
      </c>
      <c r="O11241">
        <v>-5.9862479504191661</v>
      </c>
      <c r="P11241">
        <v>-8.9593169734701661</v>
      </c>
      <c r="Q11241">
        <v>6.1782279728699097</v>
      </c>
      <c r="R11241">
        <v>-8.1186408301908486</v>
      </c>
      <c r="S11241">
        <v>-5.8119900528325381</v>
      </c>
      <c r="T11241">
        <v>-6.1535795907358137</v>
      </c>
      <c r="U11241">
        <v>-16.47895547922484</v>
      </c>
      <c r="V11241">
        <v>-13.298307233930011</v>
      </c>
      <c r="W11241">
        <v>-2.466249257163589</v>
      </c>
      <c r="X11241">
        <v>-1.468749761823007</v>
      </c>
      <c r="Y11241">
        <v>-4.5763306577382039</v>
      </c>
      <c r="Z11241">
        <v>-6.6617787483469026</v>
      </c>
      <c r="AA11241">
        <v>-5.9308089270667894</v>
      </c>
      <c r="AB11241">
        <v>-2.8049291224808042</v>
      </c>
      <c r="AC11241">
        <v>-9.2777274080432122</v>
      </c>
      <c r="AD11241">
        <v>-5.9107240198063238</v>
      </c>
      <c r="AE11241">
        <v>-8.4260497247184993</v>
      </c>
      <c r="AF11241">
        <v>-6.0998438839448674</v>
      </c>
      <c r="AG11241">
        <v>-4.9933247401817153</v>
      </c>
      <c r="AH11241">
        <v>-6.344447973772227</v>
      </c>
      <c r="AI11241">
        <v>-10.739705575591939</v>
      </c>
      <c r="AJ11241">
        <v>-8.0372374056640226</v>
      </c>
      <c r="AK11241">
        <v>-7.02040991655225</v>
      </c>
      <c r="AL11241">
        <v>-6.0228628151260946</v>
      </c>
      <c r="AM11241">
        <v>-5.8294451988679334</v>
      </c>
      <c r="AN11241">
        <v>-11.66596441427197</v>
      </c>
      <c r="AO11241">
        <v>-6.5305407446556218</v>
      </c>
      <c r="AP11241">
        <v>0.5703375728305371</v>
      </c>
      <c r="AQ11241">
        <v>-6.5225679740782088</v>
      </c>
      <c r="AR11241">
        <v>-4.2224028617218519</v>
      </c>
      <c r="AS11241">
        <v>-5.361241667263295</v>
      </c>
      <c r="AT11241">
        <v>-4.8578545052540338</v>
      </c>
      <c r="AU11241">
        <v>-2.3373901977843841</v>
      </c>
      <c r="AV11241">
        <v>-1.0130351297179869</v>
      </c>
    </row>
    <row r="11242" spans="1:48" x14ac:dyDescent="0.25">
      <c r="A11242" s="2">
        <v>44531</v>
      </c>
      <c r="B11242">
        <v>2008</v>
      </c>
      <c r="C11242">
        <v>651</v>
      </c>
      <c r="D11242">
        <v>2.2646377562009379</v>
      </c>
      <c r="E11242">
        <v>2.8241601462266179</v>
      </c>
      <c r="F11242">
        <v>0.91312846584630236</v>
      </c>
      <c r="G11242">
        <v>4.1867934812883867</v>
      </c>
      <c r="H11242">
        <v>-4.7118088962198614</v>
      </c>
      <c r="I11242">
        <v>-5.3294631026151613</v>
      </c>
      <c r="J11242">
        <v>4.316633021394467</v>
      </c>
      <c r="K11242">
        <v>3.749420830685013</v>
      </c>
      <c r="L11242">
        <v>0.26016292745627562</v>
      </c>
      <c r="M11242">
        <v>-2.197170134308291</v>
      </c>
      <c r="N11242">
        <v>4.464534353250782</v>
      </c>
      <c r="O11242">
        <v>6.4275267362106758</v>
      </c>
      <c r="P11242">
        <v>-7.905336883182235</v>
      </c>
      <c r="Q11242">
        <v>-8.5596507958959123</v>
      </c>
      <c r="R11242">
        <v>3.0862437099876239</v>
      </c>
      <c r="S11242">
        <v>13.120504874247411</v>
      </c>
      <c r="T11242">
        <v>3.7826086791370011</v>
      </c>
      <c r="U11242">
        <v>7.6096826477193957</v>
      </c>
      <c r="V11242">
        <v>2.8162594954033842</v>
      </c>
      <c r="W11242">
        <v>1.908677687635518</v>
      </c>
      <c r="X11242">
        <v>7.7686413879138216</v>
      </c>
      <c r="Y11242">
        <v>6.5009321881446258</v>
      </c>
      <c r="Z11242">
        <v>3.9901299902981968</v>
      </c>
      <c r="AA11242">
        <v>0.11332263789916031</v>
      </c>
      <c r="AB11242">
        <v>7.077557312929339</v>
      </c>
      <c r="AC11242">
        <v>9.3417658644999957</v>
      </c>
      <c r="AD11242">
        <v>6.9571267182045426</v>
      </c>
      <c r="AE11242">
        <v>5.4490301763616689</v>
      </c>
      <c r="AF11242">
        <v>1.586774147612702</v>
      </c>
      <c r="AG11242">
        <v>7.1827853992759714</v>
      </c>
      <c r="AH11242">
        <v>7.3159551387245614</v>
      </c>
      <c r="AI11242">
        <v>6.3572235217771889</v>
      </c>
      <c r="AJ11242">
        <v>8.6902923277427657</v>
      </c>
      <c r="AK11242">
        <v>6.2730687694662954</v>
      </c>
      <c r="AL11242">
        <v>5.4655663866566728</v>
      </c>
      <c r="AM11242">
        <v>2.9749534896246428</v>
      </c>
      <c r="AN11242">
        <v>6.0208931120462328</v>
      </c>
      <c r="AO11242">
        <v>5.5742764889146654</v>
      </c>
      <c r="AP11242">
        <v>13.25842074288679</v>
      </c>
      <c r="AQ11242">
        <v>5.1315204392822444</v>
      </c>
      <c r="AR11242">
        <v>7.0829941777491578</v>
      </c>
      <c r="AS11242">
        <v>7.2943618101528394</v>
      </c>
      <c r="AT11242">
        <v>4.7993241957878796</v>
      </c>
      <c r="AU11242">
        <v>4.4196465012002362</v>
      </c>
      <c r="AV11242">
        <v>3.9473782655543799</v>
      </c>
    </row>
    <row r="11243" spans="1:48" x14ac:dyDescent="0.25">
      <c r="A11243" s="2">
        <v>44562</v>
      </c>
      <c r="B11243">
        <v>2008</v>
      </c>
      <c r="C11243">
        <v>651</v>
      </c>
      <c r="D11243">
        <v>-4.3348900432149451</v>
      </c>
      <c r="E11243">
        <v>7.8803550705438319</v>
      </c>
      <c r="F11243">
        <v>0.17566179055710229</v>
      </c>
      <c r="G11243">
        <v>-3.5975553593731391</v>
      </c>
      <c r="H11243">
        <v>2.8598867794834559</v>
      </c>
      <c r="I11243">
        <v>-4.5571522208937454</v>
      </c>
      <c r="J11243">
        <v>6.8204185704837004</v>
      </c>
      <c r="K11243">
        <v>-1.364003182389439</v>
      </c>
      <c r="L11243">
        <v>-1.068213984612687</v>
      </c>
      <c r="M11243">
        <v>4.0798662662803631</v>
      </c>
      <c r="N11243">
        <v>13.03249831329274</v>
      </c>
      <c r="O11243">
        <v>0.20273104830550451</v>
      </c>
      <c r="P11243">
        <v>-22.473097340576469</v>
      </c>
      <c r="Q11243">
        <v>12.571933929814261</v>
      </c>
      <c r="R11243">
        <v>10.557569095433839</v>
      </c>
      <c r="S11243">
        <v>-5.249036618763137</v>
      </c>
      <c r="T11243">
        <v>11.82289627291722</v>
      </c>
      <c r="U11243">
        <v>5.1865580307473236</v>
      </c>
      <c r="V11243">
        <v>5.6149336462622426</v>
      </c>
      <c r="W11243">
        <v>-5.0754945384301369</v>
      </c>
      <c r="X11243">
        <v>-7.8036346688040048</v>
      </c>
      <c r="Y11243">
        <v>-10.149733047634321</v>
      </c>
      <c r="Z11243">
        <v>6.6227691449344483</v>
      </c>
      <c r="AA11243">
        <v>-14.86399729656044</v>
      </c>
      <c r="AB11243">
        <v>-2.1435233176627659</v>
      </c>
      <c r="AC11243">
        <v>-7.17633640322296</v>
      </c>
      <c r="AD11243">
        <v>-10.141882738872029</v>
      </c>
      <c r="AE11243">
        <v>-5.0241638063763812E-2</v>
      </c>
      <c r="AF11243">
        <v>-3.9884440378455182</v>
      </c>
      <c r="AG11243">
        <v>-6.322689711906337</v>
      </c>
      <c r="AH11243">
        <v>-2.459482291620374</v>
      </c>
      <c r="AI11243">
        <v>-1.542890252972229</v>
      </c>
      <c r="AJ11243">
        <v>-0.57731229249086136</v>
      </c>
      <c r="AK11243">
        <v>-5.0005217674019553</v>
      </c>
      <c r="AL11243">
        <v>-11.31244532231813</v>
      </c>
      <c r="AM11243">
        <v>-11.629887409330401</v>
      </c>
      <c r="AN11243">
        <v>-3.0939200621977299</v>
      </c>
      <c r="AO11243">
        <v>-3.6956243513911469</v>
      </c>
      <c r="AP11243">
        <v>-0.15612792263138831</v>
      </c>
      <c r="AQ11243">
        <v>-8.7627353470745462</v>
      </c>
      <c r="AR11243">
        <v>-3.787765597118864</v>
      </c>
      <c r="AS11243">
        <v>0.89282842059208445</v>
      </c>
      <c r="AT11243">
        <v>-0.80714766849786512</v>
      </c>
      <c r="AU11243">
        <v>-8.4731743594820053</v>
      </c>
      <c r="AV11243">
        <v>-5.6653873966002974</v>
      </c>
    </row>
    <row r="11244" spans="1:48" x14ac:dyDescent="0.25">
      <c r="A11244" s="2">
        <v>44593</v>
      </c>
      <c r="B11244">
        <v>2008</v>
      </c>
      <c r="C11244">
        <v>651</v>
      </c>
      <c r="D11244">
        <v>-5.4751166173230184</v>
      </c>
      <c r="E11244">
        <v>3.9853329923051239</v>
      </c>
      <c r="F11244">
        <v>7.8355374997612692</v>
      </c>
      <c r="G11244">
        <v>5.4853492349916877</v>
      </c>
      <c r="H11244">
        <v>-4.2486278815618732</v>
      </c>
      <c r="I11244">
        <v>-6.0006571113458413</v>
      </c>
      <c r="J11244">
        <v>4.6541670065632479</v>
      </c>
      <c r="K11244">
        <v>-3.9785529193710811</v>
      </c>
      <c r="L11244">
        <v>-1.1796458361870601</v>
      </c>
      <c r="M11244">
        <v>5.8503404245202617E-2</v>
      </c>
      <c r="N11244">
        <v>4.6976542069400606</v>
      </c>
      <c r="O11244">
        <v>5.3882781198005159</v>
      </c>
      <c r="P11244">
        <v>-20.777613030078591</v>
      </c>
      <c r="Q11244">
        <v>3.5781548972913639</v>
      </c>
      <c r="R11244">
        <v>5.3972844076318527</v>
      </c>
      <c r="S11244">
        <v>4.9322701415861259</v>
      </c>
      <c r="T11244">
        <v>8.8021942713354164</v>
      </c>
      <c r="U11244">
        <v>-2.2079686588065921</v>
      </c>
      <c r="V11244">
        <v>-1.246424135905877</v>
      </c>
      <c r="W11244">
        <v>-1.1180960578641259</v>
      </c>
      <c r="X11244">
        <v>-0.48211446092505378</v>
      </c>
      <c r="Y11244">
        <v>0.78760997024538426</v>
      </c>
      <c r="Z11244">
        <v>-1.9557128711330529</v>
      </c>
      <c r="AA11244">
        <v>5.4351914507646537</v>
      </c>
      <c r="AB11244">
        <v>-15.039560363005069</v>
      </c>
      <c r="AC11244">
        <v>-4.9623872645325307</v>
      </c>
      <c r="AD11244">
        <v>-8.0973303898440143</v>
      </c>
      <c r="AE11244">
        <v>4.2175086668674977</v>
      </c>
      <c r="AF11244">
        <v>-0.15872671978323091</v>
      </c>
      <c r="AG11244">
        <v>-6.8450885078390371</v>
      </c>
      <c r="AH11244">
        <v>-4.8475972866146133</v>
      </c>
      <c r="AI11244">
        <v>-1.5677103073558629</v>
      </c>
      <c r="AJ11244">
        <v>-1.307163720343296</v>
      </c>
      <c r="AK11244">
        <v>-0.74935416953334499</v>
      </c>
      <c r="AL11244">
        <v>1.308866938149267</v>
      </c>
      <c r="AM11244">
        <v>-4.9435346113029466</v>
      </c>
      <c r="AN11244">
        <v>-11.88783124763979</v>
      </c>
      <c r="AO11244">
        <v>-6.84140862820305</v>
      </c>
      <c r="AP11244">
        <v>-2.9046799495551219</v>
      </c>
      <c r="AQ11244">
        <v>5.856033805593408</v>
      </c>
      <c r="AR11244">
        <v>-4.4659192630132294</v>
      </c>
      <c r="AS11244">
        <v>0.77988861926510111</v>
      </c>
      <c r="AT11244">
        <v>0.2021772178479431</v>
      </c>
      <c r="AU11244">
        <v>1.6720073682018111</v>
      </c>
      <c r="AV11244">
        <v>-2.9366851521860138</v>
      </c>
    </row>
    <row r="11245" spans="1:48" x14ac:dyDescent="0.25">
      <c r="A11245" s="2">
        <v>44621</v>
      </c>
      <c r="B11245">
        <v>2008</v>
      </c>
      <c r="C11245">
        <v>651</v>
      </c>
      <c r="D11245">
        <v>-15.349367158543391</v>
      </c>
      <c r="E11245">
        <v>6.4875118734155413</v>
      </c>
      <c r="F11245">
        <v>2.5867206978857031</v>
      </c>
      <c r="G11245">
        <v>0.22193302844024651</v>
      </c>
      <c r="H11245">
        <v>-5.5843736003500464</v>
      </c>
      <c r="I11245">
        <v>-11.219959553763539</v>
      </c>
      <c r="J11245">
        <v>7.7724364007754287</v>
      </c>
      <c r="K11245">
        <v>3.6413316763193482</v>
      </c>
      <c r="L11245">
        <v>0.50153865183801827</v>
      </c>
      <c r="M11245">
        <v>-1.691934920638638</v>
      </c>
      <c r="N11245">
        <v>14.86163643485339</v>
      </c>
      <c r="O11245">
        <v>-1.3139049733473569</v>
      </c>
      <c r="P11245">
        <v>-6.0098600426974791</v>
      </c>
      <c r="Q11245">
        <v>11.41331754424337</v>
      </c>
      <c r="R11245">
        <v>14.89461504455956</v>
      </c>
      <c r="S11245">
        <v>9.2581550585463255</v>
      </c>
      <c r="T11245">
        <v>10.842381398574959</v>
      </c>
      <c r="U11245">
        <v>15.42862996830587</v>
      </c>
      <c r="V11245">
        <v>8.4926109233990577</v>
      </c>
      <c r="W11245">
        <v>-0.36281419593969799</v>
      </c>
      <c r="X11245">
        <v>2.3432014915102162</v>
      </c>
      <c r="Y11245">
        <v>-4.6765554136529719E-2</v>
      </c>
      <c r="Z11245">
        <v>-3.320086811385969</v>
      </c>
      <c r="AA11245">
        <v>1.8714221188694371</v>
      </c>
      <c r="AB11245">
        <v>-3.7838437240710898</v>
      </c>
      <c r="AC11245">
        <v>-9.2916585092817865</v>
      </c>
      <c r="AD11245">
        <v>2.731270968687038</v>
      </c>
      <c r="AE11245">
        <v>5.8204303667767299</v>
      </c>
      <c r="AF11245">
        <v>6.7056314971499997</v>
      </c>
      <c r="AG11245">
        <v>1.6005249284313241</v>
      </c>
      <c r="AH11245">
        <v>-2.9927445008050562</v>
      </c>
      <c r="AI11245">
        <v>-1.0891414845978891</v>
      </c>
      <c r="AJ11245">
        <v>-1.68694144165662</v>
      </c>
      <c r="AK11245">
        <v>0.80883541981298102</v>
      </c>
      <c r="AL11245">
        <v>4.5789433834386717</v>
      </c>
      <c r="AM11245">
        <v>-1.67069770676469</v>
      </c>
      <c r="AN11245">
        <v>5.5980106163806997</v>
      </c>
      <c r="AO11245">
        <v>-2.8603615564849361</v>
      </c>
      <c r="AP11245">
        <v>6.3310290856006146</v>
      </c>
      <c r="AQ11245">
        <v>11.037825813821581</v>
      </c>
      <c r="AR11245">
        <v>-0.63495755902663875</v>
      </c>
      <c r="AS11245">
        <v>0.11508820176189261</v>
      </c>
      <c r="AT11245">
        <v>5.3642854723306099</v>
      </c>
      <c r="AU11245">
        <v>0.115966087121322</v>
      </c>
      <c r="AV11245">
        <v>3.4926218559540261</v>
      </c>
    </row>
    <row r="11246" spans="1:48" x14ac:dyDescent="0.25">
      <c r="A11246" s="2">
        <v>44652</v>
      </c>
      <c r="B11246">
        <v>2008</v>
      </c>
      <c r="C11246">
        <v>651</v>
      </c>
      <c r="D11246">
        <v>-3.406291697494801</v>
      </c>
      <c r="E11246">
        <v>0.98355476141935849</v>
      </c>
      <c r="F11246">
        <v>1.3586740389196941</v>
      </c>
      <c r="G11246">
        <v>-2.7605294589417069</v>
      </c>
      <c r="H11246">
        <v>-5.0521209675546412</v>
      </c>
      <c r="I11246">
        <v>-2.4102821863440589</v>
      </c>
      <c r="J11246">
        <v>-12.67174699077348</v>
      </c>
      <c r="K11246">
        <v>-1.684073654794527</v>
      </c>
      <c r="L11246">
        <v>-7.478277728063409</v>
      </c>
      <c r="M11246">
        <v>-8.0413445093470255</v>
      </c>
      <c r="N11246">
        <v>-13.733064917443009</v>
      </c>
      <c r="O11246">
        <v>-4.663624846821401</v>
      </c>
      <c r="P11246">
        <v>9.8802437284306812</v>
      </c>
      <c r="Q11246">
        <v>-11.788563977787099</v>
      </c>
      <c r="R11246">
        <v>-10.421091931237511</v>
      </c>
      <c r="S11246">
        <v>-11.05773700840782</v>
      </c>
      <c r="T11246">
        <v>-17.362202207511469</v>
      </c>
      <c r="U11246">
        <v>-13.246865436641709</v>
      </c>
      <c r="V11246">
        <v>6.205350247804664</v>
      </c>
      <c r="W11246">
        <v>-8.8281864631272082</v>
      </c>
      <c r="X11246">
        <v>-4.5537810531909972</v>
      </c>
      <c r="Y11246">
        <v>-6.3507690084719464</v>
      </c>
      <c r="Z11246">
        <v>-1.021133548927444</v>
      </c>
      <c r="AA11246">
        <v>-9.4899344621849462</v>
      </c>
      <c r="AB11246">
        <v>-6.5074122502011056</v>
      </c>
      <c r="AC11246">
        <v>-4.0442612621133573</v>
      </c>
      <c r="AD11246">
        <v>-7.2820777639989513</v>
      </c>
      <c r="AE11246">
        <v>-6.7503413910045218</v>
      </c>
      <c r="AF11246">
        <v>-5.8114763929764557</v>
      </c>
      <c r="AG11246">
        <v>-4.1923669839665454</v>
      </c>
      <c r="AH11246">
        <v>-6.8045311027826516</v>
      </c>
      <c r="AI11246">
        <v>-2.448959504186532</v>
      </c>
      <c r="AJ11246">
        <v>-4.2661715747497784</v>
      </c>
      <c r="AK11246">
        <v>-5.4341923145954434</v>
      </c>
      <c r="AL11246">
        <v>-3.2187418483715651</v>
      </c>
      <c r="AM11246">
        <v>-10.08133072692794</v>
      </c>
      <c r="AN11246">
        <v>-19.083866134094681</v>
      </c>
      <c r="AO11246">
        <v>-8.1330603964700714</v>
      </c>
      <c r="AP11246">
        <v>-1.756432586704693</v>
      </c>
      <c r="AQ11246">
        <v>-5.8944829093749318</v>
      </c>
      <c r="AR11246">
        <v>-6.3227261281727731</v>
      </c>
      <c r="AS11246">
        <v>-3.7170412301984479</v>
      </c>
      <c r="AT11246">
        <v>-7.2769551122784932</v>
      </c>
      <c r="AU11246">
        <v>-8.0420284509931541</v>
      </c>
      <c r="AV11246">
        <v>-9.089674425525585</v>
      </c>
    </row>
    <row r="11247" spans="1:48" x14ac:dyDescent="0.25">
      <c r="A11247" s="2">
        <v>44682</v>
      </c>
      <c r="B11247">
        <v>2008</v>
      </c>
      <c r="C11247">
        <v>651</v>
      </c>
      <c r="D11247">
        <v>-8.0426665596178726</v>
      </c>
      <c r="E11247">
        <v>-5.959181956571391</v>
      </c>
      <c r="F11247">
        <v>-5.2278224617526732</v>
      </c>
      <c r="G11247">
        <v>-2.3217886567418522</v>
      </c>
      <c r="H11247">
        <v>-16.040948039431768</v>
      </c>
      <c r="I11247">
        <v>0.38695059919704461</v>
      </c>
      <c r="J11247">
        <v>1.1240131321661679</v>
      </c>
      <c r="K11247">
        <v>-5.8070746569340637</v>
      </c>
      <c r="L11247">
        <v>-2.8324448616799609</v>
      </c>
      <c r="M11247">
        <v>1.3626797177937131</v>
      </c>
      <c r="N11247">
        <v>8.3787354077743394</v>
      </c>
      <c r="O11247">
        <v>2.3460807235658798</v>
      </c>
      <c r="P11247">
        <v>-11.92994271747577</v>
      </c>
      <c r="Q11247">
        <v>18.559698991331569</v>
      </c>
      <c r="R11247">
        <v>13.334700120407829</v>
      </c>
      <c r="S11247">
        <v>5.7709768605010092</v>
      </c>
      <c r="T11247">
        <v>1.5491119332599499</v>
      </c>
      <c r="U11247">
        <v>3.5219464760045232</v>
      </c>
      <c r="V11247">
        <v>-6.668329739879308</v>
      </c>
      <c r="W11247">
        <v>1.598259376741429</v>
      </c>
      <c r="X11247">
        <v>-3.2669377547910878</v>
      </c>
      <c r="Y11247">
        <v>1.8051523736398509</v>
      </c>
      <c r="Z11247">
        <v>-2.8137920631778339</v>
      </c>
      <c r="AA11247">
        <v>-1.8319987968543729</v>
      </c>
      <c r="AB11247">
        <v>5.0348925061426186</v>
      </c>
      <c r="AC11247">
        <v>0.60447042602407297</v>
      </c>
      <c r="AD11247">
        <v>-0.5531353232936187</v>
      </c>
      <c r="AE11247">
        <v>4.3643368831519869</v>
      </c>
      <c r="AF11247">
        <v>5.4444558637535501</v>
      </c>
      <c r="AG11247">
        <v>1.2912666940493089</v>
      </c>
      <c r="AH11247">
        <v>3.6971120492780951</v>
      </c>
      <c r="AI11247">
        <v>4.7983716788522424</v>
      </c>
      <c r="AJ11247">
        <v>3.8158420954658161</v>
      </c>
      <c r="AK11247">
        <v>-2.2008405301099598</v>
      </c>
      <c r="AL11247">
        <v>-3.9607443281818759</v>
      </c>
      <c r="AM11247">
        <v>0.76454914516175254</v>
      </c>
      <c r="AN11247">
        <v>3.221755341682786</v>
      </c>
      <c r="AO11247">
        <v>3.6845941046703912</v>
      </c>
      <c r="AP11247">
        <v>5.4161432202915814</v>
      </c>
      <c r="AQ11247">
        <v>-1.1360989256594569</v>
      </c>
      <c r="AR11247">
        <v>1.9687529411533069</v>
      </c>
      <c r="AS11247">
        <v>1.672318384622429</v>
      </c>
      <c r="AT11247">
        <v>1.454733157737498</v>
      </c>
      <c r="AU11247">
        <v>-5.2975430275422504</v>
      </c>
      <c r="AV11247">
        <v>-0.26931931202643922</v>
      </c>
    </row>
    <row r="11248" spans="1:48" x14ac:dyDescent="0.25">
      <c r="A11248" s="2">
        <v>44713</v>
      </c>
      <c r="B11248">
        <v>2008</v>
      </c>
      <c r="C11248">
        <v>651</v>
      </c>
      <c r="D11248">
        <v>-10.36640517548922</v>
      </c>
      <c r="E11248">
        <v>-6.1411459348847064</v>
      </c>
      <c r="F11248">
        <v>-9.462262574815373</v>
      </c>
      <c r="G11248">
        <v>-8.2905405888020756</v>
      </c>
      <c r="H11248">
        <v>-7.7173737507432509</v>
      </c>
      <c r="I11248">
        <v>7.1404683653006007</v>
      </c>
      <c r="J11248">
        <v>-12.762531586060989</v>
      </c>
      <c r="K11248">
        <v>-6.7415279498880381</v>
      </c>
      <c r="L11248">
        <v>-7.5256753947020254</v>
      </c>
      <c r="M11248">
        <v>-13.67014627884191</v>
      </c>
      <c r="N11248">
        <v>-19.194520304678139</v>
      </c>
      <c r="O11248">
        <v>-8.4451359745712278</v>
      </c>
      <c r="P11248">
        <v>-8.5753186603651717</v>
      </c>
      <c r="Q11248">
        <v>-18.608876364620549</v>
      </c>
      <c r="R11248">
        <v>-28.813967234182162</v>
      </c>
      <c r="S11248">
        <v>-9.8409664215203581</v>
      </c>
      <c r="T11248">
        <v>-16.97718241278741</v>
      </c>
      <c r="U11248">
        <v>-19.87095578489874</v>
      </c>
      <c r="V11248">
        <v>-10.20619251668333</v>
      </c>
      <c r="W11248">
        <v>-7.9222231416174456</v>
      </c>
      <c r="X11248">
        <v>-7.1049959601688357</v>
      </c>
      <c r="Y11248">
        <v>-17.072695166582179</v>
      </c>
      <c r="Z11248">
        <v>-13.795721956751921</v>
      </c>
      <c r="AA11248">
        <v>-6.5347179773434512</v>
      </c>
      <c r="AB11248">
        <v>-15.02314417338869</v>
      </c>
      <c r="AC11248">
        <v>-16.689094836520709</v>
      </c>
      <c r="AD11248">
        <v>-14.41451420439234</v>
      </c>
      <c r="AE11248">
        <v>-11.83681516435777</v>
      </c>
      <c r="AF11248">
        <v>-4.8738284194675412</v>
      </c>
      <c r="AG11248">
        <v>-7.6908898799834642</v>
      </c>
      <c r="AH11248">
        <v>-14.3799709092459</v>
      </c>
      <c r="AI11248">
        <v>-10.32242556506427</v>
      </c>
      <c r="AJ11248">
        <v>-2.858342629458821</v>
      </c>
      <c r="AK11248">
        <v>-5.6891723017700846</v>
      </c>
      <c r="AL11248">
        <v>-5.3671655046936273</v>
      </c>
      <c r="AM11248">
        <v>-10.56937002935622</v>
      </c>
      <c r="AN11248">
        <v>-12.806817814177951</v>
      </c>
      <c r="AO11248">
        <v>-13.52381149007971</v>
      </c>
      <c r="AP11248">
        <v>-6.3753305652458288</v>
      </c>
      <c r="AQ11248">
        <v>-12.0684316200458</v>
      </c>
      <c r="AR11248">
        <v>-10.38168006331542</v>
      </c>
      <c r="AS11248">
        <v>-8.6658186496759608</v>
      </c>
      <c r="AT11248">
        <v>-10.385242109222389</v>
      </c>
      <c r="AU11248">
        <v>-8.1864824163931154</v>
      </c>
      <c r="AV11248">
        <v>-8.3299642918782553</v>
      </c>
    </row>
    <row r="11249" spans="1:48" x14ac:dyDescent="0.25">
      <c r="A11249" s="2">
        <v>44743</v>
      </c>
      <c r="B11249">
        <v>2008</v>
      </c>
      <c r="C11249">
        <v>651</v>
      </c>
      <c r="D11249">
        <v>1.426226323714497</v>
      </c>
      <c r="E11249">
        <v>6.0742624288624647</v>
      </c>
      <c r="F11249">
        <v>2.930361049348984</v>
      </c>
      <c r="G11249">
        <v>2.3347291472265002</v>
      </c>
      <c r="H11249">
        <v>-17.329459843932248</v>
      </c>
      <c r="I11249">
        <v>-9.6339067077771396</v>
      </c>
      <c r="J11249">
        <v>0.2433250486829408</v>
      </c>
      <c r="K11249">
        <v>9.2957379148690613</v>
      </c>
      <c r="L11249">
        <v>5.8797535941206513</v>
      </c>
      <c r="M11249">
        <v>2.0997393797088648</v>
      </c>
      <c r="N11249">
        <v>5.4472120342768937</v>
      </c>
      <c r="O11249">
        <v>-2.0108015037862419</v>
      </c>
      <c r="P11249">
        <v>14.28162501163288</v>
      </c>
      <c r="Q11249">
        <v>12.269242740280699</v>
      </c>
      <c r="R11249">
        <v>-1.250560889531938</v>
      </c>
      <c r="S11249">
        <v>-0.1379430216112088</v>
      </c>
      <c r="T11249">
        <v>2.9230100997902801</v>
      </c>
      <c r="U11249">
        <v>9.0090458439829213</v>
      </c>
      <c r="V11249">
        <v>-1.2917783908090841</v>
      </c>
      <c r="W11249">
        <v>5.616738978234026</v>
      </c>
      <c r="X11249">
        <v>4.6148626992181363</v>
      </c>
      <c r="Y11249">
        <v>5.7274760289169224</v>
      </c>
      <c r="Z11249">
        <v>4.4407224513716148</v>
      </c>
      <c r="AA11249">
        <v>6.5967224074447328</v>
      </c>
      <c r="AB11249">
        <v>1.4858124394409919</v>
      </c>
      <c r="AC11249">
        <v>7.0450305552453694</v>
      </c>
      <c r="AD11249">
        <v>11.24286161410712</v>
      </c>
      <c r="AE11249">
        <v>5.9486232062458964</v>
      </c>
      <c r="AF11249">
        <v>4.6254032696219314</v>
      </c>
      <c r="AG11249">
        <v>3.4646042284217859</v>
      </c>
      <c r="AH11249">
        <v>2.5617321524654462</v>
      </c>
      <c r="AI11249">
        <v>-1.576518896555035</v>
      </c>
      <c r="AJ11249">
        <v>2.9187274944270092</v>
      </c>
      <c r="AK11249">
        <v>-0.1241545993563742</v>
      </c>
      <c r="AL11249">
        <v>7.9333137842975132</v>
      </c>
      <c r="AM11249">
        <v>10.362536118645311</v>
      </c>
      <c r="AN11249">
        <v>-0.1592719615602034</v>
      </c>
      <c r="AO11249">
        <v>2.2710878443974241</v>
      </c>
      <c r="AP11249">
        <v>0.72505047632698272</v>
      </c>
      <c r="AQ11249">
        <v>6.4701208212751826</v>
      </c>
      <c r="AR11249">
        <v>6.3668468501960618</v>
      </c>
      <c r="AS11249">
        <v>3.6508990622537989</v>
      </c>
      <c r="AT11249">
        <v>4.8736166278777526</v>
      </c>
      <c r="AU11249">
        <v>6.0976094935596858</v>
      </c>
      <c r="AV11249">
        <v>9.2434179957085139</v>
      </c>
    </row>
    <row r="11250" spans="1:48" x14ac:dyDescent="0.25">
      <c r="A11250" s="2">
        <v>44774</v>
      </c>
      <c r="B11250">
        <v>2008</v>
      </c>
      <c r="C11250">
        <v>651</v>
      </c>
      <c r="D11250">
        <v>-8.7142601329781577E-2</v>
      </c>
      <c r="E11250">
        <v>1.66713002665162</v>
      </c>
      <c r="F11250">
        <v>5.0661472468927604</v>
      </c>
      <c r="G11250">
        <v>0.34584640675427991</v>
      </c>
      <c r="H11250">
        <v>19.861858455327059</v>
      </c>
      <c r="I11250">
        <v>0.82602112923018112</v>
      </c>
      <c r="J11250">
        <v>-4.200606159216969</v>
      </c>
      <c r="K11250">
        <v>3.9737835533104842</v>
      </c>
      <c r="L11250">
        <v>-1.967362708247034</v>
      </c>
      <c r="M11250">
        <v>2.5493094660470561</v>
      </c>
      <c r="N11250">
        <v>6.3285008546588362</v>
      </c>
      <c r="O11250">
        <v>5.500123124414813</v>
      </c>
      <c r="P11250">
        <v>12.810623191701479</v>
      </c>
      <c r="Q11250">
        <v>2.5904153162615851</v>
      </c>
      <c r="R11250">
        <v>-6.6390106749208089</v>
      </c>
      <c r="S11250">
        <v>-5.1367564877011329</v>
      </c>
      <c r="T11250">
        <v>-1.7910299399346521</v>
      </c>
      <c r="U11250">
        <v>10.856003409062991</v>
      </c>
      <c r="V11250">
        <v>22.5132125694278</v>
      </c>
      <c r="W11250">
        <v>-2.734782333574493</v>
      </c>
      <c r="X11250">
        <v>-5.6354059316220066</v>
      </c>
      <c r="Y11250">
        <v>-3.4993578683073179</v>
      </c>
      <c r="Z11250">
        <v>-2.244802672894108</v>
      </c>
      <c r="AA11250">
        <v>-3.1251141875187738</v>
      </c>
      <c r="AB11250">
        <v>-9.4934907867856744</v>
      </c>
      <c r="AC11250">
        <v>1.6871838759558779</v>
      </c>
      <c r="AD11250">
        <v>-10.22315950580645</v>
      </c>
      <c r="AE11250">
        <v>-1.4021631369173231</v>
      </c>
      <c r="AF11250">
        <v>-3.707152305109529</v>
      </c>
      <c r="AG11250">
        <v>-2.2635732098187149</v>
      </c>
      <c r="AH11250">
        <v>-4.8304041407961407</v>
      </c>
      <c r="AI11250">
        <v>-4.3990337585874002</v>
      </c>
      <c r="AJ11250">
        <v>-1.226046784508295</v>
      </c>
      <c r="AK11250">
        <v>-7.5686639991251141</v>
      </c>
      <c r="AL11250">
        <v>-7.8846294218447914</v>
      </c>
      <c r="AM11250">
        <v>-10.28472356399995</v>
      </c>
      <c r="AN11250">
        <v>-13.19294903086913</v>
      </c>
      <c r="AO11250">
        <v>-6.557025044039988</v>
      </c>
      <c r="AP11250">
        <v>-9.3291028486869099</v>
      </c>
      <c r="AQ11250">
        <v>-1.204594239095047</v>
      </c>
      <c r="AR11250">
        <v>-6.5321193767987946</v>
      </c>
      <c r="AS11250">
        <v>-5.8227029795021368</v>
      </c>
      <c r="AT11250">
        <v>-4.1807898487901562</v>
      </c>
      <c r="AU11250">
        <v>5.0118417882212052</v>
      </c>
      <c r="AV11250">
        <v>-4.103040255479562</v>
      </c>
    </row>
    <row r="11251" spans="1:48" x14ac:dyDescent="0.25">
      <c r="A11251" s="2">
        <v>44805</v>
      </c>
      <c r="B11251">
        <v>2008</v>
      </c>
      <c r="C11251">
        <v>651</v>
      </c>
      <c r="D11251">
        <v>-3.0811360621184058</v>
      </c>
      <c r="E11251">
        <v>-4.9030064166977194</v>
      </c>
      <c r="F11251">
        <v>-0.70059083993709859</v>
      </c>
      <c r="G11251">
        <v>-9.9682333311779345</v>
      </c>
      <c r="H11251">
        <v>-8.2192170884541902</v>
      </c>
      <c r="I11251">
        <v>-16.44897109760355</v>
      </c>
      <c r="J11251">
        <v>-8.8267310559557171</v>
      </c>
      <c r="K11251">
        <v>-6.5185924186786153</v>
      </c>
      <c r="L11251">
        <v>-5.5549950271145736</v>
      </c>
      <c r="M11251">
        <v>-17.813537987638139</v>
      </c>
      <c r="N11251">
        <v>-3.5285668233482119</v>
      </c>
      <c r="O11251">
        <v>-6.4447458242859472</v>
      </c>
      <c r="P11251">
        <v>-10.34733355189773</v>
      </c>
      <c r="Q11251">
        <v>-10.788344998363639</v>
      </c>
      <c r="R11251">
        <v>-11.867442929101641</v>
      </c>
      <c r="S11251">
        <v>-0.62494690349910176</v>
      </c>
      <c r="T11251">
        <v>-2.453795150038252</v>
      </c>
      <c r="U11251">
        <v>-1.252529116217949</v>
      </c>
      <c r="V11251">
        <v>-4.2566010694714107</v>
      </c>
      <c r="W11251">
        <v>-10.43479085629072</v>
      </c>
      <c r="X11251">
        <v>-6.7660687095345011</v>
      </c>
      <c r="Y11251">
        <v>-18.432562180273809</v>
      </c>
      <c r="Z11251">
        <v>-9.7819487178219653</v>
      </c>
      <c r="AA11251">
        <v>-11.79931541860627</v>
      </c>
      <c r="AB11251">
        <v>-8.0542996920958903</v>
      </c>
      <c r="AC11251">
        <v>-13.54324663141545</v>
      </c>
      <c r="AD11251">
        <v>-9.145379999571956</v>
      </c>
      <c r="AE11251">
        <v>-19.206706922915039</v>
      </c>
      <c r="AF11251">
        <v>-12.059727489990699</v>
      </c>
      <c r="AG11251">
        <v>-8.6219382948790724</v>
      </c>
      <c r="AH11251">
        <v>-6.6058935921931798</v>
      </c>
      <c r="AI11251">
        <v>-9.092221912235809</v>
      </c>
      <c r="AJ11251">
        <v>-18.095368012232719</v>
      </c>
      <c r="AK11251">
        <v>-6.5032495619565589</v>
      </c>
      <c r="AL11251">
        <v>-12.15577917551022</v>
      </c>
      <c r="AM11251">
        <v>-10.238151675894249</v>
      </c>
      <c r="AN11251">
        <v>-13.523007595239671</v>
      </c>
      <c r="AO11251">
        <v>-9.0014424360492118</v>
      </c>
      <c r="AP11251">
        <v>-10.943686787492769</v>
      </c>
      <c r="AQ11251">
        <v>-11.77335827879379</v>
      </c>
      <c r="AR11251">
        <v>-8.7586361264343608</v>
      </c>
      <c r="AS11251">
        <v>-9.0562594306796704</v>
      </c>
      <c r="AT11251">
        <v>-8.6528409769357602</v>
      </c>
      <c r="AU11251">
        <v>-12.23357362523191</v>
      </c>
      <c r="AV11251">
        <v>-9.4922018658872513</v>
      </c>
    </row>
    <row r="11252" spans="1:48" x14ac:dyDescent="0.25">
      <c r="A11252" s="2">
        <v>44835</v>
      </c>
      <c r="B11252">
        <v>2008</v>
      </c>
      <c r="C11252">
        <v>651</v>
      </c>
      <c r="D11252">
        <v>1.6692041867554019</v>
      </c>
      <c r="E11252">
        <v>-1.9702386730335091</v>
      </c>
      <c r="F11252">
        <v>-0.50540528355907943</v>
      </c>
      <c r="G11252">
        <v>2.741619565000164</v>
      </c>
      <c r="H11252">
        <v>1.781198964270758</v>
      </c>
      <c r="I11252">
        <v>-19.090365675736191</v>
      </c>
      <c r="J11252">
        <v>2.9190626658943679</v>
      </c>
      <c r="K11252">
        <v>2.4051897666954591</v>
      </c>
      <c r="L11252">
        <v>-0.22542668922784781</v>
      </c>
      <c r="M11252">
        <v>8.9049354131333747</v>
      </c>
      <c r="N11252">
        <v>8.4263959530516566</v>
      </c>
      <c r="O11252">
        <v>0.96861264331078445</v>
      </c>
      <c r="P11252">
        <v>10.24005465909541</v>
      </c>
      <c r="Q11252">
        <v>2.7329041612170308</v>
      </c>
      <c r="R11252">
        <v>7.8519263617661927</v>
      </c>
      <c r="S11252">
        <v>13.661621114953901</v>
      </c>
      <c r="T11252">
        <v>13.410690979870751</v>
      </c>
      <c r="U11252">
        <v>10.354231554828351</v>
      </c>
      <c r="V11252">
        <v>22.83226954710733</v>
      </c>
      <c r="W11252">
        <v>2.765881135685833</v>
      </c>
      <c r="X11252">
        <v>2.8865268498013741</v>
      </c>
      <c r="Y11252">
        <v>8.144602962990799</v>
      </c>
      <c r="Z11252">
        <v>13.70479739464543</v>
      </c>
      <c r="AA11252">
        <v>6.8580641034013068</v>
      </c>
      <c r="AB11252">
        <v>10.75845722751394</v>
      </c>
      <c r="AC11252">
        <v>10.926403490931371</v>
      </c>
      <c r="AD11252">
        <v>6.7540340291831757</v>
      </c>
      <c r="AE11252">
        <v>11.37018308696225</v>
      </c>
      <c r="AF11252">
        <v>3.531616975622232</v>
      </c>
      <c r="AG11252">
        <v>4.0324983734892239</v>
      </c>
      <c r="AH11252">
        <v>11.115265498220131</v>
      </c>
      <c r="AI11252">
        <v>9.5384620118169181</v>
      </c>
      <c r="AJ11252">
        <v>3.984510462520396</v>
      </c>
      <c r="AK11252">
        <v>7.9657540985097484</v>
      </c>
      <c r="AL11252">
        <v>9.5190225645144011</v>
      </c>
      <c r="AM11252">
        <v>5.6552059712869029</v>
      </c>
      <c r="AN11252">
        <v>15.809472452245091</v>
      </c>
      <c r="AO11252">
        <v>9.1492297820195301</v>
      </c>
      <c r="AP11252">
        <v>0.42767787438027233</v>
      </c>
      <c r="AQ11252">
        <v>5.050949496405277</v>
      </c>
      <c r="AR11252">
        <v>9.2720176020841159</v>
      </c>
      <c r="AS11252">
        <v>5.8309237986964968</v>
      </c>
      <c r="AT11252">
        <v>6.4075923323170247</v>
      </c>
      <c r="AU11252">
        <v>8.542801733601646</v>
      </c>
      <c r="AV11252">
        <v>7.7397207581220151</v>
      </c>
    </row>
    <row r="11253" spans="1:48" x14ac:dyDescent="0.25">
      <c r="A11253" s="2">
        <v>44866</v>
      </c>
      <c r="B11253">
        <v>2008</v>
      </c>
      <c r="C11253">
        <v>651</v>
      </c>
      <c r="D11253">
        <v>20.14925263762288</v>
      </c>
      <c r="E11253">
        <v>-3.5930588817188358</v>
      </c>
      <c r="F11253">
        <v>4.1653570898437797</v>
      </c>
      <c r="G11253">
        <v>8.5191515324642744</v>
      </c>
      <c r="H11253">
        <v>-0.54966250407062489</v>
      </c>
      <c r="I11253">
        <v>31.466740460865509</v>
      </c>
      <c r="J11253">
        <v>19.296413277067611</v>
      </c>
      <c r="K11253">
        <v>4.9145660002891223</v>
      </c>
      <c r="L11253">
        <v>11.162520989022241</v>
      </c>
      <c r="M11253">
        <v>13.05967161886514</v>
      </c>
      <c r="N11253">
        <v>-3.152648525122614</v>
      </c>
      <c r="O11253">
        <v>10.29738153597977</v>
      </c>
      <c r="P11253">
        <v>12.52428527293481</v>
      </c>
      <c r="Q11253">
        <v>5.7987124761300191</v>
      </c>
      <c r="R11253">
        <v>2.8931367541638049</v>
      </c>
      <c r="S11253">
        <v>5.7566212455494981</v>
      </c>
      <c r="T11253">
        <v>12.318341727436669</v>
      </c>
      <c r="U11253">
        <v>6.3377514731005169</v>
      </c>
      <c r="V11253">
        <v>22.22798987557055</v>
      </c>
      <c r="W11253">
        <v>9.3708509663749773</v>
      </c>
      <c r="X11253">
        <v>7.5557221013155429</v>
      </c>
      <c r="Y11253">
        <v>14.63154652801386</v>
      </c>
      <c r="Z11253">
        <v>7.9494055296845723</v>
      </c>
      <c r="AA11253">
        <v>13.40725786720054</v>
      </c>
      <c r="AB11253">
        <v>17.39561506889309</v>
      </c>
      <c r="AC11253">
        <v>8.0778714965123335</v>
      </c>
      <c r="AD11253">
        <v>10.74994815028869</v>
      </c>
      <c r="AE11253">
        <v>6.428882092610233</v>
      </c>
      <c r="AF11253">
        <v>8.4311680021113666</v>
      </c>
      <c r="AG11253">
        <v>10.90290374410254</v>
      </c>
      <c r="AH11253">
        <v>13.46609504925722</v>
      </c>
      <c r="AI11253">
        <v>9.2204511722784552</v>
      </c>
      <c r="AJ11253">
        <v>14.362616056274341</v>
      </c>
      <c r="AK11253">
        <v>9.3242991135356501</v>
      </c>
      <c r="AL11253">
        <v>11.847800386155891</v>
      </c>
      <c r="AM11253">
        <v>17.044464395309848</v>
      </c>
      <c r="AN11253">
        <v>18.347150555196219</v>
      </c>
      <c r="AO11253">
        <v>13.655553795474921</v>
      </c>
      <c r="AP11253">
        <v>5.2352048443096821</v>
      </c>
      <c r="AQ11253">
        <v>11.861742079473499</v>
      </c>
      <c r="AR11253">
        <v>11.514318770375921</v>
      </c>
      <c r="AS11253">
        <v>10.453361381494799</v>
      </c>
      <c r="AT11253">
        <v>5.8084316892360164</v>
      </c>
      <c r="AU11253">
        <v>-2.7514993606165721</v>
      </c>
      <c r="AV11253">
        <v>5.1278659604067078</v>
      </c>
    </row>
    <row r="11254" spans="1:48" x14ac:dyDescent="0.25">
      <c r="A11254" s="2">
        <v>44896</v>
      </c>
      <c r="B11254">
        <v>2008</v>
      </c>
      <c r="C11254">
        <v>651</v>
      </c>
      <c r="D11254">
        <v>4.4226513203017523</v>
      </c>
      <c r="E11254">
        <v>-11.21401043902474</v>
      </c>
      <c r="F11254">
        <v>-5.7158526851665119</v>
      </c>
      <c r="G11254">
        <v>1.405902071380738</v>
      </c>
      <c r="H11254">
        <v>-0.34739527287137578</v>
      </c>
      <c r="I11254">
        <v>6.3451117447135719</v>
      </c>
      <c r="J11254">
        <v>-4.3044857297756529</v>
      </c>
      <c r="K11254">
        <v>-5.851625037486885</v>
      </c>
      <c r="L11254">
        <v>-1.2577176683625679</v>
      </c>
      <c r="M11254">
        <v>-2.4284124799849538</v>
      </c>
      <c r="N11254">
        <v>-3.245154808717488</v>
      </c>
      <c r="O11254">
        <v>3.3900039412151362</v>
      </c>
      <c r="P11254">
        <v>-3.1919614651546468</v>
      </c>
      <c r="Q11254">
        <v>-2.2578208137227218</v>
      </c>
      <c r="R11254">
        <v>7.2023891517524641</v>
      </c>
      <c r="S11254">
        <v>-7.1031748970836306</v>
      </c>
      <c r="T11254">
        <v>-8.6660325740674278</v>
      </c>
      <c r="U11254">
        <v>12.19189574811568</v>
      </c>
      <c r="V11254">
        <v>7.6703298959588384</v>
      </c>
      <c r="W11254">
        <v>-8.4551949407307703E-2</v>
      </c>
      <c r="X11254">
        <v>-1.0788179424850779</v>
      </c>
      <c r="Y11254">
        <v>-5.2470060590483421</v>
      </c>
      <c r="Z11254">
        <v>4.377609940098659</v>
      </c>
      <c r="AA11254">
        <v>1.9383874635548579</v>
      </c>
      <c r="AB11254">
        <v>-2.168410001399668E-2</v>
      </c>
      <c r="AC11254">
        <v>0.48896098360098339</v>
      </c>
      <c r="AD11254">
        <v>-0.79968501287440708</v>
      </c>
      <c r="AE11254">
        <v>-1.8869562025883191</v>
      </c>
      <c r="AF11254">
        <v>3.5494453120556768</v>
      </c>
      <c r="AG11254">
        <v>1.235485038593165E-2</v>
      </c>
      <c r="AH11254">
        <v>-0.40305551557744401</v>
      </c>
      <c r="AI11254">
        <v>2.0737005633956418</v>
      </c>
      <c r="AJ11254">
        <v>-1.468538160587507</v>
      </c>
      <c r="AK11254">
        <v>3.0854700692171328</v>
      </c>
      <c r="AL11254">
        <v>6.5989480862363781</v>
      </c>
      <c r="AM11254">
        <v>-2.945561523857831</v>
      </c>
      <c r="AN11254">
        <v>6.9543407568303239</v>
      </c>
      <c r="AO11254">
        <v>-0.32193707917129721</v>
      </c>
      <c r="AP11254">
        <v>0.65447380126333332</v>
      </c>
      <c r="AQ11254">
        <v>-2.3558604301395558</v>
      </c>
      <c r="AR11254">
        <v>-0.47376960002250001</v>
      </c>
      <c r="AS11254">
        <v>-0.77026876947206002</v>
      </c>
      <c r="AT11254">
        <v>-5.2235523306696336</v>
      </c>
      <c r="AU11254">
        <v>-5.5776700868084728</v>
      </c>
      <c r="AV11254">
        <v>-6.2555351459958723</v>
      </c>
    </row>
    <row r="11255" spans="1:48" x14ac:dyDescent="0.25">
      <c r="A11255" s="2">
        <v>44927</v>
      </c>
      <c r="B11255">
        <v>2008</v>
      </c>
      <c r="C11255">
        <v>651</v>
      </c>
      <c r="D11255">
        <v>-3.0031306442152572</v>
      </c>
      <c r="E11255">
        <v>1.6915143909832511</v>
      </c>
      <c r="F11255">
        <v>4.5503635961362532</v>
      </c>
      <c r="G11255">
        <v>2.5406952330263359</v>
      </c>
      <c r="H11255">
        <v>-15.606338782287001</v>
      </c>
      <c r="I11255">
        <v>12.00461660634971</v>
      </c>
      <c r="J11255">
        <v>4.3807669214389167</v>
      </c>
      <c r="K11255">
        <v>-3.2783121175536829</v>
      </c>
      <c r="L11255">
        <v>7.1711223112441491</v>
      </c>
      <c r="M11255">
        <v>5.1164685655210373</v>
      </c>
      <c r="N11255">
        <v>6.6710265402714084</v>
      </c>
      <c r="O11255">
        <v>3.4459963932825359</v>
      </c>
      <c r="P11255">
        <v>1.364679022194637</v>
      </c>
      <c r="Q11255">
        <v>10.129933655924891</v>
      </c>
      <c r="R11255">
        <v>3.7741596124606809</v>
      </c>
      <c r="S11255">
        <v>16.70299241548965</v>
      </c>
      <c r="T11255">
        <v>7.5931970367663082</v>
      </c>
      <c r="U11255">
        <v>15.125348694305091</v>
      </c>
      <c r="V11255">
        <v>-8.4922568739039139</v>
      </c>
      <c r="W11255">
        <v>5.9015391936544148</v>
      </c>
      <c r="X11255">
        <v>5.8019020778275587</v>
      </c>
      <c r="Y11255">
        <v>12.07123602051921</v>
      </c>
      <c r="Z11255">
        <v>12.00263926396252</v>
      </c>
      <c r="AA11255">
        <v>7.6221808863237372</v>
      </c>
      <c r="AB11255">
        <v>9.1906114053727386</v>
      </c>
      <c r="AC11255">
        <v>12.802036436637909</v>
      </c>
      <c r="AD11255">
        <v>7.1037983478253297</v>
      </c>
      <c r="AE11255">
        <v>-2.5728628158279592</v>
      </c>
      <c r="AF11255">
        <v>-0.33320068299836908</v>
      </c>
      <c r="AG11255">
        <v>1.4277874063427951</v>
      </c>
      <c r="AH11255">
        <v>12.94609971963936</v>
      </c>
      <c r="AI11255">
        <v>10.94064742198746</v>
      </c>
      <c r="AJ11255">
        <v>6.3012338564859771</v>
      </c>
      <c r="AK11255">
        <v>3.9780300284818271</v>
      </c>
      <c r="AL11255">
        <v>1.349868843709068</v>
      </c>
      <c r="AM11255">
        <v>14.38390067674589</v>
      </c>
      <c r="AN11255">
        <v>6.2234857230450302</v>
      </c>
      <c r="AO11255">
        <v>12.092945185585499</v>
      </c>
      <c r="AP11255">
        <v>16.813396174900451</v>
      </c>
      <c r="AQ11255">
        <v>10.384732640043829</v>
      </c>
      <c r="AR11255">
        <v>10.969827665615741</v>
      </c>
      <c r="AS11255">
        <v>6.1964920403159818</v>
      </c>
      <c r="AT11255">
        <v>8.7781849402260637</v>
      </c>
      <c r="AU11255">
        <v>4.0230287853385782</v>
      </c>
      <c r="AV11255">
        <v>6.2654291961216968</v>
      </c>
    </row>
    <row r="11256" spans="1:48" x14ac:dyDescent="0.25">
      <c r="A11256" s="2">
        <v>44958</v>
      </c>
      <c r="B11256">
        <v>2008</v>
      </c>
      <c r="C11256">
        <v>651</v>
      </c>
      <c r="D11256">
        <v>5.0511134154928028</v>
      </c>
      <c r="E11256">
        <v>-2.081900202884579</v>
      </c>
      <c r="F11256">
        <v>-1.8087300006564559</v>
      </c>
      <c r="G11256">
        <v>-7.5964560501829759</v>
      </c>
      <c r="H11256">
        <v>0.2152218785356208</v>
      </c>
      <c r="I11256">
        <v>-11.991600390558441</v>
      </c>
      <c r="J11256">
        <v>-8.4023348916306251</v>
      </c>
      <c r="K11256">
        <v>-4.88738303970917</v>
      </c>
      <c r="L11256">
        <v>-5.4897479578640107</v>
      </c>
      <c r="M11256">
        <v>-5.491427956668038</v>
      </c>
      <c r="N11256">
        <v>-9.5533202698850346</v>
      </c>
      <c r="O11256">
        <v>-9.5523907281005691</v>
      </c>
      <c r="P11256">
        <v>0.84212670134771184</v>
      </c>
      <c r="Q11256">
        <v>-4.4195378329748181</v>
      </c>
      <c r="R11256">
        <v>-16.664521154036859</v>
      </c>
      <c r="S11256">
        <v>-0.50779913352320127</v>
      </c>
      <c r="T11256">
        <v>-4.0024771468853633</v>
      </c>
      <c r="U11256">
        <v>-2.6376710132245189</v>
      </c>
      <c r="V11256">
        <v>5.4093453759231913</v>
      </c>
      <c r="W11256">
        <v>-4.1843208577256652</v>
      </c>
      <c r="X11256">
        <v>-3.7442489833155119</v>
      </c>
      <c r="Y11256">
        <v>-7.3370771694135311</v>
      </c>
      <c r="Z11256">
        <v>8.6630905155467897</v>
      </c>
      <c r="AA11256">
        <v>-3.4468145366605358</v>
      </c>
      <c r="AB11256">
        <v>3.2729365196513478</v>
      </c>
      <c r="AC11256">
        <v>1.541272168171459</v>
      </c>
      <c r="AD11256">
        <v>1.838428613298704</v>
      </c>
      <c r="AE11256">
        <v>-0.44886656866915953</v>
      </c>
      <c r="AF11256">
        <v>-3.363300768479804</v>
      </c>
      <c r="AG11256">
        <v>-2.4771201903355018</v>
      </c>
      <c r="AH11256">
        <v>0.24697804543900581</v>
      </c>
      <c r="AI11256">
        <v>2.3207685024085429</v>
      </c>
      <c r="AJ11256">
        <v>-2.4533688416066619</v>
      </c>
      <c r="AK11256">
        <v>-0.83915937181112676</v>
      </c>
      <c r="AL11256">
        <v>2.277638713121966</v>
      </c>
      <c r="AM11256">
        <v>-3.5020423335795798</v>
      </c>
      <c r="AN11256">
        <v>-4.7367608591588839</v>
      </c>
      <c r="AO11256">
        <v>-2.15999482896243</v>
      </c>
      <c r="AP11256">
        <v>10.03890159042535</v>
      </c>
      <c r="AQ11256">
        <v>-6.9114133278944001</v>
      </c>
      <c r="AR11256">
        <v>-0.46141566749761109</v>
      </c>
      <c r="AS11256">
        <v>-0.101593148625434</v>
      </c>
      <c r="AT11256">
        <v>-4.666573956178965</v>
      </c>
      <c r="AU11256">
        <v>-4.7658234983863794</v>
      </c>
      <c r="AV11256">
        <v>-2.7381549567413339</v>
      </c>
    </row>
    <row r="11257" spans="1:48" x14ac:dyDescent="0.25">
      <c r="A11257" s="2">
        <v>44986</v>
      </c>
      <c r="B11257">
        <v>2008</v>
      </c>
      <c r="C11257">
        <v>651</v>
      </c>
      <c r="D11257">
        <v>-6.454935186319954</v>
      </c>
      <c r="E11257">
        <v>-1.339915788608304</v>
      </c>
      <c r="F11257">
        <v>1.9217479600562419</v>
      </c>
      <c r="G11257">
        <v>0.6253983898198312</v>
      </c>
      <c r="H11257">
        <v>-12.41637081785824</v>
      </c>
      <c r="I11257">
        <v>4.1574861273503183</v>
      </c>
      <c r="J11257">
        <v>3.0400235860541529</v>
      </c>
      <c r="K11257">
        <v>0.74342928759578708</v>
      </c>
      <c r="L11257">
        <v>4.5858457571797517</v>
      </c>
      <c r="M11257">
        <v>2.254085032690845</v>
      </c>
      <c r="N11257">
        <v>-0.66210923353404727</v>
      </c>
      <c r="O11257">
        <v>3.9940164460136489</v>
      </c>
      <c r="P11257">
        <v>1.797853443788866</v>
      </c>
      <c r="Q11257">
        <v>-0.50244846472183857</v>
      </c>
      <c r="R11257">
        <v>-0.65273510881853625</v>
      </c>
      <c r="S11257">
        <v>2.6226444243358178</v>
      </c>
      <c r="T11257">
        <v>3.7058822038952499</v>
      </c>
      <c r="U11257">
        <v>-7.5642565093806402</v>
      </c>
      <c r="V11257">
        <v>-6.9539861914467371</v>
      </c>
      <c r="W11257">
        <v>3.7248391926797191</v>
      </c>
      <c r="X11257">
        <v>4.1556083655741372</v>
      </c>
      <c r="Y11257">
        <v>4.4751879635752454</v>
      </c>
      <c r="Z11257">
        <v>-5.862233891940849</v>
      </c>
      <c r="AA11257">
        <v>3.0137654276778392</v>
      </c>
      <c r="AB11257">
        <v>-10.036436500498271</v>
      </c>
      <c r="AC11257">
        <v>5.1230215432279902</v>
      </c>
      <c r="AD11257">
        <v>-0.21630684983802159</v>
      </c>
      <c r="AE11257">
        <v>-5.0802573151354498</v>
      </c>
      <c r="AF11257">
        <v>6.2401887029226222</v>
      </c>
      <c r="AG11257">
        <v>8.4488018532091758E-2</v>
      </c>
      <c r="AH11257">
        <v>0.39837201559311808</v>
      </c>
      <c r="AI11257">
        <v>0.87076618914667669</v>
      </c>
      <c r="AJ11257">
        <v>-1.2895370652011851</v>
      </c>
      <c r="AK11257">
        <v>1.992393174687912</v>
      </c>
      <c r="AL11257">
        <v>7.821888835437818</v>
      </c>
      <c r="AM11257">
        <v>4.6132373468482202</v>
      </c>
      <c r="AN11257">
        <v>-3.229581346831834</v>
      </c>
      <c r="AO11257">
        <v>3.5739755807240758</v>
      </c>
      <c r="AP11257">
        <v>2.4276001404664571</v>
      </c>
      <c r="AQ11257">
        <v>-1.0355482171705901</v>
      </c>
      <c r="AR11257">
        <v>2.7520491423614679</v>
      </c>
      <c r="AS11257">
        <v>-1.0465667673651311</v>
      </c>
      <c r="AT11257">
        <v>-0.26792694211164042</v>
      </c>
      <c r="AU11257">
        <v>0.82382180543205674</v>
      </c>
      <c r="AV11257">
        <v>3.1285341543453971</v>
      </c>
    </row>
    <row r="11258" spans="1:48" x14ac:dyDescent="0.25">
      <c r="A11258" s="2">
        <v>45017</v>
      </c>
      <c r="B11258">
        <v>2008</v>
      </c>
      <c r="C11258">
        <v>651</v>
      </c>
      <c r="D11258">
        <v>4.5951467331596607</v>
      </c>
      <c r="E11258">
        <v>-2.3746705322127419</v>
      </c>
      <c r="F11258">
        <v>3.6474553811385761</v>
      </c>
      <c r="G11258">
        <v>-1.6518863558794279</v>
      </c>
      <c r="H11258">
        <v>8.0146631721700103</v>
      </c>
      <c r="I11258">
        <v>-8.3628616103298299</v>
      </c>
      <c r="J11258">
        <v>0.71766329134257401</v>
      </c>
      <c r="K11258">
        <v>3.8208842035307722</v>
      </c>
      <c r="L11258">
        <v>-1.0404571708399151</v>
      </c>
      <c r="M11258">
        <v>0.85142291231148359</v>
      </c>
      <c r="N11258">
        <v>3.0423464672337359</v>
      </c>
      <c r="O11258">
        <v>-3.699532877639045</v>
      </c>
      <c r="P11258">
        <v>7.1834795183471254</v>
      </c>
      <c r="Q11258">
        <v>-2.2668166564676522</v>
      </c>
      <c r="R11258">
        <v>5.0588484115298593</v>
      </c>
      <c r="S11258">
        <v>2.2196136692305579</v>
      </c>
      <c r="T11258">
        <v>-9.7339055832446064E-2</v>
      </c>
      <c r="U11258">
        <v>3.46164192641869</v>
      </c>
      <c r="V11258">
        <v>-5.4425741134356826</v>
      </c>
      <c r="W11258">
        <v>5.1309689184542151E-3</v>
      </c>
      <c r="X11258">
        <v>6.2712915205971331</v>
      </c>
      <c r="Y11258">
        <v>-1.2872842073807571</v>
      </c>
      <c r="Z11258">
        <v>3.2778533618437189</v>
      </c>
      <c r="AA11258">
        <v>0.2165321736080639</v>
      </c>
      <c r="AB11258">
        <v>5.1428621775957417</v>
      </c>
      <c r="AC11258">
        <v>2.6025881280521861</v>
      </c>
      <c r="AD11258">
        <v>4.1101475775489282</v>
      </c>
      <c r="AE11258">
        <v>1.2475556413715341</v>
      </c>
      <c r="AF11258">
        <v>4.1755603661388419</v>
      </c>
      <c r="AG11258">
        <v>0.124470045327052</v>
      </c>
      <c r="AH11258">
        <v>4.4208308183871106</v>
      </c>
      <c r="AI11258">
        <v>2.7122011350481312</v>
      </c>
      <c r="AJ11258">
        <v>2.4739082358437252</v>
      </c>
      <c r="AK11258">
        <v>1.005424365632557</v>
      </c>
      <c r="AL11258">
        <v>3.706847055180007</v>
      </c>
      <c r="AM11258">
        <v>-1.5802925439412641</v>
      </c>
      <c r="AN11258">
        <v>13.13201622747844</v>
      </c>
      <c r="AO11258">
        <v>3.1422075751928129</v>
      </c>
      <c r="AP11258">
        <v>8.3265774777288026</v>
      </c>
      <c r="AQ11258">
        <v>-0.15843385757583481</v>
      </c>
      <c r="AR11258">
        <v>4.4218579061115824</v>
      </c>
      <c r="AS11258">
        <v>4.9533229525636324</v>
      </c>
      <c r="AT11258">
        <v>2.6794825092950609</v>
      </c>
      <c r="AU11258">
        <v>-2.219244978587553</v>
      </c>
      <c r="AV11258">
        <v>0.90763742664163871</v>
      </c>
    </row>
    <row r="11259" spans="1:48" x14ac:dyDescent="0.25">
      <c r="A11259" s="2">
        <v>45047</v>
      </c>
      <c r="B11259">
        <v>2008</v>
      </c>
      <c r="C11259">
        <v>651</v>
      </c>
      <c r="D11259">
        <v>-0.72785961539961752</v>
      </c>
      <c r="E11259">
        <v>-1.559747858523863E-2</v>
      </c>
      <c r="F11259">
        <v>-4.7812263949061018</v>
      </c>
      <c r="G11259">
        <v>-5.7676997329752178</v>
      </c>
      <c r="H11259">
        <v>-1.289972228908798</v>
      </c>
      <c r="I11259">
        <v>-9.6213211558325185</v>
      </c>
      <c r="J11259">
        <v>-14.360630218725101</v>
      </c>
      <c r="K11259">
        <v>2.552270738513585</v>
      </c>
      <c r="L11259">
        <v>-6.9136571977521877</v>
      </c>
      <c r="M11259">
        <v>-4.6089939176151562</v>
      </c>
      <c r="N11259">
        <v>0.25369423091026189</v>
      </c>
      <c r="O11259">
        <v>-3.4180028648385652</v>
      </c>
      <c r="P11259">
        <v>-1.96933681103888</v>
      </c>
      <c r="Q11259">
        <v>-2.2916387967827019</v>
      </c>
      <c r="R11259">
        <v>-6.8178622162959668</v>
      </c>
      <c r="S11259">
        <v>-2.9077751039204291</v>
      </c>
      <c r="T11259">
        <v>-4.8515475182493661</v>
      </c>
      <c r="U11259">
        <v>3.4567333484129659</v>
      </c>
      <c r="V11259">
        <v>-1.968933217321001</v>
      </c>
      <c r="W11259">
        <v>1.4602617419739341</v>
      </c>
      <c r="X11259">
        <v>-4.8706305432696384</v>
      </c>
      <c r="Y11259">
        <v>4.3963244649082744</v>
      </c>
      <c r="Z11259">
        <v>8.2767690076229528</v>
      </c>
      <c r="AA11259">
        <v>-8.7001373681785736</v>
      </c>
      <c r="AB11259">
        <v>-8.1048920517279406</v>
      </c>
      <c r="AC11259">
        <v>-4.557295692541441</v>
      </c>
      <c r="AD11259">
        <v>-8.756022557116216</v>
      </c>
      <c r="AE11259">
        <v>-7.847634341155862</v>
      </c>
      <c r="AF11259">
        <v>-9.8849069405409384</v>
      </c>
      <c r="AG11259">
        <v>-8.9399166877712872</v>
      </c>
      <c r="AH11259">
        <v>-6.8721616192023554</v>
      </c>
      <c r="AI11259">
        <v>-6.0607736014196441</v>
      </c>
      <c r="AJ11259">
        <v>-1.516701579239599</v>
      </c>
      <c r="AK11259">
        <v>-10.73642464406797</v>
      </c>
      <c r="AL11259">
        <v>-4.5492104425644548</v>
      </c>
      <c r="AM11259">
        <v>0.45056338802993418</v>
      </c>
      <c r="AN11259">
        <v>-4.3571643602069221</v>
      </c>
      <c r="AO11259">
        <v>-5.4511325687247698</v>
      </c>
      <c r="AP11259">
        <v>-14.32140350141754</v>
      </c>
      <c r="AQ11259">
        <v>-5.1779076463087321</v>
      </c>
      <c r="AR11259">
        <v>-7.5404431392360411</v>
      </c>
      <c r="AS11259">
        <v>-6.9736568056168018</v>
      </c>
      <c r="AT11259">
        <v>-5.8244026155029882</v>
      </c>
      <c r="AU11259">
        <v>-4.2906831556753788</v>
      </c>
      <c r="AV11259">
        <v>0.24317715881154719</v>
      </c>
    </row>
    <row r="11260" spans="1:48" x14ac:dyDescent="0.25">
      <c r="A11260" s="2">
        <v>45078</v>
      </c>
      <c r="B11260">
        <v>2008</v>
      </c>
      <c r="C11260">
        <v>651</v>
      </c>
      <c r="D11260">
        <v>-1.091150419895826</v>
      </c>
      <c r="E11260">
        <v>-1.2454080773963929</v>
      </c>
      <c r="F11260">
        <v>-2.3274498337250371</v>
      </c>
      <c r="G11260">
        <v>-2.373323831970775</v>
      </c>
      <c r="H11260">
        <v>-5.0354163507892684</v>
      </c>
      <c r="I11260">
        <v>4.4999914614601622</v>
      </c>
      <c r="J11260">
        <v>9.097022290085043</v>
      </c>
      <c r="K11260">
        <v>4.2923857150201083</v>
      </c>
      <c r="L11260">
        <v>1.2489393184506701</v>
      </c>
      <c r="M11260">
        <v>1.50730399375294</v>
      </c>
      <c r="N11260">
        <v>15.603683764347689</v>
      </c>
      <c r="O11260">
        <v>-2.4749107136941122</v>
      </c>
      <c r="P11260">
        <v>2.3643581059154428</v>
      </c>
      <c r="Q11260">
        <v>7.717324282589888</v>
      </c>
      <c r="R11260">
        <v>13.5931716796772</v>
      </c>
      <c r="S11260">
        <v>5.2754649065726467</v>
      </c>
      <c r="T11260">
        <v>10.666127016477819</v>
      </c>
      <c r="U11260">
        <v>25.512558174557778</v>
      </c>
      <c r="V11260">
        <v>-4.7703516358190257</v>
      </c>
      <c r="W11260">
        <v>3.6543388494390872</v>
      </c>
      <c r="X11260">
        <v>2.14968117155605</v>
      </c>
      <c r="Y11260">
        <v>0.1966536004522457</v>
      </c>
      <c r="Z11260">
        <v>9.5629493529145506</v>
      </c>
      <c r="AA11260">
        <v>1.4923524885918531</v>
      </c>
      <c r="AB11260">
        <v>8.5904971063802229</v>
      </c>
      <c r="AC11260">
        <v>5.3543498421300573</v>
      </c>
      <c r="AD11260">
        <v>3.24704538264089</v>
      </c>
      <c r="AE11260">
        <v>5.9913943030363459</v>
      </c>
      <c r="AF11260">
        <v>4.7797840272415293</v>
      </c>
      <c r="AG11260">
        <v>0.18948353598049469</v>
      </c>
      <c r="AH11260">
        <v>10.662612540564711</v>
      </c>
      <c r="AI11260">
        <v>8.4694472465251422</v>
      </c>
      <c r="AJ11260">
        <v>7.5745923621892031</v>
      </c>
      <c r="AK11260">
        <v>3.428124470055383</v>
      </c>
      <c r="AL11260">
        <v>1.4512646143684189</v>
      </c>
      <c r="AM11260">
        <v>4.2134668887629623</v>
      </c>
      <c r="AN11260">
        <v>13.75130631757418</v>
      </c>
      <c r="AO11260">
        <v>4.8736639389963976</v>
      </c>
      <c r="AP11260">
        <v>5.4497085666755041</v>
      </c>
      <c r="AQ11260">
        <v>4.6668568062272708</v>
      </c>
      <c r="AR11260">
        <v>6.211839143383191</v>
      </c>
      <c r="AS11260">
        <v>3.3974368586290771</v>
      </c>
      <c r="AT11260">
        <v>6.1610175283893573</v>
      </c>
      <c r="AU11260">
        <v>1.5434954646135419</v>
      </c>
      <c r="AV11260">
        <v>6.2084375646308088</v>
      </c>
    </row>
    <row r="11261" spans="1:48" x14ac:dyDescent="0.25">
      <c r="A11261" s="2">
        <v>45108</v>
      </c>
      <c r="B11261">
        <v>2008</v>
      </c>
      <c r="C11261">
        <v>651</v>
      </c>
      <c r="D11261">
        <v>-2.0924891841838429</v>
      </c>
      <c r="E11261">
        <v>8.6159906340512293</v>
      </c>
      <c r="F11261">
        <v>0.4032358055915175</v>
      </c>
      <c r="G11261">
        <v>9.3353904819641009</v>
      </c>
      <c r="H11261">
        <v>7.3213224074462957</v>
      </c>
      <c r="I11261">
        <v>11.86926896844596</v>
      </c>
      <c r="J11261">
        <v>12.238171983892361</v>
      </c>
      <c r="K11261">
        <v>2.6105945494284239</v>
      </c>
      <c r="L11261">
        <v>8.9185290223358304</v>
      </c>
      <c r="M11261">
        <v>2.8858982885343392</v>
      </c>
      <c r="N11261">
        <v>4.4930683917154823</v>
      </c>
      <c r="O11261">
        <v>7.6413911290183156</v>
      </c>
      <c r="P11261">
        <v>9.9738136458071835</v>
      </c>
      <c r="Q11261">
        <v>5.5157278762981043</v>
      </c>
      <c r="R11261">
        <v>12.182374975466439</v>
      </c>
      <c r="S11261">
        <v>4.2332296994652019</v>
      </c>
      <c r="T11261">
        <v>11.198902782371411</v>
      </c>
      <c r="U11261">
        <v>1.93846948603309</v>
      </c>
      <c r="V11261">
        <v>18.84712831712914</v>
      </c>
      <c r="W11261">
        <v>2.6094835093584789</v>
      </c>
      <c r="X11261">
        <v>3.1872158759975728</v>
      </c>
      <c r="Y11261">
        <v>6.0898977227132454</v>
      </c>
      <c r="Z11261">
        <v>5.2467597749134232</v>
      </c>
      <c r="AA11261">
        <v>1.9913005400021391</v>
      </c>
      <c r="AB11261">
        <v>4.9482712442471266</v>
      </c>
      <c r="AC11261">
        <v>6.8085810913018694</v>
      </c>
      <c r="AD11261">
        <v>1.131934236591392</v>
      </c>
      <c r="AE11261">
        <v>8.3360970994766461</v>
      </c>
      <c r="AF11261">
        <v>-0.54218007250657063</v>
      </c>
      <c r="AG11261">
        <v>-0.36925872618813749</v>
      </c>
      <c r="AH11261">
        <v>5.9551683128709954</v>
      </c>
      <c r="AI11261">
        <v>1.7593338802371239</v>
      </c>
      <c r="AJ11261">
        <v>9.1076998324838954</v>
      </c>
      <c r="AK11261">
        <v>7.2201629627951069</v>
      </c>
      <c r="AL11261">
        <v>0.40455940662953438</v>
      </c>
      <c r="AM11261">
        <v>2.3441349795654709</v>
      </c>
      <c r="AN11261">
        <v>8.3592054613553124</v>
      </c>
      <c r="AO11261">
        <v>2.6582921165722029</v>
      </c>
      <c r="AP11261">
        <v>7.1672008542633892</v>
      </c>
      <c r="AQ11261">
        <v>3.5857596470136421</v>
      </c>
      <c r="AR11261">
        <v>1.791601919856278</v>
      </c>
      <c r="AS11261">
        <v>3.0289590836161779</v>
      </c>
      <c r="AT11261">
        <v>2.8961051551696042</v>
      </c>
      <c r="AU11261">
        <v>7.6616091596069191</v>
      </c>
      <c r="AV11261">
        <v>3.0313563580441021</v>
      </c>
    </row>
    <row r="11262" spans="1:48" x14ac:dyDescent="0.25">
      <c r="A11262" s="2">
        <v>45139</v>
      </c>
      <c r="B11262">
        <v>2008</v>
      </c>
      <c r="C11262">
        <v>651</v>
      </c>
      <c r="D11262">
        <v>10.456779338801709</v>
      </c>
      <c r="E11262">
        <v>-8.0125570338728469</v>
      </c>
      <c r="F11262">
        <v>-1.937055596168946</v>
      </c>
      <c r="G11262">
        <v>-3.5591045179341858</v>
      </c>
      <c r="H11262">
        <v>-10.22364259758433</v>
      </c>
      <c r="I11262">
        <v>-9.0673532093833877</v>
      </c>
      <c r="J11262">
        <v>-12.74908985790726</v>
      </c>
      <c r="K11262">
        <v>-2.3081656070019441</v>
      </c>
      <c r="L11262">
        <v>-8.9177546960841241</v>
      </c>
      <c r="M11262">
        <v>-9.7057441909896411</v>
      </c>
      <c r="N11262">
        <v>-8.691362737794595</v>
      </c>
      <c r="O11262">
        <v>-3.171200663891494</v>
      </c>
      <c r="P11262">
        <v>11.28091609669819</v>
      </c>
      <c r="Q11262">
        <v>-9.874403673683684</v>
      </c>
      <c r="R11262">
        <v>-15.351608260567669</v>
      </c>
      <c r="S11262">
        <v>-4.9369953644273767</v>
      </c>
      <c r="T11262">
        <v>-7.4327478563290477</v>
      </c>
      <c r="U11262">
        <v>-0.46784224099691851</v>
      </c>
      <c r="V11262">
        <v>7.1774597370265036</v>
      </c>
      <c r="W11262">
        <v>-2.8749380157105708</v>
      </c>
      <c r="X11262">
        <v>-3.9919063548010558</v>
      </c>
      <c r="Y11262">
        <v>-8.054404503736567</v>
      </c>
      <c r="Z11262">
        <v>-3.087715804215263</v>
      </c>
      <c r="AA11262">
        <v>-9.787910282095492</v>
      </c>
      <c r="AB11262">
        <v>-4.1328581262970454</v>
      </c>
      <c r="AC11262">
        <v>-4.230579280988767</v>
      </c>
      <c r="AD11262">
        <v>-7.3532959944840321</v>
      </c>
      <c r="AE11262">
        <v>-2.4078597803578572</v>
      </c>
      <c r="AF11262">
        <v>-2.5890776758523248</v>
      </c>
      <c r="AG11262">
        <v>-1.351375931565524</v>
      </c>
      <c r="AH11262">
        <v>-4.3458032126529211</v>
      </c>
      <c r="AI11262">
        <v>-3.4136627109471069</v>
      </c>
      <c r="AJ11262">
        <v>-1.498693014049046</v>
      </c>
      <c r="AK11262">
        <v>-3.5885828271815079</v>
      </c>
      <c r="AL11262">
        <v>4.1860601219486648</v>
      </c>
      <c r="AM11262">
        <v>-8.9924834098737971</v>
      </c>
      <c r="AN11262">
        <v>-9.7123455177479112</v>
      </c>
      <c r="AO11262">
        <v>-5.294764986204969</v>
      </c>
      <c r="AP11262">
        <v>-4.9761271018672666</v>
      </c>
      <c r="AQ11262">
        <v>-4.7685620038736882</v>
      </c>
      <c r="AR11262">
        <v>-4.3332921831088393</v>
      </c>
      <c r="AS11262">
        <v>-4.4646465038324141</v>
      </c>
      <c r="AT11262">
        <v>-4.5788771588083694</v>
      </c>
      <c r="AU11262">
        <v>-2.9961319422122101</v>
      </c>
      <c r="AV11262">
        <v>-2.1426173350620248</v>
      </c>
    </row>
    <row r="11263" spans="1:48" x14ac:dyDescent="0.25">
      <c r="A11263" s="2">
        <v>45170</v>
      </c>
      <c r="B11263">
        <v>2008</v>
      </c>
      <c r="C11263">
        <v>651</v>
      </c>
      <c r="D11263">
        <v>5.2906998250801252</v>
      </c>
      <c r="E11263">
        <v>-1.185900395241579</v>
      </c>
      <c r="F11263">
        <v>-5.061656156154914</v>
      </c>
      <c r="G11263">
        <v>-2.2058103129113049</v>
      </c>
      <c r="H11263">
        <v>6.7971192591175464</v>
      </c>
      <c r="I11263">
        <v>-5.1636069059641914</v>
      </c>
      <c r="J11263">
        <v>-3.6915102955725421</v>
      </c>
      <c r="K11263">
        <v>1.2707255739622609</v>
      </c>
      <c r="L11263">
        <v>-0.84274826755058596</v>
      </c>
      <c r="M11263">
        <v>2.435927197872267</v>
      </c>
      <c r="N11263">
        <v>-0.21041022922352329</v>
      </c>
      <c r="O11263">
        <v>-9.5395250392687263</v>
      </c>
      <c r="P11263">
        <v>5.1767770152695958</v>
      </c>
      <c r="Q11263">
        <v>-6.3173333678442916</v>
      </c>
      <c r="R11263">
        <v>4.5248819815003838</v>
      </c>
      <c r="S11263">
        <v>-6.8533552886923417</v>
      </c>
      <c r="T11263">
        <v>-7.9667247701004644</v>
      </c>
      <c r="U11263">
        <v>-16.462227513432939</v>
      </c>
      <c r="V11263">
        <v>2.98225977637534</v>
      </c>
      <c r="W11263">
        <v>-2.4289644074325318</v>
      </c>
      <c r="X11263">
        <v>-5.7061124480843777</v>
      </c>
      <c r="Y11263">
        <v>-5.5173302887120856</v>
      </c>
      <c r="Z11263">
        <v>-10.837068930821991</v>
      </c>
      <c r="AA11263">
        <v>-2.0830534708662358</v>
      </c>
      <c r="AB11263">
        <v>-1.8180558564144469</v>
      </c>
      <c r="AC11263">
        <v>-10.81988022589665</v>
      </c>
      <c r="AD11263">
        <v>-0.57888927480858055</v>
      </c>
      <c r="AE11263">
        <v>4.4709948514813247</v>
      </c>
      <c r="AF11263">
        <v>-6.8123904383062257</v>
      </c>
      <c r="AG11263">
        <v>-5.0493160499913374</v>
      </c>
      <c r="AH11263">
        <v>-4.4422388174846557</v>
      </c>
      <c r="AI11263">
        <v>-3.4210674222756698</v>
      </c>
      <c r="AJ11263">
        <v>3.1605616401461312</v>
      </c>
      <c r="AK11263">
        <v>-4.709166822020439</v>
      </c>
      <c r="AL11263">
        <v>-3.3221196468244512</v>
      </c>
      <c r="AM11263">
        <v>-8.4225402644450114</v>
      </c>
      <c r="AN11263">
        <v>-11.517361896329991</v>
      </c>
      <c r="AO11263">
        <v>-6.3652485466947351</v>
      </c>
      <c r="AP11263">
        <v>-2.157279398603551</v>
      </c>
      <c r="AQ11263">
        <v>-3.3138939752661019</v>
      </c>
      <c r="AR11263">
        <v>-5.7291350603263744</v>
      </c>
      <c r="AS11263">
        <v>-1.2965353379757241</v>
      </c>
      <c r="AT11263">
        <v>-3.3671042580886161</v>
      </c>
      <c r="AU11263">
        <v>-0.64627325112471823</v>
      </c>
      <c r="AV11263">
        <v>-5.1493795176576151</v>
      </c>
    </row>
    <row r="11264" spans="1:48" x14ac:dyDescent="0.25">
      <c r="A11264" s="2">
        <v>45200</v>
      </c>
      <c r="B11264">
        <v>2008</v>
      </c>
      <c r="C11264">
        <v>651</v>
      </c>
      <c r="D11264">
        <v>4.242302389414232</v>
      </c>
      <c r="E11264">
        <v>-6.4073973514030547</v>
      </c>
      <c r="F11264">
        <v>-8.181348339752347</v>
      </c>
      <c r="G11264">
        <v>-0.54994960113246005</v>
      </c>
      <c r="H11264">
        <v>13.76274061944769</v>
      </c>
      <c r="I11264">
        <v>-4.1366814154464304</v>
      </c>
      <c r="J11264">
        <v>-2.1664876495748548</v>
      </c>
      <c r="K11264">
        <v>-3.3980645647478052</v>
      </c>
      <c r="L11264">
        <v>-5.0785717398523218</v>
      </c>
      <c r="M11264">
        <v>-6.167043239656822</v>
      </c>
      <c r="N11264">
        <v>-4.1723281822209302</v>
      </c>
      <c r="O11264">
        <v>-3.6335500332696391</v>
      </c>
      <c r="P11264">
        <v>-7.5564274254214077</v>
      </c>
      <c r="Q11264">
        <v>-9.5196156733769026</v>
      </c>
      <c r="R11264">
        <v>-5.8153163245220902</v>
      </c>
      <c r="S11264">
        <v>-6.5987817312847756</v>
      </c>
      <c r="T11264">
        <v>-4.3985985354441981</v>
      </c>
      <c r="U11264">
        <v>-9.3422273818893338</v>
      </c>
      <c r="V11264">
        <v>-13.44385220911728</v>
      </c>
      <c r="W11264">
        <v>-4.9496864805498086</v>
      </c>
      <c r="X11264">
        <v>-5.0493752532708394</v>
      </c>
      <c r="Y11264">
        <v>-7.4328576358747451</v>
      </c>
      <c r="Z11264">
        <v>0.46674028529340988</v>
      </c>
      <c r="AA11264">
        <v>-6.2622787427069611</v>
      </c>
      <c r="AB11264">
        <v>-1.3399329363905419</v>
      </c>
      <c r="AC11264">
        <v>-6.8283240526432198</v>
      </c>
      <c r="AD11264">
        <v>-6.408020914211332</v>
      </c>
      <c r="AE11264">
        <v>-5.5131118862893134</v>
      </c>
      <c r="AF11264">
        <v>0.17778912096024779</v>
      </c>
      <c r="AG11264">
        <v>-3.7835753638962522</v>
      </c>
      <c r="AH11264">
        <v>-1.676788772650972</v>
      </c>
      <c r="AI11264">
        <v>-4.382068174129139</v>
      </c>
      <c r="AJ11264">
        <v>-0.68652703797854597</v>
      </c>
      <c r="AK11264">
        <v>-3.9311371767116632</v>
      </c>
      <c r="AL11264">
        <v>-9.7683661519099019E-2</v>
      </c>
      <c r="AM11264">
        <v>-1.649688144758799</v>
      </c>
      <c r="AN11264">
        <v>15.901243160717479</v>
      </c>
      <c r="AO11264">
        <v>-4.8955662838964908</v>
      </c>
      <c r="AP11264">
        <v>0.4581859374193531</v>
      </c>
      <c r="AQ11264">
        <v>-5.5946882306719843</v>
      </c>
      <c r="AR11264">
        <v>-4.2365997257372667</v>
      </c>
      <c r="AS11264">
        <v>-4.6115377855445283</v>
      </c>
      <c r="AT11264">
        <v>-6.0209095387216198</v>
      </c>
      <c r="AU11264">
        <v>-13.05342728697104</v>
      </c>
      <c r="AV11264">
        <v>-2.7481860653140511</v>
      </c>
    </row>
    <row r="11265" spans="1:48" x14ac:dyDescent="0.25">
      <c r="A11265" s="2">
        <v>45231</v>
      </c>
      <c r="B11265">
        <v>2008</v>
      </c>
      <c r="C11265">
        <v>651</v>
      </c>
      <c r="D11265">
        <v>22.079221995268881</v>
      </c>
      <c r="E11265">
        <v>5.3917145426178203</v>
      </c>
      <c r="F11265">
        <v>7.7534673176072664</v>
      </c>
      <c r="G11265">
        <v>2.5738824354715861</v>
      </c>
      <c r="H11265">
        <v>14.64242989631936</v>
      </c>
      <c r="I11265">
        <v>4.7628084647889146</v>
      </c>
      <c r="J11265">
        <v>7.2569267127741366</v>
      </c>
      <c r="K11265">
        <v>6.2775629123030594</v>
      </c>
      <c r="L11265">
        <v>1.753002569605888</v>
      </c>
      <c r="M11265">
        <v>7.7350813100690807</v>
      </c>
      <c r="N11265">
        <v>13.84613544184066</v>
      </c>
      <c r="O11265">
        <v>0.90031712993410284</v>
      </c>
      <c r="P11265">
        <v>8.2682849060545784</v>
      </c>
      <c r="Q11265">
        <v>10.36538956774791</v>
      </c>
      <c r="R11265">
        <v>7.6114442067422683</v>
      </c>
      <c r="S11265">
        <v>15.16999527391232</v>
      </c>
      <c r="T11265">
        <v>2.7877108178527181</v>
      </c>
      <c r="U11265">
        <v>41.96648389059596</v>
      </c>
      <c r="V11265">
        <v>7.3889689164081904</v>
      </c>
      <c r="W11265">
        <v>8.1138627964268082</v>
      </c>
      <c r="X11265">
        <v>8.771231843479832</v>
      </c>
      <c r="Y11265">
        <v>15.80086893754795</v>
      </c>
      <c r="Z11265">
        <v>10.77693590347155</v>
      </c>
      <c r="AA11265">
        <v>14.378400366164049</v>
      </c>
      <c r="AB11265">
        <v>8.5979419891980768</v>
      </c>
      <c r="AC11265">
        <v>6.0822572678159492</v>
      </c>
      <c r="AD11265">
        <v>14.64360980046742</v>
      </c>
      <c r="AE11265">
        <v>3.9744426817836849</v>
      </c>
      <c r="AF11265">
        <v>8.8288002361875293</v>
      </c>
      <c r="AG11265">
        <v>8.1739343161956413</v>
      </c>
      <c r="AH11265">
        <v>10.527307224959291</v>
      </c>
      <c r="AI11265">
        <v>14.5818231535231</v>
      </c>
      <c r="AJ11265">
        <v>6.0075392084904422</v>
      </c>
      <c r="AK11265">
        <v>6.894380887175644</v>
      </c>
      <c r="AL11265">
        <v>7.361205396428816</v>
      </c>
      <c r="AM11265">
        <v>12.9533585256628</v>
      </c>
      <c r="AN11265">
        <v>9.1963452128699608</v>
      </c>
      <c r="AO11265">
        <v>12.86448302787098</v>
      </c>
      <c r="AP11265">
        <v>3.5086847073840128</v>
      </c>
      <c r="AQ11265">
        <v>9.4157852891042957</v>
      </c>
      <c r="AR11265">
        <v>9.1293608696707107</v>
      </c>
      <c r="AS11265">
        <v>6.2412852908829031</v>
      </c>
      <c r="AT11265">
        <v>10.016837920126241</v>
      </c>
      <c r="AU11265">
        <v>15.812728892446961</v>
      </c>
      <c r="AV11265">
        <v>8.9812338348327803</v>
      </c>
    </row>
    <row r="11266" spans="1:48" x14ac:dyDescent="0.25">
      <c r="A11266" s="2">
        <v>45261</v>
      </c>
      <c r="B11266">
        <v>2008</v>
      </c>
      <c r="C11266">
        <v>651</v>
      </c>
      <c r="D11266">
        <v>-4.819006977068363</v>
      </c>
      <c r="E11266">
        <v>4.7392490055174763</v>
      </c>
      <c r="F11266">
        <v>3.1735486883306412</v>
      </c>
      <c r="G11266">
        <v>1.1302208388043631</v>
      </c>
      <c r="H11266">
        <v>3.155981968788657</v>
      </c>
      <c r="I11266">
        <v>-6.2047654373893142</v>
      </c>
      <c r="J11266">
        <v>6.0301275715123559</v>
      </c>
      <c r="K11266">
        <v>7.6396623085748239</v>
      </c>
      <c r="L11266">
        <v>6.7241016930740694</v>
      </c>
      <c r="M11266">
        <v>3.941910753508759</v>
      </c>
      <c r="N11266">
        <v>6.8153472226033296</v>
      </c>
      <c r="O11266">
        <v>5.4214204552022638</v>
      </c>
      <c r="P11266">
        <v>-3.7739636139355048</v>
      </c>
      <c r="Q11266">
        <v>5.5343981850748847</v>
      </c>
      <c r="R11266">
        <v>13.860540807423231</v>
      </c>
      <c r="S11266">
        <v>9.0243217778921192</v>
      </c>
      <c r="T11266">
        <v>24.0253135133506</v>
      </c>
      <c r="U11266">
        <v>4.1783996476912</v>
      </c>
      <c r="V11266">
        <v>-6.8186065958066084</v>
      </c>
      <c r="W11266">
        <v>3.9158728111346579</v>
      </c>
      <c r="X11266">
        <v>5.2233088651121751</v>
      </c>
      <c r="Y11266">
        <v>6.2725383582332039</v>
      </c>
      <c r="Z11266">
        <v>0.36394683415019718</v>
      </c>
      <c r="AA11266">
        <v>5.6028686991681074</v>
      </c>
      <c r="AB11266">
        <v>0.93269092596399705</v>
      </c>
      <c r="AC11266">
        <v>6.0725766438495699</v>
      </c>
      <c r="AD11266">
        <v>11.65016456217554</v>
      </c>
      <c r="AE11266">
        <v>3.9925604246912489</v>
      </c>
      <c r="AF11266">
        <v>4.0637442079804353</v>
      </c>
      <c r="AG11266">
        <v>3.773911248551221</v>
      </c>
      <c r="AH11266">
        <v>2.6383567259260499</v>
      </c>
      <c r="AI11266">
        <v>1.457002346345337</v>
      </c>
      <c r="AJ11266">
        <v>5.0505343517995627</v>
      </c>
      <c r="AK11266">
        <v>2.3297451977654089</v>
      </c>
      <c r="AL11266">
        <v>3.3237079128595188</v>
      </c>
      <c r="AM11266">
        <v>6.5423205771501403</v>
      </c>
      <c r="AN11266">
        <v>7.7933740865369314</v>
      </c>
      <c r="AO11266">
        <v>3.9335871406553702</v>
      </c>
      <c r="AP11266">
        <v>-0.78572393614693148</v>
      </c>
      <c r="AQ11266">
        <v>10.147397306111049</v>
      </c>
      <c r="AR11266">
        <v>4.2151461965324266</v>
      </c>
      <c r="AS11266">
        <v>4.0563460167770016</v>
      </c>
      <c r="AT11266">
        <v>6.3764065373354661</v>
      </c>
      <c r="AU11266">
        <v>7.1602234978731083</v>
      </c>
      <c r="AV11266">
        <v>4.2412043393669441</v>
      </c>
    </row>
    <row r="11267" spans="1:48" x14ac:dyDescent="0.25">
      <c r="A11267" s="2">
        <v>45292</v>
      </c>
      <c r="B11267">
        <v>2008</v>
      </c>
      <c r="C11267">
        <v>651</v>
      </c>
      <c r="D11267">
        <v>19.309324391180049</v>
      </c>
      <c r="E11267">
        <v>-5.3656931518531348</v>
      </c>
      <c r="F11267">
        <v>-1.939646807317208</v>
      </c>
      <c r="G11267">
        <v>-0.7674973444235178</v>
      </c>
      <c r="H11267">
        <v>1.335708304130123</v>
      </c>
      <c r="I11267">
        <v>-14.515288351726131</v>
      </c>
      <c r="J11267">
        <v>-6.1508533351339993</v>
      </c>
      <c r="K11267">
        <v>1.983990593979468</v>
      </c>
      <c r="L11267">
        <v>-4.8297189562425791</v>
      </c>
      <c r="M11267">
        <v>0.52242189479021484</v>
      </c>
      <c r="N11267">
        <v>-6.3224767178257313</v>
      </c>
      <c r="O11267">
        <v>-8.3626505077260997</v>
      </c>
      <c r="P11267">
        <v>-1.4244262287984699</v>
      </c>
      <c r="Q11267">
        <v>-11.41591044245027</v>
      </c>
      <c r="R11267">
        <v>1.5081215519465729</v>
      </c>
      <c r="S11267">
        <v>-2.2916893503414082</v>
      </c>
      <c r="T11267">
        <v>-2.6261899633141521</v>
      </c>
      <c r="U11267">
        <v>3.5689013871593289</v>
      </c>
      <c r="V11267">
        <v>9.8774860713630943</v>
      </c>
      <c r="W11267">
        <v>4.1821205234414238</v>
      </c>
      <c r="X11267">
        <v>-0.74257500722212377</v>
      </c>
      <c r="Y11267">
        <v>-10.426553173702841</v>
      </c>
      <c r="Z11267">
        <v>5.4089949630655498</v>
      </c>
      <c r="AA11267">
        <v>-2.7747371404692971</v>
      </c>
      <c r="AB11267">
        <v>0.34448514198519581</v>
      </c>
      <c r="AC11267">
        <v>4.7450169364952721</v>
      </c>
      <c r="AD11267">
        <v>-4.5860698454643689</v>
      </c>
      <c r="AE11267">
        <v>-6.1660588851189519</v>
      </c>
      <c r="AF11267">
        <v>-9.1659084383492466</v>
      </c>
      <c r="AG11267">
        <v>-0.78025421377019288</v>
      </c>
      <c r="AH11267">
        <v>-7.3644629514646454E-2</v>
      </c>
      <c r="AI11267">
        <v>-1.8560460762553801</v>
      </c>
      <c r="AJ11267">
        <v>-0.89607407766769676</v>
      </c>
      <c r="AK11267">
        <v>-2.687129895725882</v>
      </c>
      <c r="AL11267">
        <v>4.5937845922671583</v>
      </c>
      <c r="AM11267">
        <v>5.6323423168128661</v>
      </c>
      <c r="AN11267">
        <v>-3.560335472485443</v>
      </c>
      <c r="AO11267">
        <v>-1.392744627621834</v>
      </c>
      <c r="AP11267">
        <v>-7.0073499648863669</v>
      </c>
      <c r="AQ11267">
        <v>-2.0047063026809249</v>
      </c>
      <c r="AR11267">
        <v>-0.35621490323616278</v>
      </c>
      <c r="AS11267">
        <v>-1.773115094083066</v>
      </c>
      <c r="AT11267">
        <v>-1.1515694497839291</v>
      </c>
      <c r="AU11267">
        <v>1.268658689088942</v>
      </c>
      <c r="AV11267">
        <v>1.1207893656840049</v>
      </c>
    </row>
    <row r="11268" spans="1:48" x14ac:dyDescent="0.25">
      <c r="A11268" s="2">
        <v>45323</v>
      </c>
      <c r="B11268">
        <v>2008</v>
      </c>
      <c r="C11268">
        <v>651</v>
      </c>
      <c r="D11268">
        <v>-12.909918436009781</v>
      </c>
      <c r="E11268">
        <v>4.5878475391927909</v>
      </c>
      <c r="F11268">
        <v>1.9858765350631029</v>
      </c>
      <c r="G11268">
        <v>1.929699732901025</v>
      </c>
      <c r="H11268">
        <v>4.8189424959020677</v>
      </c>
      <c r="I11268">
        <v>9.8571519168336295</v>
      </c>
      <c r="J11268">
        <v>-6.0439702500472041</v>
      </c>
      <c r="K11268">
        <v>2.3511533246841632</v>
      </c>
      <c r="L11268">
        <v>0.46034031688657612</v>
      </c>
      <c r="M11268">
        <v>5.0493444993765513</v>
      </c>
      <c r="N11268">
        <v>-0.16605565555403159</v>
      </c>
      <c r="O11268">
        <v>0.31742631012334771</v>
      </c>
      <c r="P11268">
        <v>8.7945533788011723</v>
      </c>
      <c r="Q11268">
        <v>5.1624579677614246</v>
      </c>
      <c r="R11268">
        <v>1.2526218070678889</v>
      </c>
      <c r="S11268">
        <v>-3.234420661761495</v>
      </c>
      <c r="T11268">
        <v>6.8128956344653879</v>
      </c>
      <c r="U11268">
        <v>-3.218230009843515</v>
      </c>
      <c r="V11268">
        <v>2.7379759535079762</v>
      </c>
      <c r="W11268">
        <v>2.5814507995566278</v>
      </c>
      <c r="X11268">
        <v>-2.62268461317211</v>
      </c>
      <c r="Y11268">
        <v>7.0050824121431043</v>
      </c>
      <c r="Z11268">
        <v>2.9328943931402618</v>
      </c>
      <c r="AA11268">
        <v>-1.2660845168098069</v>
      </c>
      <c r="AB11268">
        <v>-7.969125260127452</v>
      </c>
      <c r="AC11268">
        <v>3.3943385807571498</v>
      </c>
      <c r="AD11268">
        <v>4.4499688750043287</v>
      </c>
      <c r="AE11268">
        <v>-3.4568858766340971</v>
      </c>
      <c r="AF11268">
        <v>-7.1708987903570272</v>
      </c>
      <c r="AG11268">
        <v>-3.9803176069757358</v>
      </c>
      <c r="AH11268">
        <v>5.3855418404938904</v>
      </c>
      <c r="AI11268">
        <v>-1.717756450808305</v>
      </c>
      <c r="AJ11268">
        <v>1.4132048380722351</v>
      </c>
      <c r="AK11268">
        <v>-0.59487445452208743</v>
      </c>
      <c r="AL11268">
        <v>3.151044488593957</v>
      </c>
      <c r="AM11268">
        <v>4.6357488750613074</v>
      </c>
      <c r="AN11268">
        <v>5.8353277851553864</v>
      </c>
      <c r="AO11268">
        <v>3.7665117416428862</v>
      </c>
      <c r="AP11268">
        <v>-4.6462951601958462</v>
      </c>
      <c r="AQ11268">
        <v>-0.98053362802311694</v>
      </c>
      <c r="AR11268">
        <v>2.222552701262015</v>
      </c>
      <c r="AS11268">
        <v>-0.39549675353658392</v>
      </c>
      <c r="AT11268">
        <v>0.28735793983267749</v>
      </c>
      <c r="AU11268">
        <v>8.3587850359319482</v>
      </c>
      <c r="AV11268">
        <v>4.9430892882999622</v>
      </c>
    </row>
    <row r="11269" spans="1:48" x14ac:dyDescent="0.25">
      <c r="A11269" s="2">
        <v>45352</v>
      </c>
      <c r="B11269">
        <v>2008</v>
      </c>
      <c r="C11269">
        <v>651</v>
      </c>
      <c r="D11269">
        <v>-33.396799743338931</v>
      </c>
      <c r="E11269">
        <v>-3.916997006157807</v>
      </c>
      <c r="F11269">
        <v>2.2228985724949801</v>
      </c>
      <c r="G11269">
        <v>0.53473932925451884</v>
      </c>
      <c r="H11269">
        <v>3.0308476180395338</v>
      </c>
      <c r="I11269">
        <v>1.5760718651469889</v>
      </c>
      <c r="J11269">
        <v>4.3730029058353104</v>
      </c>
      <c r="K11269">
        <v>0.35830056297938562</v>
      </c>
      <c r="L11269">
        <v>3.3762614993557039</v>
      </c>
      <c r="M11269">
        <v>-0.52991656306853319</v>
      </c>
      <c r="N11269">
        <v>-2.2389806304841779</v>
      </c>
      <c r="O11269">
        <v>-1.3857559064802909</v>
      </c>
      <c r="P11269">
        <v>15.447539752272</v>
      </c>
      <c r="Q11269">
        <v>1.679892288385987</v>
      </c>
      <c r="R11269">
        <v>10.138085572398481</v>
      </c>
      <c r="S11269">
        <v>4.9410300615227554</v>
      </c>
      <c r="T11269">
        <v>9.9762442767797666</v>
      </c>
      <c r="U11269">
        <v>12.249199226575371</v>
      </c>
      <c r="V11269">
        <v>0.26126769942813599</v>
      </c>
      <c r="W11269">
        <v>2.6990898449877232</v>
      </c>
      <c r="X11269">
        <v>1.210527181275145</v>
      </c>
      <c r="Y11269">
        <v>4.8032996202644007</v>
      </c>
      <c r="Z11269">
        <v>-3.1439630372992129</v>
      </c>
      <c r="AA11269">
        <v>-0.99385727326963824</v>
      </c>
      <c r="AB11269">
        <v>7.3947449824952614</v>
      </c>
      <c r="AC11269">
        <v>5.5203650342214194</v>
      </c>
      <c r="AD11269">
        <v>0.67829533978553957</v>
      </c>
      <c r="AE11269">
        <v>1.6377119652986489</v>
      </c>
      <c r="AF11269">
        <v>-3.9695839690306429</v>
      </c>
      <c r="AG11269">
        <v>0.20649588732530871</v>
      </c>
      <c r="AH11269">
        <v>6.7659472008805732</v>
      </c>
      <c r="AI11269">
        <v>10.836808539875539</v>
      </c>
      <c r="AJ11269">
        <v>6.6506342144531772</v>
      </c>
      <c r="AK11269">
        <v>3.8021724133132211</v>
      </c>
      <c r="AL11269">
        <v>5.5523435276553901</v>
      </c>
      <c r="AM11269">
        <v>3.175822486004809</v>
      </c>
      <c r="AN11269">
        <v>0.1241200536644449</v>
      </c>
      <c r="AO11269">
        <v>3.3765537435986648</v>
      </c>
      <c r="AP11269">
        <v>2.6596958167966811</v>
      </c>
      <c r="AQ11269">
        <v>2.5352940633927901</v>
      </c>
      <c r="AR11269">
        <v>2.6727466737733958</v>
      </c>
      <c r="AS11269">
        <v>4.0178336237954424</v>
      </c>
      <c r="AT11269">
        <v>3.735567707736021</v>
      </c>
      <c r="AU11269">
        <v>1.226926201975576</v>
      </c>
      <c r="AV11269">
        <v>2.7240267911903699</v>
      </c>
    </row>
    <row r="11270" spans="1:48" x14ac:dyDescent="0.25">
      <c r="A11270" s="2">
        <v>45383</v>
      </c>
      <c r="B11270">
        <v>2008</v>
      </c>
      <c r="C11270">
        <v>651</v>
      </c>
      <c r="D11270">
        <v>-12.259236299722611</v>
      </c>
      <c r="E11270">
        <v>-2.9274578330590999</v>
      </c>
      <c r="F11270">
        <v>-6.788915451466238</v>
      </c>
      <c r="G11270">
        <v>1.1240817319015719</v>
      </c>
      <c r="H11270">
        <v>7.1989941995638906</v>
      </c>
      <c r="I11270">
        <v>6.4249974622315964</v>
      </c>
      <c r="J11270">
        <v>2.5815039272217621</v>
      </c>
      <c r="K11270">
        <v>1.881224399068304</v>
      </c>
      <c r="L11270">
        <v>3.5537584192751659</v>
      </c>
      <c r="M11270">
        <v>-6.2121692929276158</v>
      </c>
      <c r="N11270">
        <v>-4.4902712753112972</v>
      </c>
      <c r="O11270">
        <v>-1.644994485627804</v>
      </c>
      <c r="P11270">
        <v>-4.3993084637783397</v>
      </c>
      <c r="Q11270">
        <v>-1.14363168597269</v>
      </c>
      <c r="R11270">
        <v>-4.8657312099121386</v>
      </c>
      <c r="S11270">
        <v>-4.1475019538831486</v>
      </c>
      <c r="T11270">
        <v>3.3895001644970169</v>
      </c>
      <c r="U11270">
        <v>9.342961582787801</v>
      </c>
      <c r="V11270">
        <v>13.87015288847069</v>
      </c>
      <c r="W11270">
        <v>-5.2923466522168834</v>
      </c>
      <c r="X11270">
        <v>-4.6683649433749359</v>
      </c>
      <c r="Y11270">
        <v>-6.1754746172301811</v>
      </c>
      <c r="Z11270">
        <v>1.6693130563565359</v>
      </c>
      <c r="AA11270">
        <v>9.6041731422125132E-2</v>
      </c>
      <c r="AB11270">
        <v>2.6420190827084911</v>
      </c>
      <c r="AC11270">
        <v>0.55659602144375597</v>
      </c>
      <c r="AD11270">
        <v>-2.6583381099059999</v>
      </c>
      <c r="AE11270">
        <v>0.32606801217114351</v>
      </c>
      <c r="AF11270">
        <v>7.1384046809975787</v>
      </c>
      <c r="AG11270">
        <v>1.9781521734694829</v>
      </c>
      <c r="AH11270">
        <v>-3.0836857210067459</v>
      </c>
      <c r="AI11270">
        <v>-2.755378063651448</v>
      </c>
      <c r="AJ11270">
        <v>-1.4510758800441841</v>
      </c>
      <c r="AK11270">
        <v>-0.977393229611212</v>
      </c>
      <c r="AL11270">
        <v>-0.91299976382537285</v>
      </c>
      <c r="AM11270">
        <v>-4.2361180281217159</v>
      </c>
      <c r="AN11270">
        <v>0.86585227939848242</v>
      </c>
      <c r="AO11270">
        <v>-4.0333084539659447</v>
      </c>
      <c r="AP11270">
        <v>2.545154261895477</v>
      </c>
      <c r="AQ11270">
        <v>-4.2002315206278062</v>
      </c>
      <c r="AR11270">
        <v>-3.1480307319302399</v>
      </c>
      <c r="AS11270">
        <v>1.452527459428832</v>
      </c>
      <c r="AT11270">
        <v>-3.7866367470434259</v>
      </c>
      <c r="AU11270">
        <v>-7.892272356612029</v>
      </c>
      <c r="AV11270">
        <v>-4.5655445326246547</v>
      </c>
    </row>
    <row r="11271" spans="1:48" x14ac:dyDescent="0.25">
      <c r="A11271" s="2">
        <v>45413</v>
      </c>
      <c r="B11271">
        <v>2008</v>
      </c>
      <c r="C11271">
        <v>651</v>
      </c>
      <c r="D11271">
        <v>11.06279885281802</v>
      </c>
      <c r="E11271">
        <v>-5.1382349452983922</v>
      </c>
      <c r="F11271">
        <v>-4.7651206476159498</v>
      </c>
      <c r="G11271">
        <v>2.454190348149643</v>
      </c>
      <c r="H11271">
        <v>4.2949012700661759</v>
      </c>
      <c r="I11271">
        <v>0.65257591253193858</v>
      </c>
      <c r="J11271">
        <v>-0.50471789437672721</v>
      </c>
      <c r="K11271">
        <v>0.27802883157825858</v>
      </c>
      <c r="L11271">
        <v>3.3441342405963641</v>
      </c>
      <c r="M11271">
        <v>-6.5000219001728921</v>
      </c>
      <c r="N11271">
        <v>-5.5015325135111652</v>
      </c>
      <c r="O11271">
        <v>-2.0600848543717238</v>
      </c>
      <c r="P11271">
        <v>8.544278774526969</v>
      </c>
      <c r="Q11271">
        <v>5.4928149474714694</v>
      </c>
      <c r="R11271">
        <v>6.6838921422959219</v>
      </c>
      <c r="S11271">
        <v>-2.913875283918999</v>
      </c>
      <c r="T11271">
        <v>3.5648324994495439</v>
      </c>
      <c r="U11271">
        <v>8.2494908952824417</v>
      </c>
      <c r="V11271">
        <v>5.9288737123993407</v>
      </c>
      <c r="W11271">
        <v>0.86828515539987272</v>
      </c>
      <c r="X11271">
        <v>7.6942560121706416</v>
      </c>
      <c r="Y11271">
        <v>-4.0831118199539329</v>
      </c>
      <c r="Z11271">
        <v>-1.3253729013098181</v>
      </c>
      <c r="AA11271">
        <v>4.0025735125891249</v>
      </c>
      <c r="AB11271">
        <v>9.2088819493587835</v>
      </c>
      <c r="AC11271">
        <v>6.4815460733656627</v>
      </c>
      <c r="AD11271">
        <v>6.3900996835605914</v>
      </c>
      <c r="AE11271">
        <v>8.7131018083822287</v>
      </c>
      <c r="AF11271">
        <v>8.4288593429328493</v>
      </c>
      <c r="AG11271">
        <v>5.0350758704415632</v>
      </c>
      <c r="AH11271">
        <v>4.5513178600527393</v>
      </c>
      <c r="AI11271">
        <v>5.4064750220407243</v>
      </c>
      <c r="AJ11271">
        <v>6.5350212444614142</v>
      </c>
      <c r="AK11271">
        <v>3.3248043882083689</v>
      </c>
      <c r="AL11271">
        <v>4.2894162826660587</v>
      </c>
      <c r="AM11271">
        <v>5.5010544487950952</v>
      </c>
      <c r="AN11271">
        <v>3.1858904249772779</v>
      </c>
      <c r="AO11271">
        <v>4.2922102073269519</v>
      </c>
      <c r="AP11271">
        <v>9.0244582221381755</v>
      </c>
      <c r="AQ11271">
        <v>3.0686229208149118</v>
      </c>
      <c r="AR11271">
        <v>2.8451157270294791</v>
      </c>
      <c r="AS11271">
        <v>3.103685537986189</v>
      </c>
      <c r="AT11271">
        <v>2.9806577715089988</v>
      </c>
      <c r="AU11271">
        <v>3.0401882363292998</v>
      </c>
      <c r="AV11271">
        <v>4.2911857154705579</v>
      </c>
    </row>
    <row r="11272" spans="1:48" x14ac:dyDescent="0.25">
      <c r="A11272" s="2">
        <v>45444</v>
      </c>
      <c r="B11272">
        <v>2008</v>
      </c>
      <c r="C11272">
        <v>651</v>
      </c>
      <c r="D11272">
        <v>-2.853565273432324</v>
      </c>
      <c r="E11272">
        <v>6.9074303789416369</v>
      </c>
      <c r="F11272">
        <v>2.6572429070892629</v>
      </c>
      <c r="G11272">
        <v>-0.47954714820384048</v>
      </c>
      <c r="H11272">
        <v>4.0012016758976143</v>
      </c>
      <c r="I11272">
        <v>-2.349043912672633</v>
      </c>
      <c r="J11272">
        <v>8.9266848881669691</v>
      </c>
      <c r="K11272">
        <v>6.7105355722037796</v>
      </c>
      <c r="L11272">
        <v>0.52265912174629392</v>
      </c>
      <c r="M11272">
        <v>0.67002967332434604</v>
      </c>
      <c r="N11272">
        <v>-3.9201429711179459</v>
      </c>
      <c r="O11272">
        <v>-2.3423563356099302</v>
      </c>
      <c r="P11272">
        <v>0.40496687529021358</v>
      </c>
      <c r="Q11272">
        <v>-5.7535847710279757</v>
      </c>
      <c r="R11272">
        <v>-6.718841645608542</v>
      </c>
      <c r="S11272">
        <v>-10.851729723433589</v>
      </c>
      <c r="T11272">
        <v>-5.9274784288165012</v>
      </c>
      <c r="U11272">
        <v>-10.99288422731426</v>
      </c>
      <c r="V11272">
        <v>-0.34900840369069819</v>
      </c>
      <c r="W11272">
        <v>-1.0227987500941671</v>
      </c>
      <c r="X11272">
        <v>-0.28701459503954752</v>
      </c>
      <c r="Y11272">
        <v>8.5510353466597966</v>
      </c>
      <c r="Z11272">
        <v>-2.7346941483945231</v>
      </c>
      <c r="AA11272">
        <v>-2.0554949297466489</v>
      </c>
      <c r="AB11272">
        <v>-3.9084864089853228</v>
      </c>
      <c r="AC11272">
        <v>-8.0727498287354482</v>
      </c>
      <c r="AD11272">
        <v>-2.291056955726178</v>
      </c>
      <c r="AE11272">
        <v>-2.615390190432199</v>
      </c>
      <c r="AF11272">
        <v>-7.0644704648789247</v>
      </c>
      <c r="AG11272">
        <v>-4.6265663748119801</v>
      </c>
      <c r="AH11272">
        <v>-5.203536665162634</v>
      </c>
      <c r="AI11272">
        <v>-4.9564231732610491</v>
      </c>
      <c r="AJ11272">
        <v>5.0770183067197161</v>
      </c>
      <c r="AK11272">
        <v>-2.015189897353054</v>
      </c>
      <c r="AL11272">
        <v>2.7589793998159529</v>
      </c>
      <c r="AM11272">
        <v>2.7999719608879698</v>
      </c>
      <c r="AN11272">
        <v>1.12794943918999</v>
      </c>
      <c r="AO11272">
        <v>-2.0737003315418718</v>
      </c>
      <c r="AP11272">
        <v>-3.5865978019199001</v>
      </c>
      <c r="AQ11272">
        <v>1.686382878323589</v>
      </c>
      <c r="AR11272">
        <v>-7.7787082811236701</v>
      </c>
      <c r="AS11272">
        <v>-2.0772630958154958</v>
      </c>
      <c r="AT11272">
        <v>-2.2745154503754468</v>
      </c>
      <c r="AU11272">
        <v>-0.1326000923093984</v>
      </c>
      <c r="AV11272">
        <v>3.2490851461627561</v>
      </c>
    </row>
    <row r="11273" spans="1:48" x14ac:dyDescent="0.25">
      <c r="A11273" s="2">
        <v>38749</v>
      </c>
      <c r="B11273">
        <v>2008</v>
      </c>
      <c r="C11273">
        <v>694</v>
      </c>
      <c r="D11273">
        <v>-17.709401473726981</v>
      </c>
      <c r="E11273">
        <v>3.325342290641697</v>
      </c>
      <c r="F11273">
        <v>3.1968929321473332</v>
      </c>
      <c r="G11273">
        <v>-10.13664561540096</v>
      </c>
      <c r="H11273">
        <v>15.046497376979829</v>
      </c>
      <c r="I11273">
        <v>4.2476877894008114</v>
      </c>
      <c r="J11273">
        <v>-5.9288068289030784</v>
      </c>
      <c r="K11273">
        <v>2.1863247645513839</v>
      </c>
      <c r="L11273">
        <v>2.4347819346078441</v>
      </c>
      <c r="M11273">
        <v>-0.16954172239356249</v>
      </c>
      <c r="N11273">
        <v>1.6607710484841001</v>
      </c>
      <c r="O11273">
        <v>-3.6498206174134129</v>
      </c>
      <c r="P11273">
        <v>63.322253839270218</v>
      </c>
      <c r="Q11273">
        <v>4.0165000258177708</v>
      </c>
      <c r="R11273">
        <v>3.6593988411316452</v>
      </c>
      <c r="S11273">
        <v>-1.724735528691324</v>
      </c>
      <c r="T11273">
        <v>-2.7110060640619489</v>
      </c>
      <c r="U11273">
        <v>-4.9573963055308701</v>
      </c>
      <c r="V11273">
        <v>6.0014363865160236</v>
      </c>
      <c r="W11273">
        <v>-1.164573575332029</v>
      </c>
      <c r="X11273">
        <v>-1.644709921711784</v>
      </c>
      <c r="Y11273">
        <v>-3.1254260245463632</v>
      </c>
      <c r="Z11273">
        <v>5.1543310434291056</v>
      </c>
      <c r="AA11273">
        <v>-3.046880821484554</v>
      </c>
      <c r="AB11273">
        <v>-1.9158026401425059</v>
      </c>
      <c r="AC11273">
        <v>2.7703744662507019</v>
      </c>
      <c r="AD11273">
        <v>-0.72606057639935662</v>
      </c>
      <c r="AE11273">
        <v>0.3501460159250902</v>
      </c>
      <c r="AF11273">
        <v>6.4668522901228709</v>
      </c>
      <c r="AG11273">
        <v>3.2113358933092422</v>
      </c>
      <c r="AH11273">
        <v>0.58216781306219545</v>
      </c>
      <c r="AI11273">
        <v>3.4662270345088291</v>
      </c>
      <c r="AJ11273">
        <v>4.994681152767444</v>
      </c>
      <c r="AK11273">
        <v>0.93579504601144503</v>
      </c>
      <c r="AL11273">
        <v>4.427515693601336E-2</v>
      </c>
      <c r="AM11273">
        <v>1.689674294494625</v>
      </c>
      <c r="AN11273">
        <v>-8.1220577502283398E-2</v>
      </c>
      <c r="AO11273">
        <v>0.1921269125785052</v>
      </c>
      <c r="AP11273">
        <v>-1.7020116104005329</v>
      </c>
      <c r="AQ11273">
        <v>-1.648286949065991</v>
      </c>
      <c r="AR11273">
        <v>-1.4154088713275841</v>
      </c>
      <c r="AS11273">
        <v>-0.96430176241960597</v>
      </c>
      <c r="AT11273">
        <v>-2.1213160462514868</v>
      </c>
      <c r="AU11273">
        <v>-2.6623199057313252</v>
      </c>
      <c r="AV11273">
        <v>-0.21657923034588131</v>
      </c>
    </row>
    <row r="11274" spans="1:48" x14ac:dyDescent="0.25">
      <c r="A11274" s="2">
        <v>38777</v>
      </c>
      <c r="B11274">
        <v>2008</v>
      </c>
      <c r="C11274">
        <v>694</v>
      </c>
      <c r="D11274">
        <v>3.1911603068568439</v>
      </c>
      <c r="E11274">
        <v>8.5677187249475253</v>
      </c>
      <c r="F11274">
        <v>1.2812286131819399</v>
      </c>
      <c r="G11274">
        <v>-5.3862776869026296</v>
      </c>
      <c r="H11274">
        <v>-2.6222542768456591</v>
      </c>
      <c r="I11274">
        <v>3.105507302321175</v>
      </c>
      <c r="J11274">
        <v>7.3205246463452278</v>
      </c>
      <c r="K11274">
        <v>9.5655618126146535</v>
      </c>
      <c r="L11274">
        <v>1.9448911815581389</v>
      </c>
      <c r="M11274">
        <v>5.4008287499482499</v>
      </c>
      <c r="N11274">
        <v>-5.1181430090350482</v>
      </c>
      <c r="O11274">
        <v>-1.6219326119083171</v>
      </c>
      <c r="P11274">
        <v>10.51436076567431</v>
      </c>
      <c r="Q11274">
        <v>-1.024808194948579</v>
      </c>
      <c r="R11274">
        <v>0.31982923106608219</v>
      </c>
      <c r="S11274">
        <v>-0.12332198737725621</v>
      </c>
      <c r="T11274">
        <v>-3.04863959001207</v>
      </c>
      <c r="U11274">
        <v>7.2153585355338112</v>
      </c>
      <c r="V11274">
        <v>-12.57141781614359</v>
      </c>
      <c r="W11274">
        <v>2.1614640871194362</v>
      </c>
      <c r="X11274">
        <v>2.1320666066925842</v>
      </c>
      <c r="Y11274">
        <v>-0.81089631749343694</v>
      </c>
      <c r="Z11274">
        <v>-2.1508559530332931</v>
      </c>
      <c r="AA11274">
        <v>0.1200737088316917</v>
      </c>
      <c r="AB11274">
        <v>3.0527274813669352</v>
      </c>
      <c r="AC11274">
        <v>4.5272381509716686</v>
      </c>
      <c r="AD11274">
        <v>8.2668493633711861</v>
      </c>
      <c r="AE11274">
        <v>10.550594766757211</v>
      </c>
      <c r="AF11274">
        <v>8.679056528161766</v>
      </c>
      <c r="AG11274">
        <v>10.626745518488431</v>
      </c>
      <c r="AH11274">
        <v>2.02196548518907</v>
      </c>
      <c r="AI11274">
        <v>1.601286149686421</v>
      </c>
      <c r="AJ11274">
        <v>-7.0822213382289112</v>
      </c>
      <c r="AK11274">
        <v>1.521784385316161</v>
      </c>
      <c r="AL11274">
        <v>6.5036720185910779</v>
      </c>
      <c r="AM11274">
        <v>3.9400506372985422</v>
      </c>
      <c r="AN11274">
        <v>-1.679771479151271</v>
      </c>
      <c r="AO11274">
        <v>4.0108106116849784</v>
      </c>
      <c r="AP11274">
        <v>5.6946259679624411E-2</v>
      </c>
      <c r="AQ11274">
        <v>0.10890135851746589</v>
      </c>
      <c r="AR11274">
        <v>5.5041446011654616</v>
      </c>
      <c r="AS11274">
        <v>2.4697966271616472</v>
      </c>
      <c r="AT11274">
        <v>1.162858682956847</v>
      </c>
      <c r="AU11274">
        <v>-1.006905052481766</v>
      </c>
      <c r="AV11274">
        <v>0.88486975236898857</v>
      </c>
    </row>
    <row r="11275" spans="1:48" x14ac:dyDescent="0.25">
      <c r="A11275" s="2">
        <v>38808</v>
      </c>
      <c r="B11275">
        <v>2008</v>
      </c>
      <c r="C11275">
        <v>694</v>
      </c>
      <c r="D11275">
        <v>-1.5144629532954921</v>
      </c>
      <c r="E11275">
        <v>14.02321174738961</v>
      </c>
      <c r="F11275">
        <v>3.9210552614437071</v>
      </c>
      <c r="G11275">
        <v>-2.0169943893838531</v>
      </c>
      <c r="H11275">
        <v>-3.765492146761285</v>
      </c>
      <c r="I11275">
        <v>4.2873138503501718</v>
      </c>
      <c r="J11275">
        <v>3.4837174016199901</v>
      </c>
      <c r="K11275">
        <v>3.1644885931370492</v>
      </c>
      <c r="L11275">
        <v>6.1257810281669434</v>
      </c>
      <c r="M11275">
        <v>-0.1956029414823979</v>
      </c>
      <c r="N11275">
        <v>9.2915569925496442</v>
      </c>
      <c r="O11275">
        <v>8.4973550076077764</v>
      </c>
      <c r="P11275">
        <v>8.3118987264200861</v>
      </c>
      <c r="Q11275">
        <v>1.5160584763029621</v>
      </c>
      <c r="R11275">
        <v>-2.6013669671915212</v>
      </c>
      <c r="S11275">
        <v>5.0240638977568919</v>
      </c>
      <c r="T11275">
        <v>16.7179265626058</v>
      </c>
      <c r="U11275">
        <v>19.459458658070549</v>
      </c>
      <c r="V11275">
        <v>4.9180053325056594</v>
      </c>
      <c r="W11275">
        <v>2.5629600452969248</v>
      </c>
      <c r="X11275">
        <v>6.0916739985454882</v>
      </c>
      <c r="Y11275">
        <v>6.437811343750055</v>
      </c>
      <c r="Z11275">
        <v>3.757226266097291</v>
      </c>
      <c r="AA11275">
        <v>6.1736190055809326</v>
      </c>
      <c r="AB11275">
        <v>4.4431795829434018</v>
      </c>
      <c r="AC11275">
        <v>2.9375663074267422</v>
      </c>
      <c r="AD11275">
        <v>4.8495196283352193</v>
      </c>
      <c r="AE11275">
        <v>8.8354718649616295</v>
      </c>
      <c r="AF11275">
        <v>3.312486681336035</v>
      </c>
      <c r="AG11275">
        <v>5.9791111574439837</v>
      </c>
      <c r="AH11275">
        <v>4.2680256659172189</v>
      </c>
      <c r="AI11275">
        <v>4.230127990838195</v>
      </c>
      <c r="AJ11275">
        <v>4.379628275401215</v>
      </c>
      <c r="AK11275">
        <v>5.3839366515989084</v>
      </c>
      <c r="AL11275">
        <v>5.9851306165456641</v>
      </c>
      <c r="AM11275">
        <v>3.5701659211270891</v>
      </c>
      <c r="AN11275">
        <v>15.512670282087941</v>
      </c>
      <c r="AO11275">
        <v>4.6691996665497948</v>
      </c>
      <c r="AP11275">
        <v>0.14984164155384949</v>
      </c>
      <c r="AQ11275">
        <v>8.8339098284977435</v>
      </c>
      <c r="AR11275">
        <v>3.0608317443040711</v>
      </c>
      <c r="AS11275">
        <v>5.5847774630742641</v>
      </c>
      <c r="AT11275">
        <v>4.5345892318912728</v>
      </c>
      <c r="AU11275">
        <v>3.8658587537936611</v>
      </c>
      <c r="AV11275">
        <v>0.97007389484673467</v>
      </c>
    </row>
    <row r="11276" spans="1:48" x14ac:dyDescent="0.25">
      <c r="A11276" s="2">
        <v>38838</v>
      </c>
      <c r="B11276">
        <v>2008</v>
      </c>
      <c r="C11276">
        <v>694</v>
      </c>
      <c r="D11276">
        <v>-15.38609919106554</v>
      </c>
      <c r="E11276">
        <v>-12.23889995814945</v>
      </c>
      <c r="F11276">
        <v>-2.761178684030718</v>
      </c>
      <c r="G11276">
        <v>-17.49029543509311</v>
      </c>
      <c r="H11276">
        <v>-16.466835987797211</v>
      </c>
      <c r="I11276">
        <v>-4.082062166077427</v>
      </c>
      <c r="J11276">
        <v>-15.608260889545599</v>
      </c>
      <c r="K11276">
        <v>-14.56182666605509</v>
      </c>
      <c r="L11276">
        <v>-8.4904262031304629</v>
      </c>
      <c r="M11276">
        <v>-1.5919832466293471E-2</v>
      </c>
      <c r="N11276">
        <v>-16.577356806656049</v>
      </c>
      <c r="O11276">
        <v>-9.4312397052361057</v>
      </c>
      <c r="P11276">
        <v>-18.593878813056651</v>
      </c>
      <c r="Q11276">
        <v>-7.1472648229776947</v>
      </c>
      <c r="R11276">
        <v>-19.732136073149722</v>
      </c>
      <c r="S11276">
        <v>-11.36811362381343</v>
      </c>
      <c r="T11276">
        <v>-10.50967039520337</v>
      </c>
      <c r="U11276">
        <v>-18.420445178717209</v>
      </c>
      <c r="V11276">
        <v>-28.178578396783941</v>
      </c>
      <c r="W11276">
        <v>-6.6080841814319404</v>
      </c>
      <c r="X11276">
        <v>-3.37958392104315</v>
      </c>
      <c r="Y11276">
        <v>-8.007137296131738</v>
      </c>
      <c r="Z11276">
        <v>-7.3827214331719908</v>
      </c>
      <c r="AA11276">
        <v>-7.6428312054699798</v>
      </c>
      <c r="AB11276">
        <v>-6.1106365843817123</v>
      </c>
      <c r="AC11276">
        <v>-2.068201542008985</v>
      </c>
      <c r="AD11276">
        <v>-6.8132497424572946</v>
      </c>
      <c r="AE11276">
        <v>-5.1125095940112608</v>
      </c>
      <c r="AF11276">
        <v>-3.8659983293460098</v>
      </c>
      <c r="AG11276">
        <v>-6.2960026035821066</v>
      </c>
      <c r="AH11276">
        <v>-0.38558277534956892</v>
      </c>
      <c r="AI11276">
        <v>-2.7883731375473619</v>
      </c>
      <c r="AJ11276">
        <v>-4.0175196162751998</v>
      </c>
      <c r="AK11276">
        <v>-3.4845611495717081</v>
      </c>
      <c r="AL11276">
        <v>-4.7955876740552021</v>
      </c>
      <c r="AM11276">
        <v>-4.426845656396738</v>
      </c>
      <c r="AN11276">
        <v>-12.031573512657079</v>
      </c>
      <c r="AO11276">
        <v>-4.074215919656055</v>
      </c>
      <c r="AP11276">
        <v>-7.4309415613519558</v>
      </c>
      <c r="AQ11276">
        <v>-5.9296598743917457</v>
      </c>
      <c r="AR11276">
        <v>-1.8083038495557591</v>
      </c>
      <c r="AS11276">
        <v>-2.312581881550702</v>
      </c>
      <c r="AT11276">
        <v>-3.0231950427979442</v>
      </c>
      <c r="AU11276">
        <v>-7.0132776863307322</v>
      </c>
      <c r="AV11276">
        <v>-3.3494587120618591</v>
      </c>
    </row>
    <row r="11277" spans="1:48" x14ac:dyDescent="0.25">
      <c r="A11277" s="2">
        <v>38869</v>
      </c>
      <c r="B11277">
        <v>2008</v>
      </c>
      <c r="C11277">
        <v>694</v>
      </c>
      <c r="D11277">
        <v>-1.790281229984847</v>
      </c>
      <c r="E11277">
        <v>0.38492469937143609</v>
      </c>
      <c r="F11277">
        <v>-3.291771581060277</v>
      </c>
      <c r="G11277">
        <v>-10.337938735620019</v>
      </c>
      <c r="H11277">
        <v>2.7041203502876421</v>
      </c>
      <c r="I11277">
        <v>3.7939396855036329</v>
      </c>
      <c r="J11277">
        <v>-3.7823280838479971</v>
      </c>
      <c r="K11277">
        <v>1.6474748684371709</v>
      </c>
      <c r="L11277">
        <v>2.0389315207515639</v>
      </c>
      <c r="M11277">
        <v>-7.2438706566145816</v>
      </c>
      <c r="N11277">
        <v>5.7692774296366212</v>
      </c>
      <c r="O11277">
        <v>-4.4797534387681859</v>
      </c>
      <c r="P11277">
        <v>-17.42167702430514</v>
      </c>
      <c r="Q11277">
        <v>-1.858610969401953</v>
      </c>
      <c r="R11277">
        <v>-13.338339560320311</v>
      </c>
      <c r="S11277">
        <v>2.1333602944065388</v>
      </c>
      <c r="T11277">
        <v>9.2787242723030303</v>
      </c>
      <c r="U11277">
        <v>6.6396041228690139</v>
      </c>
      <c r="V11277">
        <v>-7.6311140112429134</v>
      </c>
      <c r="W11277">
        <v>-1.5204307275822</v>
      </c>
      <c r="X11277">
        <v>-0.57383489699760482</v>
      </c>
      <c r="Y11277">
        <v>-2.0575429281943229</v>
      </c>
      <c r="Z11277">
        <v>-1.0103215876000601E-2</v>
      </c>
      <c r="AA11277">
        <v>-6.5670525574011318</v>
      </c>
      <c r="AB11277">
        <v>-0.87782956586855976</v>
      </c>
      <c r="AC11277">
        <v>-1.8008237374969041</v>
      </c>
      <c r="AD11277">
        <v>-8.8696971577562067E-2</v>
      </c>
      <c r="AE11277">
        <v>-4.1834642373326787</v>
      </c>
      <c r="AF11277">
        <v>0.63438306825476243</v>
      </c>
      <c r="AG11277">
        <v>-3.1899568354718859</v>
      </c>
      <c r="AH11277">
        <v>0.16459266617345761</v>
      </c>
      <c r="AI11277">
        <v>0.93311249716940825</v>
      </c>
      <c r="AJ11277">
        <v>-0.21877679053192711</v>
      </c>
      <c r="AK11277">
        <v>-1.3592719980665251</v>
      </c>
      <c r="AL11277">
        <v>-1.486708027425421</v>
      </c>
      <c r="AM11277">
        <v>-0.53771665594884999</v>
      </c>
      <c r="AN11277">
        <v>-0.35819111007695531</v>
      </c>
      <c r="AO11277">
        <v>-1.3635317316307181</v>
      </c>
      <c r="AP11277">
        <v>4.6032710799151166</v>
      </c>
      <c r="AQ11277">
        <v>0.40579354186951472</v>
      </c>
      <c r="AR11277">
        <v>0.739448314596447</v>
      </c>
      <c r="AS11277">
        <v>0.58513695022033296</v>
      </c>
      <c r="AT11277">
        <v>-1.970695696706626</v>
      </c>
      <c r="AU11277">
        <v>-9.5056007919010135</v>
      </c>
      <c r="AV11277">
        <v>-0.3020785804554782</v>
      </c>
    </row>
    <row r="11278" spans="1:48" x14ac:dyDescent="0.25">
      <c r="A11278" s="2">
        <v>38899</v>
      </c>
      <c r="B11278">
        <v>2008</v>
      </c>
      <c r="C11278">
        <v>694</v>
      </c>
      <c r="D11278">
        <v>2.365424161917407</v>
      </c>
      <c r="E11278">
        <v>6.4538015568472051</v>
      </c>
      <c r="F11278">
        <v>2.335844947116295</v>
      </c>
      <c r="G11278">
        <v>15.956199403247661</v>
      </c>
      <c r="H11278">
        <v>4.2938732794071566</v>
      </c>
      <c r="I11278">
        <v>4.0675367558309139</v>
      </c>
      <c r="J11278">
        <v>-0.30675733355467472</v>
      </c>
      <c r="K11278">
        <v>-0.27867890970221237</v>
      </c>
      <c r="L11278">
        <v>-0.15628680344457191</v>
      </c>
      <c r="M11278">
        <v>14.700891248728491</v>
      </c>
      <c r="N11278">
        <v>0.71696670844898502</v>
      </c>
      <c r="O11278">
        <v>3.097226208440262</v>
      </c>
      <c r="P11278">
        <v>2.0345662464786858</v>
      </c>
      <c r="Q11278">
        <v>-2.0897881479386982E-2</v>
      </c>
      <c r="R11278">
        <v>13.81747789011756</v>
      </c>
      <c r="S11278">
        <v>6.4964413051460834</v>
      </c>
      <c r="T11278">
        <v>6.8666063302961877</v>
      </c>
      <c r="U11278">
        <v>-1.210583010860278</v>
      </c>
      <c r="V11278">
        <v>7.6713904811265721</v>
      </c>
      <c r="W11278">
        <v>-0.92625099171353975</v>
      </c>
      <c r="X11278">
        <v>2.7835019197477</v>
      </c>
      <c r="Y11278">
        <v>-0.52843786207340537</v>
      </c>
      <c r="Z11278">
        <v>0.70497802288886913</v>
      </c>
      <c r="AA11278">
        <v>-3.7407632749286712E-2</v>
      </c>
      <c r="AB11278">
        <v>-8.3491871305785281E-2</v>
      </c>
      <c r="AC11278">
        <v>-0.94975114009971939</v>
      </c>
      <c r="AD11278">
        <v>-1.9979466980343701</v>
      </c>
      <c r="AE11278">
        <v>2.591767837747128</v>
      </c>
      <c r="AF11278">
        <v>1.005004862149383</v>
      </c>
      <c r="AG11278">
        <v>-1.3607090514583089</v>
      </c>
      <c r="AH11278">
        <v>8.3377180372212756E-2</v>
      </c>
      <c r="AI11278">
        <v>2.8837777753379918</v>
      </c>
      <c r="AJ11278">
        <v>9.3201706160253686</v>
      </c>
      <c r="AK11278">
        <v>2.372107199020479</v>
      </c>
      <c r="AL11278">
        <v>-0.76032651373940663</v>
      </c>
      <c r="AM11278">
        <v>2.121640200793951</v>
      </c>
      <c r="AN11278">
        <v>16.334668498125261</v>
      </c>
      <c r="AO11278">
        <v>-0.71751534548346596</v>
      </c>
      <c r="AP11278">
        <v>4.1633947358797663</v>
      </c>
      <c r="AQ11278">
        <v>0.84686103694486814</v>
      </c>
      <c r="AR11278">
        <v>0.28058838868441072</v>
      </c>
      <c r="AS11278">
        <v>1.917599456645136</v>
      </c>
      <c r="AT11278">
        <v>-6.3666733154410515E-2</v>
      </c>
      <c r="AU11278">
        <v>1.114975758960757</v>
      </c>
      <c r="AV11278">
        <v>-3.9169502387559341E-2</v>
      </c>
    </row>
    <row r="11279" spans="1:48" x14ac:dyDescent="0.25">
      <c r="A11279" s="2">
        <v>38930</v>
      </c>
      <c r="B11279">
        <v>2008</v>
      </c>
      <c r="C11279">
        <v>694</v>
      </c>
      <c r="D11279">
        <v>-4.1424761780834984</v>
      </c>
      <c r="E11279">
        <v>2.8321342964380052</v>
      </c>
      <c r="F11279">
        <v>2.193611874367063</v>
      </c>
      <c r="G11279">
        <v>9.0321769900027817</v>
      </c>
      <c r="H11279">
        <v>-4.498077797671673</v>
      </c>
      <c r="I11279">
        <v>2.4825731865365519</v>
      </c>
      <c r="J11279">
        <v>-0.63418653117368606</v>
      </c>
      <c r="K11279">
        <v>9.0018901746740099</v>
      </c>
      <c r="L11279">
        <v>3.0411017978371651</v>
      </c>
      <c r="M11279">
        <v>-1.250893081527449</v>
      </c>
      <c r="N11279">
        <v>-0.95940660483312401</v>
      </c>
      <c r="O11279">
        <v>1.504055429019147</v>
      </c>
      <c r="P11279">
        <v>5.318257657253711</v>
      </c>
      <c r="Q11279">
        <v>3.1202132836668279</v>
      </c>
      <c r="R11279">
        <v>6.6174422882908646</v>
      </c>
      <c r="S11279">
        <v>3.083613172445721</v>
      </c>
      <c r="T11279">
        <v>0.2372613689685554</v>
      </c>
      <c r="U11279">
        <v>-4.7770166758497554</v>
      </c>
      <c r="V11279">
        <v>5.7189593900630387</v>
      </c>
      <c r="W11279">
        <v>1.080426924104505</v>
      </c>
      <c r="X11279">
        <v>2.2553029217680538</v>
      </c>
      <c r="Y11279">
        <v>2.057101570059916</v>
      </c>
      <c r="Z11279">
        <v>2.907523187011352</v>
      </c>
      <c r="AA11279">
        <v>4.248747290725019</v>
      </c>
      <c r="AB11279">
        <v>0.57414689993573464</v>
      </c>
      <c r="AC11279">
        <v>7.9406880135258762</v>
      </c>
      <c r="AD11279">
        <v>3.3883248339530829</v>
      </c>
      <c r="AE11279">
        <v>-2.3545584864933078</v>
      </c>
      <c r="AF11279">
        <v>2.5976295477825539</v>
      </c>
      <c r="AG11279">
        <v>4.3669320346513718</v>
      </c>
      <c r="AH11279">
        <v>3.7136703934935289</v>
      </c>
      <c r="AI11279">
        <v>2.9381120014225548</v>
      </c>
      <c r="AJ11279">
        <v>-4.1085545904229193E-2</v>
      </c>
      <c r="AK11279">
        <v>4.5814694671583167</v>
      </c>
      <c r="AL11279">
        <v>6.1186173687809884</v>
      </c>
      <c r="AM11279">
        <v>4.6231660048715817</v>
      </c>
      <c r="AN11279">
        <v>-8.2405974634568562</v>
      </c>
      <c r="AO11279">
        <v>3.2223626756853858</v>
      </c>
      <c r="AP11279">
        <v>0.8278848602285338</v>
      </c>
      <c r="AQ11279">
        <v>2.6577691914143609</v>
      </c>
      <c r="AR11279">
        <v>2.8719002366026869</v>
      </c>
      <c r="AS11279">
        <v>2.0119227065396479</v>
      </c>
      <c r="AT11279">
        <v>3.6340282551196919</v>
      </c>
      <c r="AU11279">
        <v>3.9861696673254121</v>
      </c>
      <c r="AV11279">
        <v>1.99463836661371</v>
      </c>
    </row>
    <row r="11280" spans="1:48" x14ac:dyDescent="0.25">
      <c r="A11280" s="2">
        <v>38961</v>
      </c>
      <c r="B11280">
        <v>2008</v>
      </c>
      <c r="C11280">
        <v>694</v>
      </c>
      <c r="D11280">
        <v>-3.996604498894385</v>
      </c>
      <c r="E11280">
        <v>3.0786170612055801</v>
      </c>
      <c r="F11280">
        <v>4.5915801808127377E-2</v>
      </c>
      <c r="G11280">
        <v>3.8361811522273248</v>
      </c>
      <c r="H11280">
        <v>5.821936290553209</v>
      </c>
      <c r="I11280">
        <v>5.7616894087615167</v>
      </c>
      <c r="J11280">
        <v>-6.7885667875759124</v>
      </c>
      <c r="K11280">
        <v>7.4306768300229198</v>
      </c>
      <c r="L11280">
        <v>2.6326330418161792</v>
      </c>
      <c r="M11280">
        <v>11.35658296853423</v>
      </c>
      <c r="N11280">
        <v>-2.2720546690389591</v>
      </c>
      <c r="O11280">
        <v>0.765615575205425</v>
      </c>
      <c r="P11280">
        <v>7.7684795043668986</v>
      </c>
      <c r="Q11280">
        <v>3.654804247004551</v>
      </c>
      <c r="R11280">
        <v>-2.3298987608483039</v>
      </c>
      <c r="S11280">
        <v>4.4537185973106963</v>
      </c>
      <c r="T11280">
        <v>2.5297815743574592</v>
      </c>
      <c r="U11280">
        <v>-2.071114279463782</v>
      </c>
      <c r="V11280">
        <v>-4.9289190920826398</v>
      </c>
      <c r="W11280">
        <v>-2.042357047507648</v>
      </c>
      <c r="X11280">
        <v>1.0655793726655589</v>
      </c>
      <c r="Y11280">
        <v>2.6469774053938799</v>
      </c>
      <c r="Z11280">
        <v>0.1949856024461516</v>
      </c>
      <c r="AA11280">
        <v>3.013906051781734</v>
      </c>
      <c r="AB11280">
        <v>1.652103707184005</v>
      </c>
      <c r="AC11280">
        <v>0.55578360170605023</v>
      </c>
      <c r="AD11280">
        <v>4.2266279098714943</v>
      </c>
      <c r="AE11280">
        <v>-7.5194672827589182</v>
      </c>
      <c r="AF11280">
        <v>2.1784399954031479</v>
      </c>
      <c r="AG11280">
        <v>-2.8905406623823788</v>
      </c>
      <c r="AH11280">
        <v>-0.5791639865514342</v>
      </c>
      <c r="AI11280">
        <v>4.9046278444737412</v>
      </c>
      <c r="AJ11280">
        <v>7.0267725830186478E-2</v>
      </c>
      <c r="AK11280">
        <v>2.933838657962462</v>
      </c>
      <c r="AL11280">
        <v>2.026390468139327</v>
      </c>
      <c r="AM11280">
        <v>2.6990559559890941</v>
      </c>
      <c r="AN11280">
        <v>-3.1420112007719991</v>
      </c>
      <c r="AO11280">
        <v>1.0727644646950201</v>
      </c>
      <c r="AP11280">
        <v>-1.480977352804425</v>
      </c>
      <c r="AQ11280">
        <v>-1.73281291776779</v>
      </c>
      <c r="AR11280">
        <v>0.46104772284842888</v>
      </c>
      <c r="AS11280">
        <v>-0.93505943281241288</v>
      </c>
      <c r="AT11280">
        <v>-3.4089527642834132</v>
      </c>
      <c r="AU11280">
        <v>0.43519796946456252</v>
      </c>
      <c r="AV11280">
        <v>2.1121913943121569</v>
      </c>
    </row>
    <row r="11281" spans="1:48" x14ac:dyDescent="0.25">
      <c r="A11281" s="2">
        <v>38991</v>
      </c>
      <c r="B11281">
        <v>2008</v>
      </c>
      <c r="C11281">
        <v>694</v>
      </c>
      <c r="D11281">
        <v>-4.5780778613118134</v>
      </c>
      <c r="E11281">
        <v>0.89884582603731999</v>
      </c>
      <c r="F11281">
        <v>3.6759466136046859</v>
      </c>
      <c r="G11281">
        <v>1.745830974697782</v>
      </c>
      <c r="H11281">
        <v>6.2865014620077098</v>
      </c>
      <c r="I11281">
        <v>9.0394632745669057</v>
      </c>
      <c r="J11281">
        <v>10.71507323573249</v>
      </c>
      <c r="K11281">
        <v>6.263539830235243</v>
      </c>
      <c r="L11281">
        <v>7.9312367201117562</v>
      </c>
      <c r="M11281">
        <v>6.3152456686876191</v>
      </c>
      <c r="N11281">
        <v>8.1634299170171953</v>
      </c>
      <c r="O11281">
        <v>7.4496577269782982</v>
      </c>
      <c r="P11281">
        <v>1.03035325416283</v>
      </c>
      <c r="Q11281">
        <v>6.8180508855063326</v>
      </c>
      <c r="R11281">
        <v>8.1511701513629085</v>
      </c>
      <c r="S11281">
        <v>6.470846429179633</v>
      </c>
      <c r="T11281">
        <v>4.566604219632886</v>
      </c>
      <c r="U11281">
        <v>8.9709470732913346</v>
      </c>
      <c r="V11281">
        <v>14.64606918294211</v>
      </c>
      <c r="W11281">
        <v>1.3619322135263849</v>
      </c>
      <c r="X11281">
        <v>2.29452033535813</v>
      </c>
      <c r="Y11281">
        <v>-0.80034087477163229</v>
      </c>
      <c r="Z11281">
        <v>6.1092036489376778</v>
      </c>
      <c r="AA11281">
        <v>7.4549276149334043</v>
      </c>
      <c r="AB11281">
        <v>5.049594913266664</v>
      </c>
      <c r="AC11281">
        <v>3.886276025782776</v>
      </c>
      <c r="AD11281">
        <v>5.9950727359598721</v>
      </c>
      <c r="AE11281">
        <v>8.1894197107542865</v>
      </c>
      <c r="AF11281">
        <v>2.1572483682874788</v>
      </c>
      <c r="AG11281">
        <v>3.4319047914367129</v>
      </c>
      <c r="AH11281">
        <v>3.7251911810268319</v>
      </c>
      <c r="AI11281">
        <v>7.0377370198350331</v>
      </c>
      <c r="AJ11281">
        <v>9.8193776848731762</v>
      </c>
      <c r="AK11281">
        <v>2.5387246585871099</v>
      </c>
      <c r="AL11281">
        <v>4.0100219548099734</v>
      </c>
      <c r="AM11281">
        <v>6.2347084417457843E-2</v>
      </c>
      <c r="AN11281">
        <v>8.7894213007311262</v>
      </c>
      <c r="AO11281">
        <v>4.6303119777568744</v>
      </c>
      <c r="AP11281">
        <v>8.1081365631608282</v>
      </c>
      <c r="AQ11281">
        <v>7.876220296157066</v>
      </c>
      <c r="AR11281">
        <v>2.3213972624565482</v>
      </c>
      <c r="AS11281">
        <v>4.6137446035365182</v>
      </c>
      <c r="AT11281">
        <v>4.4266233392334264</v>
      </c>
      <c r="AU11281">
        <v>2.6102434417156322</v>
      </c>
      <c r="AV11281">
        <v>3.038359498590415</v>
      </c>
    </row>
    <row r="11282" spans="1:48" x14ac:dyDescent="0.25">
      <c r="A11282" s="2">
        <v>39022</v>
      </c>
      <c r="B11282">
        <v>2008</v>
      </c>
      <c r="C11282">
        <v>694</v>
      </c>
      <c r="D11282">
        <v>-16.783964711347821</v>
      </c>
      <c r="E11282">
        <v>8.9023760540996921</v>
      </c>
      <c r="F11282">
        <v>10.683238432270681</v>
      </c>
      <c r="G11282">
        <v>0.50447020029524836</v>
      </c>
      <c r="H11282">
        <v>-5.4000591437106671</v>
      </c>
      <c r="I11282">
        <v>10.252717618641441</v>
      </c>
      <c r="J11282">
        <v>7.274068576983006</v>
      </c>
      <c r="K11282">
        <v>5.298774916822202</v>
      </c>
      <c r="L11282">
        <v>6.7186097920310504</v>
      </c>
      <c r="M11282">
        <v>2.3835252528343398</v>
      </c>
      <c r="N11282">
        <v>5.6591293487741279</v>
      </c>
      <c r="O11282">
        <v>4.3911944771950706</v>
      </c>
      <c r="P11282">
        <v>18.31977487373593</v>
      </c>
      <c r="Q11282">
        <v>5.7132326363163344</v>
      </c>
      <c r="R11282">
        <v>-3.500838632906289</v>
      </c>
      <c r="S11282">
        <v>4.0630156145825334</v>
      </c>
      <c r="T11282">
        <v>5.8871847126420906</v>
      </c>
      <c r="U11282">
        <v>15.485250164237391</v>
      </c>
      <c r="V11282">
        <v>-7.3914836938263404</v>
      </c>
      <c r="W11282">
        <v>0.29143445890515979</v>
      </c>
      <c r="X11282">
        <v>2.7769729177251619</v>
      </c>
      <c r="Y11282">
        <v>5.1692752255835028</v>
      </c>
      <c r="Z11282">
        <v>5.3418000403347774</v>
      </c>
      <c r="AA11282">
        <v>4.0463933345384007</v>
      </c>
      <c r="AB11282">
        <v>4.303027514460056</v>
      </c>
      <c r="AC11282">
        <v>3.7750716858725002</v>
      </c>
      <c r="AD11282">
        <v>3.6191627147057259</v>
      </c>
      <c r="AE11282">
        <v>8.8134608432071317</v>
      </c>
      <c r="AF11282">
        <v>4.8239731751548174</v>
      </c>
      <c r="AG11282">
        <v>2.9736697421424152</v>
      </c>
      <c r="AH11282">
        <v>5.1929491679406858</v>
      </c>
      <c r="AI11282">
        <v>4.3462920661413662</v>
      </c>
      <c r="AJ11282">
        <v>-0.53944015816888014</v>
      </c>
      <c r="AK11282">
        <v>1.5637846195831311</v>
      </c>
      <c r="AL11282">
        <v>6.1097036411693173</v>
      </c>
      <c r="AM11282">
        <v>2.3695128698828278</v>
      </c>
      <c r="AN11282">
        <v>10.04584282718149</v>
      </c>
      <c r="AO11282">
        <v>4.176994094661568</v>
      </c>
      <c r="AP11282">
        <v>6.7449888931443214</v>
      </c>
      <c r="AQ11282">
        <v>3.6978306457520649</v>
      </c>
      <c r="AR11282">
        <v>3.5523550071202998</v>
      </c>
      <c r="AS11282">
        <v>2.0256119873812932</v>
      </c>
      <c r="AT11282">
        <v>2.4769953349923708</v>
      </c>
      <c r="AU11282">
        <v>2.1181089137197069</v>
      </c>
      <c r="AV11282">
        <v>1.5653285284303431</v>
      </c>
    </row>
    <row r="11283" spans="1:48" x14ac:dyDescent="0.25">
      <c r="A11283" s="2">
        <v>39052</v>
      </c>
      <c r="B11283">
        <v>2008</v>
      </c>
      <c r="C11283">
        <v>694</v>
      </c>
      <c r="D11283">
        <v>15.07479264099978</v>
      </c>
      <c r="E11283">
        <v>4.7480062413260526</v>
      </c>
      <c r="F11283">
        <v>4.0394048149168471</v>
      </c>
      <c r="G11283">
        <v>7.0209752623059396</v>
      </c>
      <c r="H11283">
        <v>-6.8977223250896618</v>
      </c>
      <c r="I11283">
        <v>15.26724166812277</v>
      </c>
      <c r="J11283">
        <v>6.8911130687876474</v>
      </c>
      <c r="K11283">
        <v>2.6604066270138782</v>
      </c>
      <c r="L11283">
        <v>5.7978661801050713</v>
      </c>
      <c r="M11283">
        <v>9.2429303459526491</v>
      </c>
      <c r="N11283">
        <v>7.7502244643373084</v>
      </c>
      <c r="O11283">
        <v>-10.264695288011421</v>
      </c>
      <c r="P11283">
        <v>24.28563881989292</v>
      </c>
      <c r="Q11283">
        <v>3.91118765871179</v>
      </c>
      <c r="R11283">
        <v>11.31522066761528</v>
      </c>
      <c r="S11283">
        <v>5.5512956697497229</v>
      </c>
      <c r="T11283">
        <v>1.5849000856475119</v>
      </c>
      <c r="U11283">
        <v>4.9931164250627713</v>
      </c>
      <c r="V11283">
        <v>4.9729310099926538</v>
      </c>
      <c r="W11283">
        <v>2.0278472649854158</v>
      </c>
      <c r="X11283">
        <v>1.3236058246977269</v>
      </c>
      <c r="Y11283">
        <v>-0.75178911923745595</v>
      </c>
      <c r="Z11283">
        <v>1.7170892265707891</v>
      </c>
      <c r="AA11283">
        <v>7.8411061562101434</v>
      </c>
      <c r="AB11283">
        <v>7.18669557383671</v>
      </c>
      <c r="AC11283">
        <v>7.7350065203636298</v>
      </c>
      <c r="AD11283">
        <v>7.8598255179104024</v>
      </c>
      <c r="AE11283">
        <v>5.9531379900834569</v>
      </c>
      <c r="AF11283">
        <v>4.1894290188896788</v>
      </c>
      <c r="AG11283">
        <v>2.435696577646596</v>
      </c>
      <c r="AH11283">
        <v>1.5751942313884331</v>
      </c>
      <c r="AI11283">
        <v>1.1870696090687141</v>
      </c>
      <c r="AJ11283">
        <v>-2.349486268710943</v>
      </c>
      <c r="AK11283">
        <v>4.4886446046705109</v>
      </c>
      <c r="AL11283">
        <v>3.9524770099625521</v>
      </c>
      <c r="AM11283">
        <v>3.395226741928759</v>
      </c>
      <c r="AN11283">
        <v>1.4797803746767311</v>
      </c>
      <c r="AO11283">
        <v>3.672438840038406</v>
      </c>
      <c r="AP11283">
        <v>1.1716008039547749</v>
      </c>
      <c r="AQ11283">
        <v>2.8906085292508932</v>
      </c>
      <c r="AR11283">
        <v>3.0818606258390608</v>
      </c>
      <c r="AS11283">
        <v>2.0789931222427782</v>
      </c>
      <c r="AT11283">
        <v>-1.106335662596247</v>
      </c>
      <c r="AU11283">
        <v>-1.9055862408976501</v>
      </c>
      <c r="AV11283">
        <v>0.75385350626313574</v>
      </c>
    </row>
    <row r="11284" spans="1:48" x14ac:dyDescent="0.25">
      <c r="A11284" s="2">
        <v>39083</v>
      </c>
      <c r="B11284">
        <v>2008</v>
      </c>
      <c r="C11284">
        <v>694</v>
      </c>
      <c r="D11284">
        <v>-9.5495396056699651</v>
      </c>
      <c r="E11284">
        <v>-7.5366831476463396</v>
      </c>
      <c r="F11284">
        <v>9.9870162737408119</v>
      </c>
      <c r="G11284">
        <v>-3.7404713768483311</v>
      </c>
      <c r="H11284">
        <v>15.471202418853959</v>
      </c>
      <c r="I11284">
        <v>-4.6378192780470613</v>
      </c>
      <c r="J11284">
        <v>-8.8892651607697104E-2</v>
      </c>
      <c r="K11284">
        <v>2.164032601339239</v>
      </c>
      <c r="L11284">
        <v>3.5371725187102849</v>
      </c>
      <c r="M11284">
        <v>9.6404143348827844</v>
      </c>
      <c r="N11284">
        <v>0.63983192171097603</v>
      </c>
      <c r="O11284">
        <v>-0.29365513469103988</v>
      </c>
      <c r="P11284">
        <v>-9.3236678458542883</v>
      </c>
      <c r="Q11284">
        <v>3.9301355199259369</v>
      </c>
      <c r="R11284">
        <v>-4.9770942367320936</v>
      </c>
      <c r="S11284">
        <v>2.105746352108961</v>
      </c>
      <c r="T11284">
        <v>8.6605139785497443</v>
      </c>
      <c r="U11284">
        <v>-1.855373994940146</v>
      </c>
      <c r="V11284">
        <v>6.9595495343430791</v>
      </c>
      <c r="W11284">
        <v>0.46054896078382418</v>
      </c>
      <c r="X11284">
        <v>1.4851053644953089</v>
      </c>
      <c r="Y11284">
        <v>-4.7691096934822994</v>
      </c>
      <c r="Z11284">
        <v>5.7984903833650181</v>
      </c>
      <c r="AA11284">
        <v>-0.45231670614686031</v>
      </c>
      <c r="AB11284">
        <v>0.1066658582598468</v>
      </c>
      <c r="AC11284">
        <v>-5.2080685312148267</v>
      </c>
      <c r="AD11284">
        <v>0.86609088847260374</v>
      </c>
      <c r="AE11284">
        <v>3.7763607706435391</v>
      </c>
      <c r="AF11284">
        <v>1.0957571209476491</v>
      </c>
      <c r="AG11284">
        <v>3.4219517935363042</v>
      </c>
      <c r="AH11284">
        <v>-0.44707187362292838</v>
      </c>
      <c r="AI11284">
        <v>1.6490326274185561</v>
      </c>
      <c r="AJ11284">
        <v>6.2176071060857652</v>
      </c>
      <c r="AK11284">
        <v>-0.1219699150756703</v>
      </c>
      <c r="AL11284">
        <v>2.3468286438006469</v>
      </c>
      <c r="AM11284">
        <v>-0.12005371800623001</v>
      </c>
      <c r="AN11284">
        <v>3.3990158779862329</v>
      </c>
      <c r="AO11284">
        <v>1.068273338342451</v>
      </c>
      <c r="AP11284">
        <v>-1.1315705678892169</v>
      </c>
      <c r="AQ11284">
        <v>-0.16056233979122589</v>
      </c>
      <c r="AR11284">
        <v>-0.6889162131991422</v>
      </c>
      <c r="AS11284">
        <v>-0.54173914295952974</v>
      </c>
      <c r="AT11284">
        <v>-0.64839852339590998</v>
      </c>
      <c r="AU11284">
        <v>5.0051888500760144</v>
      </c>
      <c r="AV11284">
        <v>1.4266327983692539</v>
      </c>
    </row>
    <row r="11285" spans="1:48" x14ac:dyDescent="0.25">
      <c r="A11285" s="2">
        <v>39114</v>
      </c>
      <c r="B11285">
        <v>2008</v>
      </c>
      <c r="C11285">
        <v>694</v>
      </c>
      <c r="D11285">
        <v>2.4989221517769171</v>
      </c>
      <c r="E11285">
        <v>-5.6092610150432431</v>
      </c>
      <c r="F11285">
        <v>0.1249741351120548</v>
      </c>
      <c r="G11285">
        <v>6.9067966168500314</v>
      </c>
      <c r="H11285">
        <v>-1.749735883793613</v>
      </c>
      <c r="I11285">
        <v>-2.3970748757573661</v>
      </c>
      <c r="J11285">
        <v>2.0742021315101059E-2</v>
      </c>
      <c r="K11285">
        <v>-9.0153358530618348</v>
      </c>
      <c r="L11285">
        <v>0.20700239190796221</v>
      </c>
      <c r="M11285">
        <v>-6.2409682464147034</v>
      </c>
      <c r="N11285">
        <v>-3.1697650668008559</v>
      </c>
      <c r="O11285">
        <v>6.1968140269518024</v>
      </c>
      <c r="P11285">
        <v>2.6581121671325429</v>
      </c>
      <c r="Q11285">
        <v>-1.746476945899333</v>
      </c>
      <c r="R11285">
        <v>-5.5618287707773213</v>
      </c>
      <c r="S11285">
        <v>-4.2672010567995073</v>
      </c>
      <c r="T11285">
        <v>10.09256427232028</v>
      </c>
      <c r="U11285">
        <v>-2.196186424221136</v>
      </c>
      <c r="V11285">
        <v>-8.9836267626108857E-2</v>
      </c>
      <c r="W11285">
        <v>3.6417924391751728</v>
      </c>
      <c r="X11285">
        <v>-2.33847473368809</v>
      </c>
      <c r="Y11285">
        <v>4.0827484668132694</v>
      </c>
      <c r="Z11285">
        <v>-4.0713396330653513</v>
      </c>
      <c r="AA11285">
        <v>-2.281947462187139</v>
      </c>
      <c r="AB11285">
        <v>-2.1592162599842761</v>
      </c>
      <c r="AC11285">
        <v>3.164779805825102</v>
      </c>
      <c r="AD11285">
        <v>-3.444235904327464</v>
      </c>
      <c r="AE11285">
        <v>-2.662893037176417</v>
      </c>
      <c r="AF11285">
        <v>2.247272125788768</v>
      </c>
      <c r="AG11285">
        <v>0.50918473524352859</v>
      </c>
      <c r="AH11285">
        <v>-1.461349253255728</v>
      </c>
      <c r="AI11285">
        <v>-0.90893156592379842</v>
      </c>
      <c r="AJ11285">
        <v>2.2299280446858032</v>
      </c>
      <c r="AK11285">
        <v>-0.95531151387718838</v>
      </c>
      <c r="AL11285">
        <v>-0.20218989668909779</v>
      </c>
      <c r="AM11285">
        <v>-0.25381359537470782</v>
      </c>
      <c r="AN11285">
        <v>-6.3682442775978787</v>
      </c>
      <c r="AO11285">
        <v>0.52666965356302775</v>
      </c>
      <c r="AP11285">
        <v>-2.3519129764087099</v>
      </c>
      <c r="AQ11285">
        <v>3.2079720249867938</v>
      </c>
      <c r="AR11285">
        <v>-0.32717781221245362</v>
      </c>
      <c r="AS11285">
        <v>-0.51804716713943488</v>
      </c>
      <c r="AT11285">
        <v>0.35789329054800589</v>
      </c>
      <c r="AU11285">
        <v>1.576926132174439</v>
      </c>
      <c r="AV11285">
        <v>-2.2110953933429771</v>
      </c>
    </row>
    <row r="11286" spans="1:48" x14ac:dyDescent="0.25">
      <c r="A11286" s="2">
        <v>39142</v>
      </c>
      <c r="B11286">
        <v>2008</v>
      </c>
      <c r="C11286">
        <v>694</v>
      </c>
      <c r="D11286">
        <v>-0.53382868700961872</v>
      </c>
      <c r="E11286">
        <v>6.9678221493113091</v>
      </c>
      <c r="F11286">
        <v>6.1771704404013583</v>
      </c>
      <c r="G11286">
        <v>-0.58762614467651186</v>
      </c>
      <c r="H11286">
        <v>0.65449508982973192</v>
      </c>
      <c r="I11286">
        <v>3.115538477735869</v>
      </c>
      <c r="J11286">
        <v>5.9032996773989774</v>
      </c>
      <c r="K11286">
        <v>2.6886221025655739</v>
      </c>
      <c r="L11286">
        <v>5.0834490119794129</v>
      </c>
      <c r="M11286">
        <v>4.7255082534277024</v>
      </c>
      <c r="N11286">
        <v>7.6587964716974932</v>
      </c>
      <c r="O11286">
        <v>-3.4072881350985069</v>
      </c>
      <c r="P11286">
        <v>3.345324323860877</v>
      </c>
      <c r="Q11286">
        <v>3.5046110540589699</v>
      </c>
      <c r="R11286">
        <v>3.8953000937222981</v>
      </c>
      <c r="S11286">
        <v>7.0867173328490907</v>
      </c>
      <c r="T11286">
        <v>3.3278729648632539</v>
      </c>
      <c r="U11286">
        <v>0.58004255025094764</v>
      </c>
      <c r="V11286">
        <v>6.054303040266551</v>
      </c>
      <c r="W11286">
        <v>-1.7406644787808621</v>
      </c>
      <c r="X11286">
        <v>2.3185047271239818</v>
      </c>
      <c r="Y11286">
        <v>2.699821875189135</v>
      </c>
      <c r="Z11286">
        <v>2.827747942769343</v>
      </c>
      <c r="AA11286">
        <v>2.8112521309222371</v>
      </c>
      <c r="AB11286">
        <v>6.7390257025752076</v>
      </c>
      <c r="AC11286">
        <v>0.22193191097135129</v>
      </c>
      <c r="AD11286">
        <v>5.6096435366141284</v>
      </c>
      <c r="AE11286">
        <v>4.8675432903386051</v>
      </c>
      <c r="AF11286">
        <v>-5.3116805344366469E-2</v>
      </c>
      <c r="AG11286">
        <v>5.4344803520141483</v>
      </c>
      <c r="AH11286">
        <v>1.5958638752611389</v>
      </c>
      <c r="AI11286">
        <v>2.5652340240035931</v>
      </c>
      <c r="AJ11286">
        <v>-2.2663794282006049</v>
      </c>
      <c r="AK11286">
        <v>3.8301952970291708</v>
      </c>
      <c r="AL11286">
        <v>4.8466925305039164</v>
      </c>
      <c r="AM11286">
        <v>6.7679541351719719</v>
      </c>
      <c r="AN11286">
        <v>11.21318872938566</v>
      </c>
      <c r="AO11286">
        <v>3.9265508333326649</v>
      </c>
      <c r="AP11286">
        <v>8.5113610853088559</v>
      </c>
      <c r="AQ11286">
        <v>5.0836747694313011</v>
      </c>
      <c r="AR11286">
        <v>2.6263196901081809</v>
      </c>
      <c r="AS11286">
        <v>2.8603505078881319</v>
      </c>
      <c r="AT11286">
        <v>2.3339163886499481</v>
      </c>
      <c r="AU11286">
        <v>2.768766521448041</v>
      </c>
      <c r="AV11286">
        <v>0.62421241188002075</v>
      </c>
    </row>
    <row r="11287" spans="1:48" x14ac:dyDescent="0.25">
      <c r="A11287" s="2">
        <v>39173</v>
      </c>
      <c r="B11287">
        <v>2008</v>
      </c>
      <c r="C11287">
        <v>694</v>
      </c>
      <c r="D11287">
        <v>5.8156288813569823</v>
      </c>
      <c r="E11287">
        <v>8.4065532338238214</v>
      </c>
      <c r="F11287">
        <v>6.2636687581206107</v>
      </c>
      <c r="G11287">
        <v>3.5513772186520631</v>
      </c>
      <c r="H11287">
        <v>9.8894215052624634</v>
      </c>
      <c r="I11287">
        <v>3.3716052701972199</v>
      </c>
      <c r="J11287">
        <v>7.8026652868494084</v>
      </c>
      <c r="K11287">
        <v>11.69934469301128</v>
      </c>
      <c r="L11287">
        <v>3.8944327792329592</v>
      </c>
      <c r="M11287">
        <v>2.6365324028938759</v>
      </c>
      <c r="N11287">
        <v>5.9021215433824334</v>
      </c>
      <c r="O11287">
        <v>5.5987080878663331</v>
      </c>
      <c r="P11287">
        <v>-1.2219587917057571</v>
      </c>
      <c r="Q11287">
        <v>11.217447302891379</v>
      </c>
      <c r="R11287">
        <v>3.8013513674179928</v>
      </c>
      <c r="S11287">
        <v>1.3972670098169939</v>
      </c>
      <c r="T11287">
        <v>15.11365047239874</v>
      </c>
      <c r="U11287">
        <v>2.4060035701141351</v>
      </c>
      <c r="V11287">
        <v>5.5113589273113828</v>
      </c>
      <c r="W11287">
        <v>-2.35895388579429</v>
      </c>
      <c r="X11287">
        <v>7.064810150653078</v>
      </c>
      <c r="Y11287">
        <v>5.6484258198243431</v>
      </c>
      <c r="Z11287">
        <v>4.1166415229146658</v>
      </c>
      <c r="AA11287">
        <v>5.8066994504853984</v>
      </c>
      <c r="AB11287">
        <v>4.094980038438889</v>
      </c>
      <c r="AC11287">
        <v>2.6919811327761778</v>
      </c>
      <c r="AD11287">
        <v>11.583410069620051</v>
      </c>
      <c r="AE11287">
        <v>5.7220182913398032</v>
      </c>
      <c r="AF11287">
        <v>8.3206782215899935</v>
      </c>
      <c r="AG11287">
        <v>8.5696392396412904</v>
      </c>
      <c r="AH11287">
        <v>7.3912201817467382</v>
      </c>
      <c r="AI11287">
        <v>0.88762369831989485</v>
      </c>
      <c r="AJ11287">
        <v>5.2481418825115256</v>
      </c>
      <c r="AK11287">
        <v>4.8222017914214099</v>
      </c>
      <c r="AL11287">
        <v>6.5882292353914407</v>
      </c>
      <c r="AM11287">
        <v>8.9991985488115489</v>
      </c>
      <c r="AN11287">
        <v>6.0079805935834729</v>
      </c>
      <c r="AO11287">
        <v>9.2561501526470025</v>
      </c>
      <c r="AP11287">
        <v>9.2374098741059072</v>
      </c>
      <c r="AQ11287">
        <v>5.5753156747058608</v>
      </c>
      <c r="AR11287">
        <v>7.771218313368089</v>
      </c>
      <c r="AS11287">
        <v>4.0163903451000396</v>
      </c>
      <c r="AT11287">
        <v>5.661323748407443</v>
      </c>
      <c r="AU11287">
        <v>6.5597597797271368</v>
      </c>
      <c r="AV11287">
        <v>3.8713177552310851</v>
      </c>
    </row>
    <row r="11288" spans="1:48" x14ac:dyDescent="0.25">
      <c r="A11288" s="2">
        <v>39203</v>
      </c>
      <c r="B11288">
        <v>2008</v>
      </c>
      <c r="C11288">
        <v>694</v>
      </c>
      <c r="D11288">
        <v>12.78886658026026</v>
      </c>
      <c r="E11288">
        <v>-2.398957625646259</v>
      </c>
      <c r="F11288">
        <v>3.195258637321841</v>
      </c>
      <c r="G11288">
        <v>5.752750811348295</v>
      </c>
      <c r="H11288">
        <v>4.0655171850676242</v>
      </c>
      <c r="I11288">
        <v>3.2045215369726598</v>
      </c>
      <c r="J11288">
        <v>-3.7091420054106932</v>
      </c>
      <c r="K11288">
        <v>6.527857082077726</v>
      </c>
      <c r="L11288">
        <v>4.5067344990356704</v>
      </c>
      <c r="M11288">
        <v>10.488145175316159</v>
      </c>
      <c r="N11288">
        <v>11.338477282228521</v>
      </c>
      <c r="O11288">
        <v>5.9004075432963274</v>
      </c>
      <c r="P11288">
        <v>-4.1477131622287828</v>
      </c>
      <c r="Q11288">
        <v>1.9732596134140139</v>
      </c>
      <c r="R11288">
        <v>7.5719975261787198</v>
      </c>
      <c r="S11288">
        <v>11.35229271897364</v>
      </c>
      <c r="T11288">
        <v>6.2476012691309979</v>
      </c>
      <c r="U11288">
        <v>7.1630337064939598</v>
      </c>
      <c r="V11288">
        <v>8.1072331708400327</v>
      </c>
      <c r="W11288">
        <v>1.215607582151379</v>
      </c>
      <c r="X11288">
        <v>-1.4428557257388119</v>
      </c>
      <c r="Y11288">
        <v>7.8571760321313411</v>
      </c>
      <c r="Z11288">
        <v>3.872053531874919</v>
      </c>
      <c r="AA11288">
        <v>2.4790421811508701</v>
      </c>
      <c r="AB11288">
        <v>1.177210482730273</v>
      </c>
      <c r="AC11288">
        <v>4.2389385165536808</v>
      </c>
      <c r="AD11288">
        <v>-1.5904277286804549</v>
      </c>
      <c r="AE11288">
        <v>2.3639782780680241</v>
      </c>
      <c r="AF11288">
        <v>6.8968178692552007</v>
      </c>
      <c r="AG11288">
        <v>6.0405833506242512</v>
      </c>
      <c r="AH11288">
        <v>-1.1882745075428081</v>
      </c>
      <c r="AI11288">
        <v>5.3626645753648727</v>
      </c>
      <c r="AJ11288">
        <v>2.6461180056940758</v>
      </c>
      <c r="AK11288">
        <v>3.8785477295211201E-2</v>
      </c>
      <c r="AL11288">
        <v>1.763617841218013</v>
      </c>
      <c r="AM11288">
        <v>-0.89731789333910017</v>
      </c>
      <c r="AN11288">
        <v>0.5916859267747876</v>
      </c>
      <c r="AO11288">
        <v>4.0511345160848533</v>
      </c>
      <c r="AP11288">
        <v>0.8995295110344248</v>
      </c>
      <c r="AQ11288">
        <v>1.1583695114163459</v>
      </c>
      <c r="AR11288">
        <v>2.1402835250640799</v>
      </c>
      <c r="AS11288">
        <v>1.289503401950753</v>
      </c>
      <c r="AT11288">
        <v>8.1705089192188218</v>
      </c>
      <c r="AU11288">
        <v>3.062262650265124</v>
      </c>
      <c r="AV11288">
        <v>3.0839886802303651</v>
      </c>
    </row>
    <row r="11289" spans="1:48" x14ac:dyDescent="0.25">
      <c r="A11289" s="2">
        <v>39234</v>
      </c>
      <c r="B11289">
        <v>2008</v>
      </c>
      <c r="C11289">
        <v>694</v>
      </c>
      <c r="D11289">
        <v>5.2377183861551657E-2</v>
      </c>
      <c r="E11289">
        <v>4.3490478405937338</v>
      </c>
      <c r="F11289">
        <v>-1.9616366646363459</v>
      </c>
      <c r="G11289">
        <v>-0.60008983386768966</v>
      </c>
      <c r="H11289">
        <v>6.4763168932187698</v>
      </c>
      <c r="I11289">
        <v>12.4087368377547</v>
      </c>
      <c r="J11289">
        <v>-2.274881706209686</v>
      </c>
      <c r="K11289">
        <v>0.37232408936522798</v>
      </c>
      <c r="L11289">
        <v>0.57230752070662749</v>
      </c>
      <c r="M11289">
        <v>5.4644028455258953</v>
      </c>
      <c r="N11289">
        <v>3.8592567542261809</v>
      </c>
      <c r="O11289">
        <v>4.3977037516145234</v>
      </c>
      <c r="P11289">
        <v>7.772024342851247</v>
      </c>
      <c r="Q11289">
        <v>5.12742792923917</v>
      </c>
      <c r="R11289">
        <v>4.1248240378004564</v>
      </c>
      <c r="S11289">
        <v>-1.1035212520709159</v>
      </c>
      <c r="T11289">
        <v>8.0425510964424305</v>
      </c>
      <c r="U11289">
        <v>-3.8706272475096619</v>
      </c>
      <c r="V11289">
        <v>0.28455120569965692</v>
      </c>
      <c r="W11289">
        <v>-0.71212446436111909</v>
      </c>
      <c r="X11289">
        <v>-2.924825944651066</v>
      </c>
      <c r="Y11289">
        <v>2.583171337330636</v>
      </c>
      <c r="Z11289">
        <v>-2.667178740149057</v>
      </c>
      <c r="AA11289">
        <v>3.124283004680017</v>
      </c>
      <c r="AB11289">
        <v>-1.2299709659210349</v>
      </c>
      <c r="AC11289">
        <v>-4.2758382239740724</v>
      </c>
      <c r="AD11289">
        <v>-1.8335915397406091</v>
      </c>
      <c r="AE11289">
        <v>5.398123775365482</v>
      </c>
      <c r="AF11289">
        <v>0.96775619117608347</v>
      </c>
      <c r="AG11289">
        <v>-0.31594390641480619</v>
      </c>
      <c r="AH11289">
        <v>-2.0875046000164881</v>
      </c>
      <c r="AI11289">
        <v>-2.853741357928286</v>
      </c>
      <c r="AJ11289">
        <v>14.356370686586439</v>
      </c>
      <c r="AK11289">
        <v>-0.93461692585283807</v>
      </c>
      <c r="AL11289">
        <v>-2.9368806383167971</v>
      </c>
      <c r="AM11289">
        <v>-0.66427848602059747</v>
      </c>
      <c r="AN11289">
        <v>5.4540435240855389</v>
      </c>
      <c r="AO11289">
        <v>1.471680459287894</v>
      </c>
      <c r="AP11289">
        <v>1.0784410947713989</v>
      </c>
      <c r="AQ11289">
        <v>2.2872520202861679</v>
      </c>
      <c r="AR11289">
        <v>-0.81886441919516439</v>
      </c>
      <c r="AS11289">
        <v>0.88570458910879335</v>
      </c>
      <c r="AT11289">
        <v>-0.52946276204999254</v>
      </c>
      <c r="AU11289">
        <v>-1.0403915043171059</v>
      </c>
      <c r="AV11289">
        <v>-2.0843139882853912</v>
      </c>
    </row>
    <row r="11290" spans="1:48" x14ac:dyDescent="0.25">
      <c r="A11290" s="2">
        <v>39264</v>
      </c>
      <c r="B11290">
        <v>2008</v>
      </c>
      <c r="C11290">
        <v>694</v>
      </c>
      <c r="D11290">
        <v>4.8787541554645486</v>
      </c>
      <c r="E11290">
        <v>9.8698550964213752</v>
      </c>
      <c r="F11290">
        <v>1.222679147458305</v>
      </c>
      <c r="G11290">
        <v>5.1474183187860456</v>
      </c>
      <c r="H11290">
        <v>-3.2357132303297731</v>
      </c>
      <c r="I11290">
        <v>13.183763589088111</v>
      </c>
      <c r="J11290">
        <v>-0.58081483603232842</v>
      </c>
      <c r="K11290">
        <v>5.8646795655837636</v>
      </c>
      <c r="L11290">
        <v>0.63914000461804399</v>
      </c>
      <c r="M11290">
        <v>-2.005888285361324</v>
      </c>
      <c r="N11290">
        <v>3.8662342724537169</v>
      </c>
      <c r="O11290">
        <v>13.95277480423678</v>
      </c>
      <c r="P11290">
        <v>-0.65343173967417068</v>
      </c>
      <c r="Q11290">
        <v>-2.7952086920224879</v>
      </c>
      <c r="R11290">
        <v>7.0773080803998134</v>
      </c>
      <c r="S11290">
        <v>-4.4732140251427133</v>
      </c>
      <c r="T11290">
        <v>13.231019786178109</v>
      </c>
      <c r="U11290">
        <v>-1.284532700721297</v>
      </c>
      <c r="V11290">
        <v>14.670427570055461</v>
      </c>
      <c r="W11290">
        <v>-0.52601805278514879</v>
      </c>
      <c r="X11290">
        <v>-2.017374089833035</v>
      </c>
      <c r="Y11290">
        <v>10.65399879321121</v>
      </c>
      <c r="Z11290">
        <v>2.0005230338016489</v>
      </c>
      <c r="AA11290">
        <v>-1.274043523960289</v>
      </c>
      <c r="AB11290">
        <v>-5.2657001234852396</v>
      </c>
      <c r="AC11290">
        <v>-8.3534532081134927</v>
      </c>
      <c r="AD11290">
        <v>-4.650509159205285E-2</v>
      </c>
      <c r="AE11290">
        <v>-1.10573804147025</v>
      </c>
      <c r="AF11290">
        <v>0.130133713250391</v>
      </c>
      <c r="AG11290">
        <v>0.36447637157051022</v>
      </c>
      <c r="AH11290">
        <v>-3.2337456131516169</v>
      </c>
      <c r="AI11290">
        <v>1.6003002589243029</v>
      </c>
      <c r="AJ11290">
        <v>4.3322271424781844</v>
      </c>
      <c r="AK11290">
        <v>-4.3915175036334571</v>
      </c>
      <c r="AL11290">
        <v>3.3995516742588721</v>
      </c>
      <c r="AM11290">
        <v>-0.37738610012225671</v>
      </c>
      <c r="AN11290">
        <v>0.2090775467552986</v>
      </c>
      <c r="AO11290">
        <v>-4.009050414366266</v>
      </c>
      <c r="AP11290">
        <v>0.74026467002910046</v>
      </c>
      <c r="AQ11290">
        <v>-1.733071810391529</v>
      </c>
      <c r="AR11290">
        <v>-3.8773485781436019</v>
      </c>
      <c r="AS11290">
        <v>-2.870936587974338</v>
      </c>
      <c r="AT11290">
        <v>-0.59788852863921216</v>
      </c>
      <c r="AU11290">
        <v>1.677829139342268</v>
      </c>
      <c r="AV11290">
        <v>-3.4618105170829971</v>
      </c>
    </row>
    <row r="11291" spans="1:48" x14ac:dyDescent="0.25">
      <c r="A11291" s="2">
        <v>39295</v>
      </c>
      <c r="B11291">
        <v>2008</v>
      </c>
      <c r="C11291">
        <v>694</v>
      </c>
      <c r="D11291">
        <v>-2.6907080922459188</v>
      </c>
      <c r="E11291">
        <v>-5.8197217081502046</v>
      </c>
      <c r="F11291">
        <v>-8.7321151521452265</v>
      </c>
      <c r="G11291">
        <v>-7.0947340914115138</v>
      </c>
      <c r="H11291">
        <v>-12.14117442075549</v>
      </c>
      <c r="I11291">
        <v>7.6863926226697687</v>
      </c>
      <c r="J11291">
        <v>-0.94808265980080852</v>
      </c>
      <c r="K11291">
        <v>-3.6272233217064191</v>
      </c>
      <c r="L11291">
        <v>-3.950737743960842</v>
      </c>
      <c r="M11291">
        <v>-6.775920702016669</v>
      </c>
      <c r="N11291">
        <v>-4.0051905942012356</v>
      </c>
      <c r="O11291">
        <v>-6.3994188993698797</v>
      </c>
      <c r="P11291">
        <v>-10.67781471677587</v>
      </c>
      <c r="Q11291">
        <v>-1.097729905526923</v>
      </c>
      <c r="R11291">
        <v>-11.590155058563751</v>
      </c>
      <c r="S11291">
        <v>-1.6582452307136619</v>
      </c>
      <c r="T11291">
        <v>-7.9146806687751203</v>
      </c>
      <c r="U11291">
        <v>-3.6097991742284901</v>
      </c>
      <c r="V11291">
        <v>-7.6737807581608646</v>
      </c>
      <c r="W11291">
        <v>-3.4239813107812318</v>
      </c>
      <c r="X11291">
        <v>-1.0291127370940849</v>
      </c>
      <c r="Y11291">
        <v>-4.9330786749509192</v>
      </c>
      <c r="Z11291">
        <v>-0.33949442170571048</v>
      </c>
      <c r="AA11291">
        <v>-12.34007298334198</v>
      </c>
      <c r="AB11291">
        <v>-4.5223766031180057</v>
      </c>
      <c r="AC11291">
        <v>-2.4927938690727851</v>
      </c>
      <c r="AD11291">
        <v>-5.0509856811157938</v>
      </c>
      <c r="AE11291">
        <v>-5.084246522282287</v>
      </c>
      <c r="AF11291">
        <v>-6.020541160252102</v>
      </c>
      <c r="AG11291">
        <v>5.3721267776218662</v>
      </c>
      <c r="AH11291">
        <v>-0.9258575665987645</v>
      </c>
      <c r="AI11291">
        <v>-2.4676773664800589</v>
      </c>
      <c r="AJ11291">
        <v>-5.2938501380894181</v>
      </c>
      <c r="AK11291">
        <v>-3.4230365751988572</v>
      </c>
      <c r="AL11291">
        <v>-0.91655738545804999</v>
      </c>
      <c r="AM11291">
        <v>-2.892062749071389</v>
      </c>
      <c r="AN11291">
        <v>-5.790933810696119</v>
      </c>
      <c r="AO11291">
        <v>-0.3217661501368374</v>
      </c>
      <c r="AP11291">
        <v>1.1441957477886571</v>
      </c>
      <c r="AQ11291">
        <v>-2.1491268405822721</v>
      </c>
      <c r="AR11291">
        <v>-2.3337777078261008</v>
      </c>
      <c r="AS11291">
        <v>-1.3224474687520751</v>
      </c>
      <c r="AT11291">
        <v>-0.43227301485113673</v>
      </c>
      <c r="AU11291">
        <v>-1.729611876492321</v>
      </c>
      <c r="AV11291">
        <v>1.0310017633243349</v>
      </c>
    </row>
    <row r="11292" spans="1:48" x14ac:dyDescent="0.25">
      <c r="A11292" s="2">
        <v>39326</v>
      </c>
      <c r="B11292">
        <v>2008</v>
      </c>
      <c r="C11292">
        <v>694</v>
      </c>
      <c r="D11292">
        <v>9.5907093331340612</v>
      </c>
      <c r="E11292">
        <v>14.26088331968001</v>
      </c>
      <c r="F11292">
        <v>8.0687669646048565</v>
      </c>
      <c r="G11292">
        <v>13.011383123046331</v>
      </c>
      <c r="H11292">
        <v>9.5241021992260357</v>
      </c>
      <c r="I11292">
        <v>18.89889133687501</v>
      </c>
      <c r="J11292">
        <v>6.4333361490844121</v>
      </c>
      <c r="K11292">
        <v>16.495149466852379</v>
      </c>
      <c r="L11292">
        <v>11.41608223511084</v>
      </c>
      <c r="M11292">
        <v>7.9263516040803284</v>
      </c>
      <c r="N11292">
        <v>19.759796990908001</v>
      </c>
      <c r="O11292">
        <v>5.2200545165502321</v>
      </c>
      <c r="P11292">
        <v>8.2560229134623242</v>
      </c>
      <c r="Q11292">
        <v>0.1918300994827371</v>
      </c>
      <c r="R11292">
        <v>3.8470764106626638</v>
      </c>
      <c r="S11292">
        <v>0.59768300309512856</v>
      </c>
      <c r="T11292">
        <v>15.81725270932977</v>
      </c>
      <c r="U11292">
        <v>7.0983339722352268</v>
      </c>
      <c r="V11292">
        <v>16.2004596500466</v>
      </c>
      <c r="W11292">
        <v>2.020526112244192</v>
      </c>
      <c r="X11292">
        <v>3.5324593299901119</v>
      </c>
      <c r="Y11292">
        <v>7.129099584360854</v>
      </c>
      <c r="Z11292">
        <v>8.0186939605854093</v>
      </c>
      <c r="AA11292">
        <v>13.413179287651561</v>
      </c>
      <c r="AB11292">
        <v>0.1009644284254652</v>
      </c>
      <c r="AC11292">
        <v>-2.9392315404031311</v>
      </c>
      <c r="AD11292">
        <v>6.619731877383872</v>
      </c>
      <c r="AE11292">
        <v>13.289665674213969</v>
      </c>
      <c r="AF11292">
        <v>-1.4837098967764639</v>
      </c>
      <c r="AG11292">
        <v>11.30009462876491</v>
      </c>
      <c r="AH11292">
        <v>3.419938820461677</v>
      </c>
      <c r="AI11292">
        <v>4.9533405073279644</v>
      </c>
      <c r="AJ11292">
        <v>-4.0931883526840629</v>
      </c>
      <c r="AK11292">
        <v>2.115037805117193</v>
      </c>
      <c r="AL11292">
        <v>5.1809193639843487</v>
      </c>
      <c r="AM11292">
        <v>7.7252151803006042</v>
      </c>
      <c r="AN11292">
        <v>5.7098420900223656</v>
      </c>
      <c r="AO11292">
        <v>7.1088493408882458</v>
      </c>
      <c r="AP11292">
        <v>10.161311723305049</v>
      </c>
      <c r="AQ11292">
        <v>14.652502663343331</v>
      </c>
      <c r="AR11292">
        <v>4.8288880493977393</v>
      </c>
      <c r="AS11292">
        <v>3.2876680051769029</v>
      </c>
      <c r="AT11292">
        <v>9.5105334876284928</v>
      </c>
      <c r="AU11292">
        <v>7.0064659514176064</v>
      </c>
      <c r="AV11292">
        <v>3.4714647698367962</v>
      </c>
    </row>
    <row r="11293" spans="1:48" x14ac:dyDescent="0.25">
      <c r="A11293" s="2">
        <v>39356</v>
      </c>
      <c r="B11293">
        <v>2008</v>
      </c>
      <c r="C11293">
        <v>694</v>
      </c>
      <c r="D11293">
        <v>20.655435832554559</v>
      </c>
      <c r="E11293">
        <v>14.078456107173841</v>
      </c>
      <c r="F11293">
        <v>7.894274277399127</v>
      </c>
      <c r="G11293">
        <v>9.2425696794527177</v>
      </c>
      <c r="H11293">
        <v>7.2731772575937548</v>
      </c>
      <c r="I11293">
        <v>14.8617765340866</v>
      </c>
      <c r="J11293">
        <v>13.71187528426929</v>
      </c>
      <c r="K11293">
        <v>16.698139361158891</v>
      </c>
      <c r="L11293">
        <v>4.2432062966490269</v>
      </c>
      <c r="M11293">
        <v>8.0935477005001033</v>
      </c>
      <c r="N11293">
        <v>15.398820546455539</v>
      </c>
      <c r="O11293">
        <v>10.37447784070751</v>
      </c>
      <c r="P11293">
        <v>2.0699406572344259E-2</v>
      </c>
      <c r="Q11293">
        <v>9.8295031496665075</v>
      </c>
      <c r="R11293">
        <v>4.5723299649109714</v>
      </c>
      <c r="S11293">
        <v>4.5074644345182602</v>
      </c>
      <c r="T11293">
        <v>12.503140372498761</v>
      </c>
      <c r="U11293">
        <v>3.4623125165954121</v>
      </c>
      <c r="V11293">
        <v>11.008605802191649</v>
      </c>
      <c r="W11293">
        <v>-0.68142278183537242</v>
      </c>
      <c r="X11293">
        <v>1.6196918363112549</v>
      </c>
      <c r="Y11293">
        <v>6.7927160352880156</v>
      </c>
      <c r="Z11293">
        <v>5.9172162805590123</v>
      </c>
      <c r="AA11293">
        <v>-1.672236832975371</v>
      </c>
      <c r="AB11293">
        <v>7.3389833686555273</v>
      </c>
      <c r="AC11293">
        <v>2.0735413058673209</v>
      </c>
      <c r="AD11293">
        <v>-2.7310632149457952</v>
      </c>
      <c r="AE11293">
        <v>3.7525977392385061</v>
      </c>
      <c r="AF11293">
        <v>10.640875375122191</v>
      </c>
      <c r="AG11293">
        <v>3.1072926893456421</v>
      </c>
      <c r="AH11293">
        <v>3.4929408843981768</v>
      </c>
      <c r="AI11293">
        <v>11.319070818020659</v>
      </c>
      <c r="AJ11293">
        <v>4.7681099697321816</v>
      </c>
      <c r="AK11293">
        <v>4.2262137291165134</v>
      </c>
      <c r="AL11293">
        <v>3.7925058108115199</v>
      </c>
      <c r="AM11293">
        <v>1.614882959674846</v>
      </c>
      <c r="AN11293">
        <v>12.11015194245342</v>
      </c>
      <c r="AO11293">
        <v>4.3524152931755822</v>
      </c>
      <c r="AP11293">
        <v>12.43922529963184</v>
      </c>
      <c r="AQ11293">
        <v>7.2456410151481743</v>
      </c>
      <c r="AR11293">
        <v>3.5286799436655909</v>
      </c>
      <c r="AS11293">
        <v>5.7216549026431593</v>
      </c>
      <c r="AT11293">
        <v>9.0915898021904695</v>
      </c>
      <c r="AU11293">
        <v>4.1451094218563078</v>
      </c>
      <c r="AV11293">
        <v>1.3835052729177291</v>
      </c>
    </row>
    <row r="11294" spans="1:48" x14ac:dyDescent="0.25">
      <c r="A11294" s="2">
        <v>39387</v>
      </c>
      <c r="B11294">
        <v>2008</v>
      </c>
      <c r="C11294">
        <v>694</v>
      </c>
      <c r="D11294">
        <v>-1.630434986212659</v>
      </c>
      <c r="E11294">
        <v>3.1107281301419492</v>
      </c>
      <c r="F11294">
        <v>-2.8646092238970522</v>
      </c>
      <c r="G11294">
        <v>2.6048947974145031</v>
      </c>
      <c r="H11294">
        <v>-4.3172292488803832</v>
      </c>
      <c r="I11294">
        <v>-13.72358561138193</v>
      </c>
      <c r="J11294">
        <v>-7.9113798132366524</v>
      </c>
      <c r="K11294">
        <v>-2.3679450660085481</v>
      </c>
      <c r="L11294">
        <v>-8.032225257496318</v>
      </c>
      <c r="M11294">
        <v>-4.8247326632840482</v>
      </c>
      <c r="N11294">
        <v>-5.2330746209635848</v>
      </c>
      <c r="O11294">
        <v>-6.9887804966583644</v>
      </c>
      <c r="P11294">
        <v>-0.93784259855008711</v>
      </c>
      <c r="Q11294">
        <v>-9.7002550075353291</v>
      </c>
      <c r="R11294">
        <v>2.2025438146044962</v>
      </c>
      <c r="S11294">
        <v>-5.9676406375412938</v>
      </c>
      <c r="T11294">
        <v>-14.04026514510201</v>
      </c>
      <c r="U11294">
        <v>-10.040428227172191</v>
      </c>
      <c r="V11294">
        <v>-7.9532314107382156</v>
      </c>
      <c r="W11294">
        <v>-2.2020152525325192</v>
      </c>
      <c r="X11294">
        <v>-0.23881535183076791</v>
      </c>
      <c r="Y11294">
        <v>-9.9010502149312281</v>
      </c>
      <c r="Z11294">
        <v>-3.1678847953066409</v>
      </c>
      <c r="AA11294">
        <v>-2.340295748847987</v>
      </c>
      <c r="AB11294">
        <v>-6.9164105391483659</v>
      </c>
      <c r="AC11294">
        <v>-8.7421029255542297</v>
      </c>
      <c r="AD11294">
        <v>-8.4527059233135642</v>
      </c>
      <c r="AE11294">
        <v>-6.2275856495089048</v>
      </c>
      <c r="AF11294">
        <v>1.347103817526119E-2</v>
      </c>
      <c r="AG11294">
        <v>-2.430003882587684</v>
      </c>
      <c r="AH11294">
        <v>-1.86869627026236</v>
      </c>
      <c r="AI11294">
        <v>4.0955406222398238E-2</v>
      </c>
      <c r="AJ11294">
        <v>-11.6899694399167</v>
      </c>
      <c r="AK11294">
        <v>-8.7555242621879295</v>
      </c>
      <c r="AL11294">
        <v>-4.2720785074544354</v>
      </c>
      <c r="AM11294">
        <v>-4.1064540788076638</v>
      </c>
      <c r="AN11294">
        <v>-8.062981080205045</v>
      </c>
      <c r="AO11294">
        <v>-1.6126047077837711</v>
      </c>
      <c r="AP11294">
        <v>-0.78922576681363932</v>
      </c>
      <c r="AQ11294">
        <v>-7.7905287182375442</v>
      </c>
      <c r="AR11294">
        <v>-1.941916406990196</v>
      </c>
      <c r="AS11294">
        <v>-5.7471504278117198</v>
      </c>
      <c r="AT11294">
        <v>-11.454544277026979</v>
      </c>
      <c r="AU11294">
        <v>-2.8938863827837951</v>
      </c>
      <c r="AV11294">
        <v>-4.5914388591415722</v>
      </c>
    </row>
    <row r="11295" spans="1:48" x14ac:dyDescent="0.25">
      <c r="A11295" s="2">
        <v>39417</v>
      </c>
      <c r="B11295">
        <v>2008</v>
      </c>
      <c r="C11295">
        <v>694</v>
      </c>
      <c r="D11295">
        <v>0.87404732285536468</v>
      </c>
      <c r="E11295">
        <v>0.68344348291029533</v>
      </c>
      <c r="F11295">
        <v>6.1996557449875764</v>
      </c>
      <c r="G11295">
        <v>9.9606776762341642</v>
      </c>
      <c r="H11295">
        <v>-0.43660546100903203</v>
      </c>
      <c r="I11295">
        <v>-5.4052459581503172</v>
      </c>
      <c r="J11295">
        <v>-4.1820880566646572</v>
      </c>
      <c r="K11295">
        <v>7.2861794893991583</v>
      </c>
      <c r="L11295">
        <v>-0.1651050716721558</v>
      </c>
      <c r="M11295">
        <v>3.7374535057733032</v>
      </c>
      <c r="N11295">
        <v>2.6684751778292441</v>
      </c>
      <c r="O11295">
        <v>1.9202857863635181</v>
      </c>
      <c r="P11295">
        <v>4.5827464284359243</v>
      </c>
      <c r="Q11295">
        <v>-1.7918627399317819</v>
      </c>
      <c r="R11295">
        <v>-3.5265278631101289</v>
      </c>
      <c r="S11295">
        <v>-1.2697103313848439</v>
      </c>
      <c r="T11295">
        <v>-2.2784270270006739</v>
      </c>
      <c r="U11295">
        <v>-5.1244300462122361</v>
      </c>
      <c r="V11295">
        <v>2.6424902265466121</v>
      </c>
      <c r="W11295">
        <v>-4.2139895671141847</v>
      </c>
      <c r="X11295">
        <v>-4.1633708144233514</v>
      </c>
      <c r="Y11295">
        <v>-1.762496657121704</v>
      </c>
      <c r="Z11295">
        <v>2.7095377246157741</v>
      </c>
      <c r="AA11295">
        <v>-0.49958360572271993</v>
      </c>
      <c r="AB11295">
        <v>-0.33870595326273012</v>
      </c>
      <c r="AC11295">
        <v>-5.4789130276643672</v>
      </c>
      <c r="AD11295">
        <v>-2.9757877002129511</v>
      </c>
      <c r="AE11295">
        <v>1.2885724678624479</v>
      </c>
      <c r="AF11295">
        <v>-3.7654300405018382</v>
      </c>
      <c r="AG11295">
        <v>-3.5966023944286269</v>
      </c>
      <c r="AH11295">
        <v>-1.719998189995287</v>
      </c>
      <c r="AI11295">
        <v>-3.541617931471897</v>
      </c>
      <c r="AJ11295">
        <v>6.0950464284359462</v>
      </c>
      <c r="AK11295">
        <v>-2.045199056286584</v>
      </c>
      <c r="AL11295">
        <v>-0.118944201766924</v>
      </c>
      <c r="AM11295">
        <v>-0.1051609101839102</v>
      </c>
      <c r="AN11295">
        <v>-2.2234855645929419</v>
      </c>
      <c r="AO11295">
        <v>1.419367015563133</v>
      </c>
      <c r="AP11295">
        <v>2.0762409174479579</v>
      </c>
      <c r="AQ11295">
        <v>-3.7838825993367742</v>
      </c>
      <c r="AR11295">
        <v>-1.6600530382691709</v>
      </c>
      <c r="AS11295">
        <v>-2.9541094512586801</v>
      </c>
      <c r="AT11295">
        <v>2.5146609370731992</v>
      </c>
      <c r="AU11295">
        <v>3.94941399196358</v>
      </c>
      <c r="AV11295">
        <v>-0.83086699027530297</v>
      </c>
    </row>
    <row r="11296" spans="1:48" x14ac:dyDescent="0.25">
      <c r="A11296" s="2">
        <v>39448</v>
      </c>
      <c r="B11296">
        <v>2008</v>
      </c>
      <c r="C11296">
        <v>694</v>
      </c>
      <c r="D11296">
        <v>-1.2149997122587579</v>
      </c>
      <c r="E11296">
        <v>0.40932700415308171</v>
      </c>
      <c r="F11296">
        <v>-1.210887847364384</v>
      </c>
      <c r="G11296">
        <v>-3.0809473420667199</v>
      </c>
      <c r="H11296">
        <v>-1.425128837895151</v>
      </c>
      <c r="I11296">
        <v>-25.09517400329878</v>
      </c>
      <c r="J11296">
        <v>-13.517116923652541</v>
      </c>
      <c r="K11296">
        <v>-14.701154337213049</v>
      </c>
      <c r="L11296">
        <v>-12.905131315069371</v>
      </c>
      <c r="M11296">
        <v>-7.9258689693177287</v>
      </c>
      <c r="N11296">
        <v>-8.6218509426909673</v>
      </c>
      <c r="O11296">
        <v>-7.0327223636844511</v>
      </c>
      <c r="P11296">
        <v>-4.4349808781812614</v>
      </c>
      <c r="Q11296">
        <v>-2.075193338890458</v>
      </c>
      <c r="R11296">
        <v>-7.4849766306220982</v>
      </c>
      <c r="S11296">
        <v>-1.6667320939517949</v>
      </c>
      <c r="T11296">
        <v>-4.8488291527575393</v>
      </c>
      <c r="U11296">
        <v>-8.1463964331807475</v>
      </c>
      <c r="V11296">
        <v>-23.938157837099091</v>
      </c>
      <c r="W11296">
        <v>-4.9298097324305354</v>
      </c>
      <c r="X11296">
        <v>-5.9746422682294469</v>
      </c>
      <c r="Y11296">
        <v>-13.98401082368942</v>
      </c>
      <c r="Z11296">
        <v>-14.40744797323619</v>
      </c>
      <c r="AA11296">
        <v>-7.6873018066452303</v>
      </c>
      <c r="AB11296">
        <v>-13.7493526651115</v>
      </c>
      <c r="AC11296">
        <v>-1.690919333338148</v>
      </c>
      <c r="AD11296">
        <v>-12.070806458695349</v>
      </c>
      <c r="AE11296">
        <v>-21.425138403258501</v>
      </c>
      <c r="AF11296">
        <v>-11.3316496513697</v>
      </c>
      <c r="AG11296">
        <v>-8.0199405658296978</v>
      </c>
      <c r="AH11296">
        <v>-10.07670761753006</v>
      </c>
      <c r="AI11296">
        <v>-12.279182043386321</v>
      </c>
      <c r="AJ11296">
        <v>-26.289030716140822</v>
      </c>
      <c r="AK11296">
        <v>-10.30024406821539</v>
      </c>
      <c r="AL11296">
        <v>-11.83150860697579</v>
      </c>
      <c r="AM11296">
        <v>-12.194580629966991</v>
      </c>
      <c r="AN11296">
        <v>-14.28768848296497</v>
      </c>
      <c r="AO11296">
        <v>-14.146019507191211</v>
      </c>
      <c r="AP11296">
        <v>-11.171144667229219</v>
      </c>
      <c r="AQ11296">
        <v>-9.5726998465770485</v>
      </c>
      <c r="AR11296">
        <v>-12.4176670409929</v>
      </c>
      <c r="AS11296">
        <v>-9.2904802060174259</v>
      </c>
      <c r="AT11296">
        <v>-6.7118618413870914</v>
      </c>
      <c r="AU11296">
        <v>-4.3962959412867981</v>
      </c>
      <c r="AV11296">
        <v>-6.4288307241250013</v>
      </c>
    </row>
    <row r="11297" spans="1:48" x14ac:dyDescent="0.25">
      <c r="A11297" s="2">
        <v>39479</v>
      </c>
      <c r="B11297">
        <v>2008</v>
      </c>
      <c r="C11297">
        <v>694</v>
      </c>
      <c r="D11297">
        <v>10.41522108571842</v>
      </c>
      <c r="E11297">
        <v>11.5894012137207</v>
      </c>
      <c r="F11297">
        <v>-0.48753680822669621</v>
      </c>
      <c r="G11297">
        <v>9.7885600238283956</v>
      </c>
      <c r="H11297">
        <v>11.3397805920963</v>
      </c>
      <c r="I11297">
        <v>13.132392124377731</v>
      </c>
      <c r="J11297">
        <v>5.6758666548659464</v>
      </c>
      <c r="K11297">
        <v>-2.5527620182753008</v>
      </c>
      <c r="L11297">
        <v>3.856543848972827</v>
      </c>
      <c r="M11297">
        <v>-4.2572257531204754</v>
      </c>
      <c r="N11297">
        <v>11.906173847810519</v>
      </c>
      <c r="O11297">
        <v>13.22734549755358</v>
      </c>
      <c r="P11297">
        <v>1.733672509687789</v>
      </c>
      <c r="Q11297">
        <v>3.5286334400923329</v>
      </c>
      <c r="R11297">
        <v>0.64473843344434734</v>
      </c>
      <c r="S11297">
        <v>0.46199784845220032</v>
      </c>
      <c r="T11297">
        <v>16.046574859975632</v>
      </c>
      <c r="U11297">
        <v>9.4078597254077643</v>
      </c>
      <c r="V11297">
        <v>0.8358561062750347</v>
      </c>
      <c r="W11297">
        <v>0.53057494175563491</v>
      </c>
      <c r="X11297">
        <v>2.2668401014001249</v>
      </c>
      <c r="Y11297">
        <v>5.3876563180831782</v>
      </c>
      <c r="Z11297">
        <v>-4.5945956231336238</v>
      </c>
      <c r="AA11297">
        <v>-1.975125811347145</v>
      </c>
      <c r="AB11297">
        <v>3.2214480360870379</v>
      </c>
      <c r="AC11297">
        <v>-1.3881263058432629</v>
      </c>
      <c r="AD11297">
        <v>6.8175390611134423</v>
      </c>
      <c r="AE11297">
        <v>14.08949007201872</v>
      </c>
      <c r="AF11297">
        <v>-2.3974684422303878</v>
      </c>
      <c r="AG11297">
        <v>3.0265981099203869</v>
      </c>
      <c r="AH11297">
        <v>-0.3672455438181732</v>
      </c>
      <c r="AI11297">
        <v>1.7911969153192151</v>
      </c>
      <c r="AJ11297">
        <v>5.2674022351229199</v>
      </c>
      <c r="AK11297">
        <v>2.2375300024760629</v>
      </c>
      <c r="AL11297">
        <v>8.7708722915915907</v>
      </c>
      <c r="AM11297">
        <v>2.1887523858507452</v>
      </c>
      <c r="AN11297">
        <v>3.3763749930998621</v>
      </c>
      <c r="AO11297">
        <v>1.1560301685664021</v>
      </c>
      <c r="AP11297">
        <v>10.56152136843691</v>
      </c>
      <c r="AQ11297">
        <v>3.051282948812339</v>
      </c>
      <c r="AR11297">
        <v>1.4951974288643031</v>
      </c>
      <c r="AS11297">
        <v>0.25677546742441942</v>
      </c>
      <c r="AT11297">
        <v>6.0445006498097698</v>
      </c>
      <c r="AU11297">
        <v>5.3612806060289619</v>
      </c>
      <c r="AV11297">
        <v>-3.2691522461536948</v>
      </c>
    </row>
    <row r="11298" spans="1:48" x14ac:dyDescent="0.25">
      <c r="A11298" s="2">
        <v>39508</v>
      </c>
      <c r="B11298">
        <v>2008</v>
      </c>
      <c r="C11298">
        <v>694</v>
      </c>
      <c r="D11298">
        <v>-8.716460594147124</v>
      </c>
      <c r="E11298">
        <v>-13.11734969927231</v>
      </c>
      <c r="F11298">
        <v>-8.4175155917651558</v>
      </c>
      <c r="G11298">
        <v>0.71290737909122104</v>
      </c>
      <c r="H11298">
        <v>0.78480387381461014</v>
      </c>
      <c r="I11298">
        <v>-14.292681381220049</v>
      </c>
      <c r="J11298">
        <v>-7.6480803251653304</v>
      </c>
      <c r="K11298">
        <v>-12.84589348538247</v>
      </c>
      <c r="L11298">
        <v>1.5953871485850699</v>
      </c>
      <c r="M11298">
        <v>-6.4783454129941358</v>
      </c>
      <c r="N11298">
        <v>-7.7604458762514987</v>
      </c>
      <c r="O11298">
        <v>-2.4851504256637398</v>
      </c>
      <c r="P11298">
        <v>-3.1372072696575719</v>
      </c>
      <c r="Q11298">
        <v>7.5734972103012943</v>
      </c>
      <c r="R11298">
        <v>1.928937745198356</v>
      </c>
      <c r="S11298">
        <v>5.6360801690953588</v>
      </c>
      <c r="T11298">
        <v>-5.2761888693030219</v>
      </c>
      <c r="U11298">
        <v>5.6505422959336693</v>
      </c>
      <c r="V11298">
        <v>-20.284435428916559</v>
      </c>
      <c r="W11298">
        <v>-4.162915176094673</v>
      </c>
      <c r="X11298">
        <v>1.3895996763400249</v>
      </c>
      <c r="Y11298">
        <v>-4.4563098619033621</v>
      </c>
      <c r="Z11298">
        <v>2.3075643573536202</v>
      </c>
      <c r="AA11298">
        <v>-6.128753023572342</v>
      </c>
      <c r="AB11298">
        <v>0.477919779955438</v>
      </c>
      <c r="AC11298">
        <v>1.4321671587651521</v>
      </c>
      <c r="AD11298">
        <v>2.0991701403835878</v>
      </c>
      <c r="AE11298">
        <v>-0.85417947939879779</v>
      </c>
      <c r="AF11298">
        <v>-0.3894898764152499</v>
      </c>
      <c r="AG11298">
        <v>-5.9202087553959952</v>
      </c>
      <c r="AH11298">
        <v>-2.18309530091565</v>
      </c>
      <c r="AI11298">
        <v>5.0491953267815193</v>
      </c>
      <c r="AJ11298">
        <v>4.489635794029323</v>
      </c>
      <c r="AK11298">
        <v>4.9376665009588372</v>
      </c>
      <c r="AL11298">
        <v>3.8901995856432499</v>
      </c>
      <c r="AM11298">
        <v>3.4238681291340001</v>
      </c>
      <c r="AN11298">
        <v>7.6897907098195004</v>
      </c>
      <c r="AO11298">
        <v>0.92992807588709869</v>
      </c>
      <c r="AP11298">
        <v>0.70466901255024084</v>
      </c>
      <c r="AQ11298">
        <v>-5.5952598137375187</v>
      </c>
      <c r="AR11298">
        <v>2.3634671534522371</v>
      </c>
      <c r="AS11298">
        <v>-2.3179188052745658</v>
      </c>
      <c r="AT11298">
        <v>-5.634625398930293</v>
      </c>
      <c r="AU11298">
        <v>-6.0412952457010514</v>
      </c>
      <c r="AV11298">
        <v>-0.53674462567002701</v>
      </c>
    </row>
    <row r="11299" spans="1:48" x14ac:dyDescent="0.25">
      <c r="A11299" s="2">
        <v>39539</v>
      </c>
      <c r="B11299">
        <v>2008</v>
      </c>
      <c r="C11299">
        <v>694</v>
      </c>
      <c r="D11299">
        <v>23.27552351344309</v>
      </c>
      <c r="E11299">
        <v>-3.2073236934188949</v>
      </c>
      <c r="F11299">
        <v>2.5769341614134911</v>
      </c>
      <c r="G11299">
        <v>5.4158486010928764</v>
      </c>
      <c r="H11299">
        <v>-4.201168921666576</v>
      </c>
      <c r="I11299">
        <v>14.86975344260695</v>
      </c>
      <c r="J11299">
        <v>12.579035804764359</v>
      </c>
      <c r="K11299">
        <v>10.97972649835808</v>
      </c>
      <c r="L11299">
        <v>6.369479897684216</v>
      </c>
      <c r="M11299">
        <v>-9.7656896412019236</v>
      </c>
      <c r="N11299">
        <v>15.26658878298726</v>
      </c>
      <c r="O11299">
        <v>1.7999617620888311</v>
      </c>
      <c r="P11299">
        <v>5.5509190850062229</v>
      </c>
      <c r="Q11299">
        <v>-1.1689055616851189</v>
      </c>
      <c r="R11299">
        <v>18.515110604543519</v>
      </c>
      <c r="S11299">
        <v>-1.8631021471794409</v>
      </c>
      <c r="T11299">
        <v>5.0253999834682714</v>
      </c>
      <c r="U11299">
        <v>2.2062091312944569</v>
      </c>
      <c r="V11299">
        <v>16.502171195079569</v>
      </c>
      <c r="W11299">
        <v>7.1687867249958126</v>
      </c>
      <c r="X11299">
        <v>0.35269399880362151</v>
      </c>
      <c r="Y11299">
        <v>7.0963472799004723</v>
      </c>
      <c r="Z11299">
        <v>4.4543475017390763</v>
      </c>
      <c r="AA11299">
        <v>2.5094618972770539</v>
      </c>
      <c r="AB11299">
        <v>11.60195119280756</v>
      </c>
      <c r="AC11299">
        <v>1.3390297637946971</v>
      </c>
      <c r="AD11299">
        <v>4.9491239986633628</v>
      </c>
      <c r="AE11299">
        <v>12.931974802903291</v>
      </c>
      <c r="AF11299">
        <v>4.3789126005143952</v>
      </c>
      <c r="AG11299">
        <v>-1.2387013640764439</v>
      </c>
      <c r="AH11299">
        <v>6.1576097119879769</v>
      </c>
      <c r="AI11299">
        <v>3.088796850051057</v>
      </c>
      <c r="AJ11299">
        <v>7.2588881435004859</v>
      </c>
      <c r="AK11299">
        <v>5.2256601265895597</v>
      </c>
      <c r="AL11299">
        <v>-0.64901975892103225</v>
      </c>
      <c r="AM11299">
        <v>4.3384516753870228</v>
      </c>
      <c r="AN11299">
        <v>-1.68668679917291</v>
      </c>
      <c r="AO11299">
        <v>4.5457967188508484</v>
      </c>
      <c r="AP11299">
        <v>-1.085909170258359</v>
      </c>
      <c r="AQ11299">
        <v>8.3607040818574507</v>
      </c>
      <c r="AR11299">
        <v>4.4714342151826791</v>
      </c>
      <c r="AS11299">
        <v>6.3738014523704978</v>
      </c>
      <c r="AT11299">
        <v>6.9966420250220152</v>
      </c>
      <c r="AU11299">
        <v>9.0304977119413099</v>
      </c>
      <c r="AV11299">
        <v>4.8515518876747654</v>
      </c>
    </row>
    <row r="11300" spans="1:48" x14ac:dyDescent="0.25">
      <c r="A11300" s="2">
        <v>39569</v>
      </c>
      <c r="B11300">
        <v>2008</v>
      </c>
      <c r="C11300">
        <v>694</v>
      </c>
      <c r="D11300">
        <v>5.0786167478783506</v>
      </c>
      <c r="E11300">
        <v>10.285693402807921</v>
      </c>
      <c r="F11300">
        <v>-3.1216281856334742</v>
      </c>
      <c r="G11300">
        <v>-6.6649892480616479</v>
      </c>
      <c r="H11300">
        <v>-23.621152513444201</v>
      </c>
      <c r="I11300">
        <v>-3.7716005146401059</v>
      </c>
      <c r="J11300">
        <v>2.2645230669277479</v>
      </c>
      <c r="K11300">
        <v>-10.21153992970955</v>
      </c>
      <c r="L11300">
        <v>0.61203020762821136</v>
      </c>
      <c r="M11300">
        <v>-0.30018062573713422</v>
      </c>
      <c r="N11300">
        <v>11.40986763683498</v>
      </c>
      <c r="O11300">
        <v>-3.037499263152621</v>
      </c>
      <c r="P11300">
        <v>5.5045077993792102</v>
      </c>
      <c r="Q11300">
        <v>-1.1292286339276261</v>
      </c>
      <c r="R11300">
        <v>4.0155189576852157</v>
      </c>
      <c r="S11300">
        <v>6.3751648101904701</v>
      </c>
      <c r="T11300">
        <v>-0.409602875050874</v>
      </c>
      <c r="U11300">
        <v>15.81204775764828</v>
      </c>
      <c r="V11300">
        <v>-3.2093877609292281</v>
      </c>
      <c r="W11300">
        <v>2.4336284890882798</v>
      </c>
      <c r="X11300">
        <v>-0.22804133587626119</v>
      </c>
      <c r="Y11300">
        <v>-1.839410991902624</v>
      </c>
      <c r="Z11300">
        <v>0.4079498692656891</v>
      </c>
      <c r="AA11300">
        <v>0.55434531389664254</v>
      </c>
      <c r="AB11300">
        <v>3.7460540997398262</v>
      </c>
      <c r="AC11300">
        <v>-4.3112789950343622</v>
      </c>
      <c r="AD11300">
        <v>2.2796817631056681</v>
      </c>
      <c r="AE11300">
        <v>8.0472310119826815</v>
      </c>
      <c r="AF11300">
        <v>-2.100761744909752</v>
      </c>
      <c r="AG11300">
        <v>0.56419711022797081</v>
      </c>
      <c r="AH11300">
        <v>0.74217001858349896</v>
      </c>
      <c r="AI11300">
        <v>-0.83511564170556385</v>
      </c>
      <c r="AJ11300">
        <v>13.27289662183362</v>
      </c>
      <c r="AK11300">
        <v>-4.8087469718346991</v>
      </c>
      <c r="AL11300">
        <v>6.1338810722708423</v>
      </c>
      <c r="AM11300">
        <v>0.44237682495831271</v>
      </c>
      <c r="AN11300">
        <v>3.0380027963674778</v>
      </c>
      <c r="AO11300">
        <v>1.841835466188591</v>
      </c>
      <c r="AP11300">
        <v>11.00641347851241</v>
      </c>
      <c r="AQ11300">
        <v>2.3704308202656681</v>
      </c>
      <c r="AR11300">
        <v>2.5624017789571019</v>
      </c>
      <c r="AS11300">
        <v>-0.67584857992922798</v>
      </c>
      <c r="AT11300">
        <v>7.5358625357681897</v>
      </c>
      <c r="AU11300">
        <v>4.780667411245032</v>
      </c>
      <c r="AV11300">
        <v>1.5112414321983401</v>
      </c>
    </row>
    <row r="11301" spans="1:48" x14ac:dyDescent="0.25">
      <c r="A11301" s="2">
        <v>39600</v>
      </c>
      <c r="B11301">
        <v>2008</v>
      </c>
      <c r="C11301">
        <v>694</v>
      </c>
      <c r="D11301">
        <v>-0.88816283452460842</v>
      </c>
      <c r="E11301">
        <v>-0.59634800089353179</v>
      </c>
      <c r="F11301">
        <v>-8.8636929957516042</v>
      </c>
      <c r="G11301">
        <v>-9.1219807852687786</v>
      </c>
      <c r="H11301">
        <v>3.8570543095506338E-2</v>
      </c>
      <c r="I11301">
        <v>-12.83891314760155</v>
      </c>
      <c r="J11301">
        <v>-9.5283703146899601</v>
      </c>
      <c r="K11301">
        <v>-19.73390415789056</v>
      </c>
      <c r="L11301">
        <v>-7.6987783616954131</v>
      </c>
      <c r="M11301">
        <v>-16.716519099219411</v>
      </c>
      <c r="N11301">
        <v>-8.0985839806489217</v>
      </c>
      <c r="O11301">
        <v>-10.980653149127431</v>
      </c>
      <c r="P11301">
        <v>-3.5032011009141999</v>
      </c>
      <c r="Q11301">
        <v>-9.8994928636748636</v>
      </c>
      <c r="R11301">
        <v>-16.048255106939859</v>
      </c>
      <c r="S11301">
        <v>-8.8725393859093504</v>
      </c>
      <c r="T11301">
        <v>-2.4296719665439341</v>
      </c>
      <c r="U11301">
        <v>13.993999410109859</v>
      </c>
      <c r="V11301">
        <v>-12.623920813885301</v>
      </c>
      <c r="W11301">
        <v>-6.9807212025353671</v>
      </c>
      <c r="X11301">
        <v>-5.5563254642367994</v>
      </c>
      <c r="Y11301">
        <v>-12.41414714459399</v>
      </c>
      <c r="Z11301">
        <v>-17.321330902939359</v>
      </c>
      <c r="AA11301">
        <v>-17.13866658307839</v>
      </c>
      <c r="AB11301">
        <v>-9.1891465572568993</v>
      </c>
      <c r="AC11301">
        <v>-15.24928024477928</v>
      </c>
      <c r="AD11301">
        <v>-15.570014364455441</v>
      </c>
      <c r="AE11301">
        <v>-6.5754105476565456</v>
      </c>
      <c r="AF11301">
        <v>-15.557645237104669</v>
      </c>
      <c r="AG11301">
        <v>-12.82274027274379</v>
      </c>
      <c r="AH11301">
        <v>-10.78373830850331</v>
      </c>
      <c r="AI11301">
        <v>-10.60753942500787</v>
      </c>
      <c r="AJ11301">
        <v>-17.087143975440409</v>
      </c>
      <c r="AK11301">
        <v>-19.16840032052896</v>
      </c>
      <c r="AL11301">
        <v>-6.3453472341050361</v>
      </c>
      <c r="AM11301">
        <v>-13.01396274317298</v>
      </c>
      <c r="AN11301">
        <v>-9.6244800677900084</v>
      </c>
      <c r="AO11301">
        <v>-8.1008693505676526</v>
      </c>
      <c r="AP11301">
        <v>1.936536904780839</v>
      </c>
      <c r="AQ11301">
        <v>-6.3199067549237098</v>
      </c>
      <c r="AR11301">
        <v>-10.01484074394312</v>
      </c>
      <c r="AS11301">
        <v>-6.43437750043846</v>
      </c>
      <c r="AT11301">
        <v>-3.7326648047437909</v>
      </c>
      <c r="AU11301">
        <v>-2.4191794940397582</v>
      </c>
      <c r="AV11301">
        <v>-8.3186141164872769</v>
      </c>
    </row>
    <row r="11302" spans="1:48" x14ac:dyDescent="0.25">
      <c r="A11302" s="2">
        <v>39630</v>
      </c>
      <c r="B11302">
        <v>2008</v>
      </c>
      <c r="C11302">
        <v>694</v>
      </c>
      <c r="D11302">
        <v>-2.697536151417057</v>
      </c>
      <c r="E11302">
        <v>-9.012130857459832</v>
      </c>
      <c r="F11302">
        <v>-1.455157943714902</v>
      </c>
      <c r="G11302">
        <v>-3.9877173506199459</v>
      </c>
      <c r="H11302">
        <v>-18.503758092678591</v>
      </c>
      <c r="I11302">
        <v>3.0262382795190672</v>
      </c>
      <c r="J11302">
        <v>2.7804007560456649</v>
      </c>
      <c r="K11302">
        <v>6.5690566183589594</v>
      </c>
      <c r="L11302">
        <v>-0.77651169029218092</v>
      </c>
      <c r="M11302">
        <v>8.0931355730571966</v>
      </c>
      <c r="N11302">
        <v>-10.533807936967291</v>
      </c>
      <c r="O11302">
        <v>-13.499140800388741</v>
      </c>
      <c r="P11302">
        <v>-11.6316646857463</v>
      </c>
      <c r="Q11302">
        <v>5.8880573814371173</v>
      </c>
      <c r="R11302">
        <v>7.1110252685861797</v>
      </c>
      <c r="S11302">
        <v>-4.3782973355389281</v>
      </c>
      <c r="T11302">
        <v>-16.4428095060895</v>
      </c>
      <c r="U11302">
        <v>-19.454484655722968</v>
      </c>
      <c r="V11302">
        <v>28.137048912917489</v>
      </c>
      <c r="W11302">
        <v>-3.555858227175535</v>
      </c>
      <c r="X11302">
        <v>-0.68073506782987403</v>
      </c>
      <c r="Y11302">
        <v>-1.7582963334913599</v>
      </c>
      <c r="Z11302">
        <v>0.48200514901106661</v>
      </c>
      <c r="AA11302">
        <v>1.3384556228275279</v>
      </c>
      <c r="AB11302">
        <v>-9.4757945099106617</v>
      </c>
      <c r="AC11302">
        <v>-19.70798853433535</v>
      </c>
      <c r="AD11302">
        <v>-1.0011330971251839</v>
      </c>
      <c r="AE11302">
        <v>-10.32216426299898</v>
      </c>
      <c r="AF11302">
        <v>-3.622723672885098</v>
      </c>
      <c r="AG11302">
        <v>1.1855774674685899</v>
      </c>
      <c r="AH11302">
        <v>-4.6709423092094031</v>
      </c>
      <c r="AI11302">
        <v>-1.0040040817838161</v>
      </c>
      <c r="AJ11302">
        <v>-5.6556449970147193</v>
      </c>
      <c r="AK11302">
        <v>-8.5476346994828205</v>
      </c>
      <c r="AL11302">
        <v>-2.8650866530755992</v>
      </c>
      <c r="AM11302">
        <v>-4.1246134890428721</v>
      </c>
      <c r="AN11302">
        <v>12.817536845012061</v>
      </c>
      <c r="AO11302">
        <v>-1.1958831761846309</v>
      </c>
      <c r="AP11302">
        <v>-3.293833085015474</v>
      </c>
      <c r="AQ11302">
        <v>-7.1616936594831824</v>
      </c>
      <c r="AR11302">
        <v>-2.1137551260049681</v>
      </c>
      <c r="AS11302">
        <v>-4.2479585268200184</v>
      </c>
      <c r="AT11302">
        <v>-7.0963000088012151</v>
      </c>
      <c r="AU11302">
        <v>-7.4583560216886173</v>
      </c>
      <c r="AV11302">
        <v>-1.2916209402171639</v>
      </c>
    </row>
    <row r="11303" spans="1:48" x14ac:dyDescent="0.25">
      <c r="A11303" s="2">
        <v>39661</v>
      </c>
      <c r="B11303">
        <v>2008</v>
      </c>
      <c r="C11303">
        <v>694</v>
      </c>
      <c r="D11303">
        <v>-11.895239814046271</v>
      </c>
      <c r="E11303">
        <v>-9.9331643225336599</v>
      </c>
      <c r="F11303">
        <v>-8.8888026720253208</v>
      </c>
      <c r="G11303">
        <v>-9.4093705638201079</v>
      </c>
      <c r="H11303">
        <v>-19.339209105180409</v>
      </c>
      <c r="I11303">
        <v>-9.5023074394131157</v>
      </c>
      <c r="J11303">
        <v>-4.8598448654041171</v>
      </c>
      <c r="K11303">
        <v>-1.3103528529052171</v>
      </c>
      <c r="L11303">
        <v>-8.0873807710424508</v>
      </c>
      <c r="M11303">
        <v>2.047295189395038</v>
      </c>
      <c r="N11303">
        <v>-10.02305688989258</v>
      </c>
      <c r="O11303">
        <v>1.4859406480856261</v>
      </c>
      <c r="P11303">
        <v>-17.620322246326548</v>
      </c>
      <c r="Q11303">
        <v>-5.7175656684997129</v>
      </c>
      <c r="R11303">
        <v>-3.0395672105298588</v>
      </c>
      <c r="S11303">
        <v>-4.3696473286830457</v>
      </c>
      <c r="T11303">
        <v>-7.4938596492959864</v>
      </c>
      <c r="U11303">
        <v>-7.9296138757965604</v>
      </c>
      <c r="V11303">
        <v>-9.6843958995347474</v>
      </c>
      <c r="W11303">
        <v>-4.1194309543982737</v>
      </c>
      <c r="X11303">
        <v>-3.0580607126628689</v>
      </c>
      <c r="Y11303">
        <v>-13.944221487989941</v>
      </c>
      <c r="Z11303">
        <v>-8.4192524563962081</v>
      </c>
      <c r="AA11303">
        <v>-5.8100673637809468</v>
      </c>
      <c r="AB11303">
        <v>-6.0407068224783922</v>
      </c>
      <c r="AC11303">
        <v>-2.8039280820832069</v>
      </c>
      <c r="AD11303">
        <v>-4.541796317175506</v>
      </c>
      <c r="AE11303">
        <v>-5.3057106767424154</v>
      </c>
      <c r="AF11303">
        <v>-7.3243352409066986</v>
      </c>
      <c r="AG11303">
        <v>-5.6879382701372609</v>
      </c>
      <c r="AH11303">
        <v>-4.4701091807645366</v>
      </c>
      <c r="AI11303">
        <v>-7.10271566942966</v>
      </c>
      <c r="AJ11303">
        <v>-14.7337657741752</v>
      </c>
      <c r="AK11303">
        <v>-0.41451073866739518</v>
      </c>
      <c r="AL11303">
        <v>-4.5870422971839968</v>
      </c>
      <c r="AM11303">
        <v>1.305927343248015</v>
      </c>
      <c r="AN11303">
        <v>-13.552683692158061</v>
      </c>
      <c r="AO11303">
        <v>-6.2511612912336094</v>
      </c>
      <c r="AP11303">
        <v>-9.1249165278228457</v>
      </c>
      <c r="AQ11303">
        <v>-4.2125021064544077</v>
      </c>
      <c r="AR11303">
        <v>-3.6301826891549038</v>
      </c>
      <c r="AS11303">
        <v>-3.3594314587103051</v>
      </c>
      <c r="AT11303">
        <v>-2.076000516424537</v>
      </c>
      <c r="AU11303">
        <v>-0.74634245335030158</v>
      </c>
      <c r="AV11303">
        <v>1.227128716340786</v>
      </c>
    </row>
    <row r="11304" spans="1:48" x14ac:dyDescent="0.25">
      <c r="A11304" s="2">
        <v>39692</v>
      </c>
      <c r="B11304">
        <v>2008</v>
      </c>
      <c r="C11304">
        <v>694</v>
      </c>
      <c r="D11304">
        <v>-10.003959553533511</v>
      </c>
      <c r="E11304">
        <v>-29.942226857611701</v>
      </c>
      <c r="F11304">
        <v>-8.9927606644912608</v>
      </c>
      <c r="G11304">
        <v>-17.03820720606819</v>
      </c>
      <c r="H11304">
        <v>-3.3667394842253899</v>
      </c>
      <c r="I11304">
        <v>-22.07479583760259</v>
      </c>
      <c r="J11304">
        <v>-15.07722377350243</v>
      </c>
      <c r="K11304">
        <v>-18.584034141875382</v>
      </c>
      <c r="L11304">
        <v>-15.122582194464581</v>
      </c>
      <c r="M11304">
        <v>-6.4899037011361234</v>
      </c>
      <c r="N11304">
        <v>-23.256170605668739</v>
      </c>
      <c r="O11304">
        <v>-12.154518345941369</v>
      </c>
      <c r="P11304">
        <v>-29.740969665709429</v>
      </c>
      <c r="Q11304">
        <v>-10.597329496794231</v>
      </c>
      <c r="R11304">
        <v>-12.25215551952066</v>
      </c>
      <c r="S11304">
        <v>-11.579298191202531</v>
      </c>
      <c r="T11304">
        <v>-15.47749137401374</v>
      </c>
      <c r="U11304">
        <v>-24.87418052733149</v>
      </c>
      <c r="V11304">
        <v>-14.57752991033049</v>
      </c>
      <c r="W11304">
        <v>-11.34776603876589</v>
      </c>
      <c r="X11304">
        <v>-10.315536144038481</v>
      </c>
      <c r="Y11304">
        <v>-10.83201309687346</v>
      </c>
      <c r="Z11304">
        <v>-15.02582856516436</v>
      </c>
      <c r="AA11304">
        <v>-12.97705341110378</v>
      </c>
      <c r="AB11304">
        <v>-31.21324627838127</v>
      </c>
      <c r="AC11304">
        <v>-26.234394149162139</v>
      </c>
      <c r="AD11304">
        <v>-18.730876940663709</v>
      </c>
      <c r="AE11304">
        <v>-30.483721805332511</v>
      </c>
      <c r="AF11304">
        <v>-9.2919104880358923</v>
      </c>
      <c r="AG11304">
        <v>-24.20534674295989</v>
      </c>
      <c r="AH11304">
        <v>-14.85315840469622</v>
      </c>
      <c r="AI11304">
        <v>-10.191343948694231</v>
      </c>
      <c r="AJ11304">
        <v>-29.05731004629093</v>
      </c>
      <c r="AK11304">
        <v>-25.539745666672331</v>
      </c>
      <c r="AL11304">
        <v>-20.925222312901479</v>
      </c>
      <c r="AM11304">
        <v>-19.044564257090389</v>
      </c>
      <c r="AN11304">
        <v>-13.71206459462273</v>
      </c>
      <c r="AO11304">
        <v>-14.685328806946639</v>
      </c>
      <c r="AP11304">
        <v>-15.7599888528836</v>
      </c>
      <c r="AQ11304">
        <v>-17.481243187471229</v>
      </c>
      <c r="AR11304">
        <v>-14.457439570065469</v>
      </c>
      <c r="AS11304">
        <v>-15.0373922437986</v>
      </c>
      <c r="AT11304">
        <v>-14.37524459500713</v>
      </c>
      <c r="AU11304">
        <v>-8.2709090479693437</v>
      </c>
      <c r="AV11304">
        <v>-9.3625450955025613</v>
      </c>
    </row>
    <row r="11305" spans="1:48" x14ac:dyDescent="0.25">
      <c r="A11305" s="2">
        <v>39722</v>
      </c>
      <c r="B11305">
        <v>2008</v>
      </c>
      <c r="C11305">
        <v>694</v>
      </c>
      <c r="D11305">
        <v>-26.57015501041931</v>
      </c>
      <c r="E11305">
        <v>-39.79295877890322</v>
      </c>
      <c r="F11305">
        <v>-17.555670354812911</v>
      </c>
      <c r="G11305">
        <v>-32.531432046583561</v>
      </c>
      <c r="H11305">
        <v>-3.955562109611344</v>
      </c>
      <c r="I11305">
        <v>-21.263662540838961</v>
      </c>
      <c r="J11305">
        <v>-26.269444633809862</v>
      </c>
      <c r="K11305">
        <v>-28.561452875880391</v>
      </c>
      <c r="L11305">
        <v>-29.078805009501959</v>
      </c>
      <c r="M11305">
        <v>-24.415231805695651</v>
      </c>
      <c r="N11305">
        <v>-32.132943626187739</v>
      </c>
      <c r="O11305">
        <v>-33.094939292732448</v>
      </c>
      <c r="P11305">
        <v>-23.458322513907682</v>
      </c>
      <c r="Q11305">
        <v>-25.701122778586871</v>
      </c>
      <c r="R11305">
        <v>-28.249811512589002</v>
      </c>
      <c r="S11305">
        <v>-30.761510989735829</v>
      </c>
      <c r="T11305">
        <v>-36.129649591153857</v>
      </c>
      <c r="U11305">
        <v>-41.76439262783687</v>
      </c>
      <c r="V11305">
        <v>-34.360065583716022</v>
      </c>
      <c r="W11305">
        <v>-14.867924817789721</v>
      </c>
      <c r="X11305">
        <v>-12.35295859002826</v>
      </c>
      <c r="Y11305">
        <v>-26.208959650659491</v>
      </c>
      <c r="Z11305">
        <v>-36.789288868624311</v>
      </c>
      <c r="AA11305">
        <v>-22.523014766071469</v>
      </c>
      <c r="AB11305">
        <v>-37.127162526034887</v>
      </c>
      <c r="AC11305">
        <v>-23.77728023453297</v>
      </c>
      <c r="AD11305">
        <v>-26.741737960356851</v>
      </c>
      <c r="AE11305">
        <v>-33.446380652594563</v>
      </c>
      <c r="AF11305">
        <v>-26.335723902572969</v>
      </c>
      <c r="AG11305">
        <v>-17.779715244461549</v>
      </c>
      <c r="AH11305">
        <v>-23.686736468873129</v>
      </c>
      <c r="AI11305">
        <v>-25.354653097693671</v>
      </c>
      <c r="AJ11305">
        <v>-31.992367310836919</v>
      </c>
      <c r="AK11305">
        <v>-36.641574461305467</v>
      </c>
      <c r="AL11305">
        <v>-25.7584984527446</v>
      </c>
      <c r="AM11305">
        <v>-25.197471091221761</v>
      </c>
      <c r="AN11305">
        <v>-33.936876886608459</v>
      </c>
      <c r="AO11305">
        <v>-23.054989795422699</v>
      </c>
      <c r="AP11305">
        <v>-29.530413113288169</v>
      </c>
      <c r="AQ11305">
        <v>-25.595968806586889</v>
      </c>
      <c r="AR11305">
        <v>-22.500437079368869</v>
      </c>
      <c r="AS11305">
        <v>-19.046787563746879</v>
      </c>
      <c r="AT11305">
        <v>-27.02928044436625</v>
      </c>
      <c r="AU11305">
        <v>-17.87546518116347</v>
      </c>
      <c r="AV11305">
        <v>-17.18780525508534</v>
      </c>
    </row>
    <row r="11306" spans="1:48" x14ac:dyDescent="0.25">
      <c r="A11306" s="2">
        <v>39753</v>
      </c>
      <c r="B11306">
        <v>2008</v>
      </c>
      <c r="C11306">
        <v>694</v>
      </c>
      <c r="D11306">
        <v>-16.26544276213</v>
      </c>
      <c r="E11306">
        <v>-17.203529096199471</v>
      </c>
      <c r="F11306">
        <v>-1.2514894525030631</v>
      </c>
      <c r="G11306">
        <v>-14.53679724079967</v>
      </c>
      <c r="H11306">
        <v>3.1565678609176251</v>
      </c>
      <c r="I11306">
        <v>3.1039082940942149</v>
      </c>
      <c r="J11306">
        <v>-0.22675929060383959</v>
      </c>
      <c r="K11306">
        <v>-10.71311579528175</v>
      </c>
      <c r="L11306">
        <v>-2.7675895897800951</v>
      </c>
      <c r="M11306">
        <v>-0.62271597876938367</v>
      </c>
      <c r="N11306">
        <v>-9.2556495667302396</v>
      </c>
      <c r="O11306">
        <v>-4.2063777844286836</v>
      </c>
      <c r="P11306">
        <v>9.8820360699049203</v>
      </c>
      <c r="Q11306">
        <v>-2.8112882235873831</v>
      </c>
      <c r="R11306">
        <v>5.1904834160736444</v>
      </c>
      <c r="S11306">
        <v>-3.6008907938502528</v>
      </c>
      <c r="T11306">
        <v>12.661019678610661</v>
      </c>
      <c r="U11306">
        <v>-1.791077472683045</v>
      </c>
      <c r="V11306">
        <v>-10.47068015427798</v>
      </c>
      <c r="W11306">
        <v>-1.2918169634089429</v>
      </c>
      <c r="X11306">
        <v>-9.1343677674601604</v>
      </c>
      <c r="Y11306">
        <v>-16.987118101912809</v>
      </c>
      <c r="Z11306">
        <v>-9.8797122344695296</v>
      </c>
      <c r="AA11306">
        <v>-6.8659102117679556</v>
      </c>
      <c r="AB11306">
        <v>-14.60497245359411</v>
      </c>
      <c r="AC11306">
        <v>-18.71543366301146</v>
      </c>
      <c r="AD11306">
        <v>-3.6837139217389399</v>
      </c>
      <c r="AE11306">
        <v>-15.16607630330147</v>
      </c>
      <c r="AF11306">
        <v>-2.4179717230762292</v>
      </c>
      <c r="AG11306">
        <v>-8.5728917696328963</v>
      </c>
      <c r="AH11306">
        <v>-5.5724043300315547</v>
      </c>
      <c r="AI11306">
        <v>-1.4983333806632639</v>
      </c>
      <c r="AJ11306">
        <v>1.9134696024856179</v>
      </c>
      <c r="AK11306">
        <v>-10.420082524159451</v>
      </c>
      <c r="AL11306">
        <v>-6.8633024859889531</v>
      </c>
      <c r="AM11306">
        <v>-5.8216918704086629</v>
      </c>
      <c r="AN11306">
        <v>-11.88393046461273</v>
      </c>
      <c r="AO11306">
        <v>-8.9956090784173099</v>
      </c>
      <c r="AP11306">
        <v>-6.8365218159281538</v>
      </c>
      <c r="AQ11306">
        <v>-7.3953764780681608</v>
      </c>
      <c r="AR11306">
        <v>-5.5152552242362818</v>
      </c>
      <c r="AS11306">
        <v>-6.4716459642319313</v>
      </c>
      <c r="AT11306">
        <v>-5.6909804415743563</v>
      </c>
      <c r="AU11306">
        <v>-7.9712513449976434</v>
      </c>
      <c r="AV11306">
        <v>-7.4230520744280497</v>
      </c>
    </row>
    <row r="11307" spans="1:48" x14ac:dyDescent="0.25">
      <c r="A11307" s="2">
        <v>39783</v>
      </c>
      <c r="B11307">
        <v>2008</v>
      </c>
      <c r="C11307">
        <v>694</v>
      </c>
      <c r="D11307">
        <v>19.421026099482731</v>
      </c>
      <c r="E11307">
        <v>21.69797078777837</v>
      </c>
      <c r="F11307">
        <v>6.5105057354297502</v>
      </c>
      <c r="G11307">
        <v>17.408483033063369</v>
      </c>
      <c r="H11307">
        <v>-49.95220004161898</v>
      </c>
      <c r="I11307">
        <v>12.44397445020595</v>
      </c>
      <c r="J11307">
        <v>13.59808369504063</v>
      </c>
      <c r="K11307">
        <v>9.69622772936658</v>
      </c>
      <c r="L11307">
        <v>6.755779521457117</v>
      </c>
      <c r="M11307">
        <v>-1.206179826103015</v>
      </c>
      <c r="N11307">
        <v>1.897553200036395</v>
      </c>
      <c r="O11307">
        <v>13.998046915134911</v>
      </c>
      <c r="P11307">
        <v>-4.7848758619534077</v>
      </c>
      <c r="Q11307">
        <v>2.656149293257037</v>
      </c>
      <c r="R11307">
        <v>8.9552982227319333</v>
      </c>
      <c r="S11307">
        <v>4.6712973170416339</v>
      </c>
      <c r="T11307">
        <v>17.25161835426163</v>
      </c>
      <c r="U11307">
        <v>-1.987112756684273</v>
      </c>
      <c r="V11307">
        <v>6.2777162210274851</v>
      </c>
      <c r="W11307">
        <v>8.1324644723155703</v>
      </c>
      <c r="X11307">
        <v>8.6819263738812538</v>
      </c>
      <c r="Y11307">
        <v>19.813501980158769</v>
      </c>
      <c r="Z11307">
        <v>3.4125754574227511</v>
      </c>
      <c r="AA11307">
        <v>5.3702717570506708</v>
      </c>
      <c r="AB11307">
        <v>5.5525359582155431</v>
      </c>
      <c r="AC11307">
        <v>-3.6584138924935838</v>
      </c>
      <c r="AD11307">
        <v>6.0109202696092989</v>
      </c>
      <c r="AE11307">
        <v>4.881529423128006</v>
      </c>
      <c r="AF11307">
        <v>9.3347686946224417</v>
      </c>
      <c r="AG11307">
        <v>6.0785002679057509</v>
      </c>
      <c r="AH11307">
        <v>6.7930688933371952</v>
      </c>
      <c r="AI11307">
        <v>13.1191121063625</v>
      </c>
      <c r="AJ11307">
        <v>2.0736750170513569</v>
      </c>
      <c r="AK11307">
        <v>10.810623675482161</v>
      </c>
      <c r="AL11307">
        <v>3.7754310416587611</v>
      </c>
      <c r="AM11307">
        <v>9.2428211262221449</v>
      </c>
      <c r="AN11307">
        <v>4.4416977094703158</v>
      </c>
      <c r="AO11307">
        <v>12.803765360546841</v>
      </c>
      <c r="AP11307">
        <v>4.5508001403686826</v>
      </c>
      <c r="AQ11307">
        <v>6.3421978440733939</v>
      </c>
      <c r="AR11307">
        <v>8.5589574385619436</v>
      </c>
      <c r="AS11307">
        <v>-2.8761968761353618</v>
      </c>
      <c r="AT11307">
        <v>-2.770370797193189</v>
      </c>
      <c r="AU11307">
        <v>4.1200329992898466</v>
      </c>
      <c r="AV11307">
        <v>1.2946234554641389</v>
      </c>
    </row>
    <row r="11308" spans="1:48" x14ac:dyDescent="0.25">
      <c r="A11308" s="2">
        <v>39814</v>
      </c>
      <c r="B11308">
        <v>2008</v>
      </c>
      <c r="C11308">
        <v>694</v>
      </c>
      <c r="D11308">
        <v>-22.77591977034319</v>
      </c>
      <c r="E11308">
        <v>-10.683607394972009</v>
      </c>
      <c r="F11308">
        <v>-2.1736326324730442</v>
      </c>
      <c r="G11308">
        <v>-17.384206596283651</v>
      </c>
      <c r="H11308">
        <v>-4.3937153673086033</v>
      </c>
      <c r="I11308">
        <v>-7.7438987008283782</v>
      </c>
      <c r="J11308">
        <v>-12.56941107334786</v>
      </c>
      <c r="K11308">
        <v>-2.0069542355601988</v>
      </c>
      <c r="L11308">
        <v>-5.5663070526430598</v>
      </c>
      <c r="M11308">
        <v>-2.1166928698890142</v>
      </c>
      <c r="N11308">
        <v>4.6194091520373792</v>
      </c>
      <c r="O11308">
        <v>-4.001230831535163</v>
      </c>
      <c r="P11308">
        <v>-16.983812610824529</v>
      </c>
      <c r="Q11308">
        <v>10.82298352029645</v>
      </c>
      <c r="R11308">
        <v>-6.1237365629506657</v>
      </c>
      <c r="S11308">
        <v>-12.71013975566083</v>
      </c>
      <c r="T11308">
        <v>-12.41258439772095</v>
      </c>
      <c r="U11308">
        <v>-3.995535073056999</v>
      </c>
      <c r="V11308">
        <v>-9.6099441381774948</v>
      </c>
      <c r="W11308">
        <v>-6.7903957804856594</v>
      </c>
      <c r="X11308">
        <v>-12.14874115726928</v>
      </c>
      <c r="Y11308">
        <v>-3.8980996879959822</v>
      </c>
      <c r="Z11308">
        <v>-7.5603149982777396</v>
      </c>
      <c r="AA11308">
        <v>-8.408871326938705</v>
      </c>
      <c r="AB11308">
        <v>-10.72461402922683</v>
      </c>
      <c r="AC11308">
        <v>-6.2682683472986556</v>
      </c>
      <c r="AD11308">
        <v>-11.252672881268809</v>
      </c>
      <c r="AE11308">
        <v>2.4786798931221381</v>
      </c>
      <c r="AF11308">
        <v>-5.7999013733973204</v>
      </c>
      <c r="AG11308">
        <v>-15.99187952727053</v>
      </c>
      <c r="AH11308">
        <v>-13.91472605569319</v>
      </c>
      <c r="AI11308">
        <v>-14.96586601784033</v>
      </c>
      <c r="AJ11308">
        <v>-49.294000132490893</v>
      </c>
      <c r="AK11308">
        <v>-1.351691521027254</v>
      </c>
      <c r="AL11308">
        <v>-2.2215338608242319</v>
      </c>
      <c r="AM11308">
        <v>-8.3023606156663714</v>
      </c>
      <c r="AN11308">
        <v>-24.910321410497399</v>
      </c>
      <c r="AO11308">
        <v>-16.716937104768359</v>
      </c>
      <c r="AP11308">
        <v>-18.007778134994091</v>
      </c>
      <c r="AQ11308">
        <v>-13.17913115036408</v>
      </c>
      <c r="AR11308">
        <v>-14.25399091460957</v>
      </c>
      <c r="AS11308">
        <v>-6.2138021097020264</v>
      </c>
      <c r="AT11308">
        <v>-3.4852652547369689</v>
      </c>
      <c r="AU11308">
        <v>-2.6828178195911878</v>
      </c>
      <c r="AV11308">
        <v>-8.1405584971202529</v>
      </c>
    </row>
    <row r="11309" spans="1:48" x14ac:dyDescent="0.25">
      <c r="A11309" s="2">
        <v>39845</v>
      </c>
      <c r="B11309">
        <v>2008</v>
      </c>
      <c r="C11309">
        <v>694</v>
      </c>
      <c r="D11309">
        <v>-13.03512891135307</v>
      </c>
      <c r="E11309">
        <v>-7.2833188473686921</v>
      </c>
      <c r="F11309">
        <v>-1.2516179658500159</v>
      </c>
      <c r="G11309">
        <v>-6.4454125470455148</v>
      </c>
      <c r="H11309">
        <v>16.575437060599558</v>
      </c>
      <c r="I11309">
        <v>-2.0060799554363018</v>
      </c>
      <c r="J11309">
        <v>-6.5688752243015633</v>
      </c>
      <c r="K11309">
        <v>-10.38561970238665</v>
      </c>
      <c r="L11309">
        <v>-11.15013104028723</v>
      </c>
      <c r="M11309">
        <v>0.2510202916208959</v>
      </c>
      <c r="N11309">
        <v>-2.922979087425059</v>
      </c>
      <c r="O11309">
        <v>-4.3583918336907894</v>
      </c>
      <c r="P11309">
        <v>-2.4106371447374819</v>
      </c>
      <c r="Q11309">
        <v>-0.60900551981201145</v>
      </c>
      <c r="R11309">
        <v>-6.959672619056656</v>
      </c>
      <c r="S11309">
        <v>-13.29897587253058</v>
      </c>
      <c r="T11309">
        <v>-4.2685749040533238</v>
      </c>
      <c r="U11309">
        <v>-13.102800970375069</v>
      </c>
      <c r="V11309">
        <v>-10.990505530092809</v>
      </c>
      <c r="W11309">
        <v>-12.3989096748872</v>
      </c>
      <c r="X11309">
        <v>-10.64292885232774</v>
      </c>
      <c r="Y11309">
        <v>-17.73226938082998</v>
      </c>
      <c r="Z11309">
        <v>-18.99682058031301</v>
      </c>
      <c r="AA11309">
        <v>-9.9784171304308718</v>
      </c>
      <c r="AB11309">
        <v>-17.450907215113489</v>
      </c>
      <c r="AC11309">
        <v>-12.54844142291048</v>
      </c>
      <c r="AD11309">
        <v>-3.50688136349393</v>
      </c>
      <c r="AE11309">
        <v>-7.8375447370674252</v>
      </c>
      <c r="AF11309">
        <v>-8.0205003342520236</v>
      </c>
      <c r="AG11309">
        <v>-18.35906799053684</v>
      </c>
      <c r="AH11309">
        <v>-13.768937132344931</v>
      </c>
      <c r="AI11309">
        <v>-10.601963758498179</v>
      </c>
      <c r="AJ11309">
        <v>-24.639014590629319</v>
      </c>
      <c r="AK11309">
        <v>-9.1985992052909573</v>
      </c>
      <c r="AL11309">
        <v>-10.27140009976041</v>
      </c>
      <c r="AM11309">
        <v>-12.490600826172329</v>
      </c>
      <c r="AN11309">
        <v>-20.39002127214323</v>
      </c>
      <c r="AO11309">
        <v>-12.556238942257821</v>
      </c>
      <c r="AP11309">
        <v>-14.22857765411192</v>
      </c>
      <c r="AQ11309">
        <v>-3.7224582159758661</v>
      </c>
      <c r="AR11309">
        <v>-9.5110407713009497</v>
      </c>
      <c r="AS11309">
        <v>-8.1936351355407879</v>
      </c>
      <c r="AT11309">
        <v>-8.5667274946762735</v>
      </c>
      <c r="AU11309">
        <v>7.4786992086667503</v>
      </c>
      <c r="AV11309">
        <v>-10.268308279631061</v>
      </c>
    </row>
    <row r="11310" spans="1:48" x14ac:dyDescent="0.25">
      <c r="A11310" s="2">
        <v>39873</v>
      </c>
      <c r="B11310">
        <v>2008</v>
      </c>
      <c r="C11310">
        <v>694</v>
      </c>
      <c r="D11310">
        <v>12.46200323109967</v>
      </c>
      <c r="E11310">
        <v>19.826760062161949</v>
      </c>
      <c r="F11310">
        <v>0.3290495877248612</v>
      </c>
      <c r="G11310">
        <v>14.54344937728656</v>
      </c>
      <c r="H11310">
        <v>23.488005310440681</v>
      </c>
      <c r="I11310">
        <v>13.13713685341202</v>
      </c>
      <c r="J11310">
        <v>17.53876917853767</v>
      </c>
      <c r="K11310">
        <v>12.136659039951359</v>
      </c>
      <c r="L11310">
        <v>8.3881613403705266</v>
      </c>
      <c r="M11310">
        <v>8.6935260672984072</v>
      </c>
      <c r="N11310">
        <v>10.7392732053766</v>
      </c>
      <c r="O11310">
        <v>3.500287931865631</v>
      </c>
      <c r="P11310">
        <v>12.46868876593836</v>
      </c>
      <c r="Q11310">
        <v>3.143763877001704</v>
      </c>
      <c r="R11310">
        <v>2.8731976102108541</v>
      </c>
      <c r="S11310">
        <v>13.658565678295689</v>
      </c>
      <c r="T11310">
        <v>27.036840062293429</v>
      </c>
      <c r="U11310">
        <v>1.7705636363330339</v>
      </c>
      <c r="V11310">
        <v>8.5058573883201039</v>
      </c>
      <c r="W11310">
        <v>2.1472850547365359</v>
      </c>
      <c r="X11310">
        <v>8.2973486439651634</v>
      </c>
      <c r="Y11310">
        <v>26.360711276036831</v>
      </c>
      <c r="Z11310">
        <v>16.733595005019211</v>
      </c>
      <c r="AA11310">
        <v>18.0154789905169</v>
      </c>
      <c r="AB11310">
        <v>24.631104200953828</v>
      </c>
      <c r="AC11310">
        <v>11.13770782142911</v>
      </c>
      <c r="AD11310">
        <v>9.4439146292900844</v>
      </c>
      <c r="AE11310">
        <v>9.2874618483344449</v>
      </c>
      <c r="AF11310">
        <v>6.3790620420506539</v>
      </c>
      <c r="AG11310">
        <v>13.8146694561669</v>
      </c>
      <c r="AH11310">
        <v>6.9570987050391784</v>
      </c>
      <c r="AI11310">
        <v>7.4132773426403897</v>
      </c>
      <c r="AJ11310">
        <v>37.947266205655417</v>
      </c>
      <c r="AK11310">
        <v>6.7831414546059232</v>
      </c>
      <c r="AL11310">
        <v>1.337627336946734</v>
      </c>
      <c r="AM11310">
        <v>4.2093961571205041</v>
      </c>
      <c r="AN11310">
        <v>14.643619127113251</v>
      </c>
      <c r="AO11310">
        <v>10.58268187583951</v>
      </c>
      <c r="AP11310">
        <v>19.862650457673858</v>
      </c>
      <c r="AQ11310">
        <v>17.776367869724851</v>
      </c>
      <c r="AR11310">
        <v>8.2777594157611212</v>
      </c>
      <c r="AS11310">
        <v>3.7042983208818381</v>
      </c>
      <c r="AT11310">
        <v>9.4217241124030302</v>
      </c>
      <c r="AU11310">
        <v>1.0416302045416219</v>
      </c>
      <c r="AV11310">
        <v>8.5504136108611295</v>
      </c>
    </row>
    <row r="11311" spans="1:48" x14ac:dyDescent="0.25">
      <c r="A11311" s="2">
        <v>39904</v>
      </c>
      <c r="B11311">
        <v>2008</v>
      </c>
      <c r="C11311">
        <v>694</v>
      </c>
      <c r="D11311">
        <v>15.45862477002715</v>
      </c>
      <c r="E11311">
        <v>30.901128843175751</v>
      </c>
      <c r="F11311">
        <v>16.067520373382841</v>
      </c>
      <c r="G11311">
        <v>23.066950659107441</v>
      </c>
      <c r="H11311">
        <v>7.571400647524662</v>
      </c>
      <c r="I11311">
        <v>9.2106638553954632</v>
      </c>
      <c r="J11311">
        <v>11.569650705065991</v>
      </c>
      <c r="K11311">
        <v>19.522995549437969</v>
      </c>
      <c r="L11311">
        <v>17.483953894738981</v>
      </c>
      <c r="M11311">
        <v>6.9441730889623576</v>
      </c>
      <c r="N11311">
        <v>20.196237813473399</v>
      </c>
      <c r="O11311">
        <v>18.959379442700431</v>
      </c>
      <c r="P11311">
        <v>16.113862962672851</v>
      </c>
      <c r="Q11311">
        <v>7.6226246649812257</v>
      </c>
      <c r="R11311">
        <v>18.62517065984866</v>
      </c>
      <c r="S11311">
        <v>14.52845398074167</v>
      </c>
      <c r="T11311">
        <v>1.453582343575621</v>
      </c>
      <c r="U11311">
        <v>7.6036148488852762</v>
      </c>
      <c r="V11311">
        <v>29.664355321453488</v>
      </c>
      <c r="W11311">
        <v>9.6040730803485843</v>
      </c>
      <c r="X11311">
        <v>7.7279037120268068</v>
      </c>
      <c r="Y11311">
        <v>21.401117730293429</v>
      </c>
      <c r="Z11311">
        <v>24.635973014957258</v>
      </c>
      <c r="AA11311">
        <v>9.8262131570244104</v>
      </c>
      <c r="AB11311">
        <v>9.982478051111233</v>
      </c>
      <c r="AC11311">
        <v>13.900907506569141</v>
      </c>
      <c r="AD11311">
        <v>25.467679739505851</v>
      </c>
      <c r="AE11311">
        <v>12.80942658493254</v>
      </c>
      <c r="AF11311">
        <v>10.60754769689307</v>
      </c>
      <c r="AG11311">
        <v>28.277877351916601</v>
      </c>
      <c r="AH11311">
        <v>19.135775790789449</v>
      </c>
      <c r="AI11311">
        <v>16.431076248975021</v>
      </c>
      <c r="AJ11311">
        <v>26.638427472713349</v>
      </c>
      <c r="AK11311">
        <v>12.757864121521051</v>
      </c>
      <c r="AL11311">
        <v>18.320590186113559</v>
      </c>
      <c r="AM11311">
        <v>12.77164117214655</v>
      </c>
      <c r="AN11311">
        <v>26.292672765823919</v>
      </c>
      <c r="AO11311">
        <v>17.154283248973059</v>
      </c>
      <c r="AP11311">
        <v>18.10336451227468</v>
      </c>
      <c r="AQ11311">
        <v>11.233411782266289</v>
      </c>
      <c r="AR11311">
        <v>13.30415525545625</v>
      </c>
      <c r="AS11311">
        <v>12.585211924545851</v>
      </c>
      <c r="AT11311">
        <v>13.94157429840728</v>
      </c>
      <c r="AU11311">
        <v>4.1961176169649672</v>
      </c>
      <c r="AV11311">
        <v>9.5807175063235448</v>
      </c>
    </row>
    <row r="11312" spans="1:48" x14ac:dyDescent="0.25">
      <c r="A11312" s="2">
        <v>39934</v>
      </c>
      <c r="B11312">
        <v>2008</v>
      </c>
      <c r="C11312">
        <v>694</v>
      </c>
      <c r="D11312">
        <v>15.768485664310839</v>
      </c>
      <c r="E11312">
        <v>11.53383281744755</v>
      </c>
      <c r="F11312">
        <v>6.9804333987879774</v>
      </c>
      <c r="G11312">
        <v>10.764852557178759</v>
      </c>
      <c r="H11312">
        <v>0.1679638325708277</v>
      </c>
      <c r="I11312">
        <v>15.136179226926849</v>
      </c>
      <c r="J11312">
        <v>16.278218291431521</v>
      </c>
      <c r="K11312">
        <v>36.668668148054181</v>
      </c>
      <c r="L11312">
        <v>24.847794539900342</v>
      </c>
      <c r="M11312">
        <v>16.657832292582061</v>
      </c>
      <c r="N11312">
        <v>22.064230143968761</v>
      </c>
      <c r="O11312">
        <v>16.855663301996909</v>
      </c>
      <c r="P11312">
        <v>31.720721708911739</v>
      </c>
      <c r="Q11312">
        <v>19.296706680431019</v>
      </c>
      <c r="R11312">
        <v>20.43957773691389</v>
      </c>
      <c r="S11312">
        <v>17.2242763410813</v>
      </c>
      <c r="T11312">
        <v>18.614254878818159</v>
      </c>
      <c r="U11312">
        <v>1.782138608999762</v>
      </c>
      <c r="V11312">
        <v>15.085136960475641</v>
      </c>
      <c r="W11312">
        <v>10.296883259054219</v>
      </c>
      <c r="X11312">
        <v>9.5206716491169416</v>
      </c>
      <c r="Y11312">
        <v>4.0806108467940527</v>
      </c>
      <c r="Z11312">
        <v>18.875090899955271</v>
      </c>
      <c r="AA11312">
        <v>8.0845572983068372</v>
      </c>
      <c r="AB11312">
        <v>25.52886814963939</v>
      </c>
      <c r="AC11312">
        <v>-2.0821353449583908</v>
      </c>
      <c r="AD11312">
        <v>8.6690837500346127</v>
      </c>
      <c r="AE11312">
        <v>21.460551718209</v>
      </c>
      <c r="AF11312">
        <v>15.761375918374121</v>
      </c>
      <c r="AG11312">
        <v>8.4229944104443391</v>
      </c>
      <c r="AH11312">
        <v>13.450052951504031</v>
      </c>
      <c r="AI11312">
        <v>13.139027029787639</v>
      </c>
      <c r="AJ11312">
        <v>25.276097319784309</v>
      </c>
      <c r="AK11312">
        <v>14.404042319223301</v>
      </c>
      <c r="AL11312">
        <v>13.29776830385128</v>
      </c>
      <c r="AM11312">
        <v>12.686128637487171</v>
      </c>
      <c r="AN11312">
        <v>3.6675980863768891</v>
      </c>
      <c r="AO11312">
        <v>10.25001765026412</v>
      </c>
      <c r="AP11312">
        <v>9.3481613571312359</v>
      </c>
      <c r="AQ11312">
        <v>9.9210089357012485</v>
      </c>
      <c r="AR11312">
        <v>12.718609419850701</v>
      </c>
      <c r="AS11312">
        <v>13.86221481009955</v>
      </c>
      <c r="AT11312">
        <v>21.254223064986991</v>
      </c>
      <c r="AU11312">
        <v>9.7569907265374169</v>
      </c>
      <c r="AV11312">
        <v>5.4928156116562654</v>
      </c>
    </row>
    <row r="11313" spans="1:48" x14ac:dyDescent="0.25">
      <c r="A11313" s="2">
        <v>39965</v>
      </c>
      <c r="B11313">
        <v>2008</v>
      </c>
      <c r="C11313">
        <v>694</v>
      </c>
      <c r="D11313">
        <v>0.70960384176677049</v>
      </c>
      <c r="E11313">
        <v>6.7161291543278656</v>
      </c>
      <c r="F11313">
        <v>3.0892099812303009</v>
      </c>
      <c r="G11313">
        <v>0.64968004694783144</v>
      </c>
      <c r="H11313">
        <v>-2.778457534505141</v>
      </c>
      <c r="I11313">
        <v>4.0006160635916777</v>
      </c>
      <c r="J11313">
        <v>1.1996404021004989</v>
      </c>
      <c r="K11313">
        <v>-2.1822117614930798</v>
      </c>
      <c r="L11313">
        <v>-0.49373218854120721</v>
      </c>
      <c r="M11313">
        <v>-0.29296934744088571</v>
      </c>
      <c r="N11313">
        <v>-3.950661537194355</v>
      </c>
      <c r="O11313">
        <v>10.573355043992819</v>
      </c>
      <c r="P11313">
        <v>-10.72298908104171</v>
      </c>
      <c r="Q11313">
        <v>4.9106297284898348</v>
      </c>
      <c r="R11313">
        <v>6.7807938370835874</v>
      </c>
      <c r="S11313">
        <v>0.94304681814629809</v>
      </c>
      <c r="T11313">
        <v>-7.616619347055142</v>
      </c>
      <c r="U11313">
        <v>25.043671971898078</v>
      </c>
      <c r="V11313">
        <v>5.3055213427102954</v>
      </c>
      <c r="W11313">
        <v>1.7523694612684879</v>
      </c>
      <c r="X11313">
        <v>-0.95601916126740738</v>
      </c>
      <c r="Y11313">
        <v>-1.0070822802067729</v>
      </c>
      <c r="Z11313">
        <v>-6.1630656205500571</v>
      </c>
      <c r="AA11313">
        <v>4.2185610839964749</v>
      </c>
      <c r="AB11313">
        <v>-2.1107117658001999</v>
      </c>
      <c r="AC11313">
        <v>-4.4197016394364352</v>
      </c>
      <c r="AD11313">
        <v>-0.16814700067371291</v>
      </c>
      <c r="AE11313">
        <v>-8.3534001186232665</v>
      </c>
      <c r="AF11313">
        <v>-0.59772716309324236</v>
      </c>
      <c r="AG11313">
        <v>-4.6941957452225846</v>
      </c>
      <c r="AH11313">
        <v>-3.7808992010234022</v>
      </c>
      <c r="AI11313">
        <v>4.0354601415428348</v>
      </c>
      <c r="AJ11313">
        <v>-0.60854211282197479</v>
      </c>
      <c r="AK11313">
        <v>-1.818189737338372</v>
      </c>
      <c r="AL11313">
        <v>0.16706891928381931</v>
      </c>
      <c r="AM11313">
        <v>-1.287870977524652</v>
      </c>
      <c r="AN11313">
        <v>4.6138031973454341</v>
      </c>
      <c r="AO11313">
        <v>-3.4398657822994561</v>
      </c>
      <c r="AP11313">
        <v>2.4042582484744561</v>
      </c>
      <c r="AQ11313">
        <v>4.9932372614678533</v>
      </c>
      <c r="AR11313">
        <v>-4.1327884191333482</v>
      </c>
      <c r="AS11313">
        <v>-1.2818784254032269</v>
      </c>
      <c r="AT11313">
        <v>-5.4046264956080563</v>
      </c>
      <c r="AU11313">
        <v>1.414547185667425</v>
      </c>
      <c r="AV11313">
        <v>0.21739109279543811</v>
      </c>
    </row>
    <row r="11314" spans="1:48" x14ac:dyDescent="0.25">
      <c r="A11314" s="2">
        <v>39995</v>
      </c>
      <c r="B11314">
        <v>2008</v>
      </c>
      <c r="C11314">
        <v>694</v>
      </c>
      <c r="D11314">
        <v>3.6975977073271831</v>
      </c>
      <c r="E11314">
        <v>19.538319091364901</v>
      </c>
      <c r="F11314">
        <v>10.294924718584641</v>
      </c>
      <c r="G11314">
        <v>9.9326045363483892</v>
      </c>
      <c r="H11314">
        <v>5.8281722350786991</v>
      </c>
      <c r="I11314">
        <v>11.74540174135606</v>
      </c>
      <c r="J11314">
        <v>5.1049929956657358</v>
      </c>
      <c r="K11314">
        <v>8.9057763609773346</v>
      </c>
      <c r="L11314">
        <v>15.573289632760551</v>
      </c>
      <c r="M11314">
        <v>16.26546825727624</v>
      </c>
      <c r="N11314">
        <v>8.8076416653754652</v>
      </c>
      <c r="O11314">
        <v>3.9168672705877978</v>
      </c>
      <c r="P11314">
        <v>13.30784996506438</v>
      </c>
      <c r="Q11314">
        <v>2.8524886216470651</v>
      </c>
      <c r="R11314">
        <v>11.68785749222323</v>
      </c>
      <c r="S11314">
        <v>10.60607268547127</v>
      </c>
      <c r="T11314">
        <v>16.25500235499544</v>
      </c>
      <c r="U11314">
        <v>7.6364262045321096</v>
      </c>
      <c r="V11314">
        <v>20.753500963883091</v>
      </c>
      <c r="W11314">
        <v>4.2647258678415456</v>
      </c>
      <c r="X11314">
        <v>11.10029256920477</v>
      </c>
      <c r="Y11314">
        <v>18.601072971111641</v>
      </c>
      <c r="Z11314">
        <v>9.7412734785678126</v>
      </c>
      <c r="AA11314">
        <v>9.1066322821000689</v>
      </c>
      <c r="AB11314">
        <v>8.3102298651171793</v>
      </c>
      <c r="AC11314">
        <v>5.2025920576528328</v>
      </c>
      <c r="AD11314">
        <v>17.914009685353658</v>
      </c>
      <c r="AE11314">
        <v>10.70257901131586</v>
      </c>
      <c r="AF11314">
        <v>3.3292942940527759</v>
      </c>
      <c r="AG11314">
        <v>-0.17646372094782811</v>
      </c>
      <c r="AH11314">
        <v>8.3261201157261553</v>
      </c>
      <c r="AI11314">
        <v>14.18820700555281</v>
      </c>
      <c r="AJ11314">
        <v>16.641925717592201</v>
      </c>
      <c r="AK11314">
        <v>8.6355588794367897</v>
      </c>
      <c r="AL11314">
        <v>7.1498585625744182</v>
      </c>
      <c r="AM11314">
        <v>14.372930354546719</v>
      </c>
      <c r="AN11314">
        <v>28.581431910085929</v>
      </c>
      <c r="AO11314">
        <v>11.76448591023969</v>
      </c>
      <c r="AP11314">
        <v>19.371208611529571</v>
      </c>
      <c r="AQ11314">
        <v>10.224116718801641</v>
      </c>
      <c r="AR11314">
        <v>10.54591724304672</v>
      </c>
      <c r="AS11314">
        <v>9.2527779509911525</v>
      </c>
      <c r="AT11314">
        <v>12.01281225849935</v>
      </c>
      <c r="AU11314">
        <v>11.86358764728455</v>
      </c>
      <c r="AV11314">
        <v>7.523410924480145</v>
      </c>
    </row>
    <row r="11315" spans="1:48" x14ac:dyDescent="0.25">
      <c r="A11315" s="2">
        <v>40026</v>
      </c>
      <c r="B11315">
        <v>2008</v>
      </c>
      <c r="C11315">
        <v>694</v>
      </c>
      <c r="D11315">
        <v>5.7164914478936346</v>
      </c>
      <c r="E11315">
        <v>-0.45509137181520831</v>
      </c>
      <c r="F11315">
        <v>-2.9392300615527219E-2</v>
      </c>
      <c r="G11315">
        <v>9.6391803061543371</v>
      </c>
      <c r="H11315">
        <v>18.558105827346228</v>
      </c>
      <c r="I11315">
        <v>-7.3484202017374054</v>
      </c>
      <c r="J11315">
        <v>5.6541388654366864</v>
      </c>
      <c r="K11315">
        <v>-1.102946332602539</v>
      </c>
      <c r="L11315">
        <v>-2.4095993209358739</v>
      </c>
      <c r="M11315">
        <v>-0.70108399786296127</v>
      </c>
      <c r="N11315">
        <v>1.692407228791559</v>
      </c>
      <c r="O11315">
        <v>2.508490191448232</v>
      </c>
      <c r="P11315">
        <v>4.5521029357302289</v>
      </c>
      <c r="Q11315">
        <v>-4.4393317133781913</v>
      </c>
      <c r="R11315">
        <v>4.661366875832984</v>
      </c>
      <c r="S11315">
        <v>5.0105052155233087</v>
      </c>
      <c r="T11315">
        <v>4.8272220550908074</v>
      </c>
      <c r="U11315">
        <v>12.777197912731751</v>
      </c>
      <c r="V11315">
        <v>6.1066130539535912</v>
      </c>
      <c r="W11315">
        <v>3.9191399570778662</v>
      </c>
      <c r="X11315">
        <v>6.4932014683164896</v>
      </c>
      <c r="Y11315">
        <v>1.1580179685395151</v>
      </c>
      <c r="Z11315">
        <v>8.4272043399519436</v>
      </c>
      <c r="AA11315">
        <v>6.9091237446079923</v>
      </c>
      <c r="AB11315">
        <v>12.440440951929221</v>
      </c>
      <c r="AC11315">
        <v>5.3251071745792364</v>
      </c>
      <c r="AD11315">
        <v>5.381149088075321</v>
      </c>
      <c r="AE11315">
        <v>2.6605156537025549</v>
      </c>
      <c r="AF11315">
        <v>7.2804793527237122</v>
      </c>
      <c r="AG11315">
        <v>8.4082714252381443</v>
      </c>
      <c r="AH11315">
        <v>9.3177089954712855</v>
      </c>
      <c r="AI11315">
        <v>6.1981725558886147</v>
      </c>
      <c r="AJ11315">
        <v>9.3440378196129927</v>
      </c>
      <c r="AK11315">
        <v>10.34055574109818</v>
      </c>
      <c r="AL11315">
        <v>7.9126555728032733</v>
      </c>
      <c r="AM11315">
        <v>5.9854334904714701</v>
      </c>
      <c r="AN11315">
        <v>6.3392142420490627</v>
      </c>
      <c r="AO11315">
        <v>4.1524028113180353</v>
      </c>
      <c r="AP11315">
        <v>1.585355415854961</v>
      </c>
      <c r="AQ11315">
        <v>8.1919855803380681</v>
      </c>
      <c r="AR11315">
        <v>7.9307862073265456</v>
      </c>
      <c r="AS11315">
        <v>5.516859251000783</v>
      </c>
      <c r="AT11315">
        <v>-1.439274299685622</v>
      </c>
      <c r="AU11315">
        <v>-1.856676007340452</v>
      </c>
      <c r="AV11315">
        <v>3.4603459532717369</v>
      </c>
    </row>
    <row r="11316" spans="1:48" x14ac:dyDescent="0.25">
      <c r="A11316" s="2">
        <v>40057</v>
      </c>
      <c r="B11316">
        <v>2008</v>
      </c>
      <c r="C11316">
        <v>694</v>
      </c>
      <c r="D11316">
        <v>3.2231045366450721</v>
      </c>
      <c r="E11316">
        <v>10.00663982616563</v>
      </c>
      <c r="F11316">
        <v>4.0878079514947494</v>
      </c>
      <c r="G11316">
        <v>1.6960239270197299</v>
      </c>
      <c r="H11316">
        <v>7.3564558640654143</v>
      </c>
      <c r="I11316">
        <v>5.0527809343882346</v>
      </c>
      <c r="J11316">
        <v>2.994168073813674</v>
      </c>
      <c r="K11316">
        <v>10.995858301351831</v>
      </c>
      <c r="L11316">
        <v>5.7787208909233501</v>
      </c>
      <c r="M11316">
        <v>-0.24330101245285671</v>
      </c>
      <c r="N11316">
        <v>15.18917767615466</v>
      </c>
      <c r="O11316">
        <v>12.63887232730168</v>
      </c>
      <c r="P11316">
        <v>5.4428091707592774</v>
      </c>
      <c r="Q11316">
        <v>7.4363100419847727</v>
      </c>
      <c r="R11316">
        <v>16.1789561435248</v>
      </c>
      <c r="S11316">
        <v>1.6666929740794649</v>
      </c>
      <c r="T11316">
        <v>18.113421218172029</v>
      </c>
      <c r="U11316">
        <v>4.6208528928939563</v>
      </c>
      <c r="V11316">
        <v>3.3337232295027608</v>
      </c>
      <c r="W11316">
        <v>-1.688987593922564</v>
      </c>
      <c r="X11316">
        <v>3.6292541332650701</v>
      </c>
      <c r="Y11316">
        <v>12.044474191597891</v>
      </c>
      <c r="Z11316">
        <v>11.54713506169427</v>
      </c>
      <c r="AA11316">
        <v>7.8315138347258451</v>
      </c>
      <c r="AB11316">
        <v>6.0777394145206554</v>
      </c>
      <c r="AC11316">
        <v>7.6419368421625888</v>
      </c>
      <c r="AD11316">
        <v>0.86576529225546039</v>
      </c>
      <c r="AE11316">
        <v>11.283022262591389</v>
      </c>
      <c r="AF11316">
        <v>8.3474052049532297</v>
      </c>
      <c r="AG11316">
        <v>4.1674943356013738</v>
      </c>
      <c r="AH11316">
        <v>7.3219080058306796</v>
      </c>
      <c r="AI11316">
        <v>5.1216819176110207</v>
      </c>
      <c r="AJ11316">
        <v>4.3565265926348129</v>
      </c>
      <c r="AK11316">
        <v>7.3708277501295614</v>
      </c>
      <c r="AL11316">
        <v>2.0437697127445138</v>
      </c>
      <c r="AM11316">
        <v>8.2618353582789119</v>
      </c>
      <c r="AN11316">
        <v>-1.7274481156948409</v>
      </c>
      <c r="AO11316">
        <v>5.8240823174673606</v>
      </c>
      <c r="AP11316">
        <v>1.4097985195606679</v>
      </c>
      <c r="AQ11316">
        <v>11.631000591430141</v>
      </c>
      <c r="AR11316">
        <v>6.1062421442726436</v>
      </c>
      <c r="AS11316">
        <v>2.7740475315706452</v>
      </c>
      <c r="AT11316">
        <v>7.2677315163105938</v>
      </c>
      <c r="AU11316">
        <v>0.53166926623879895</v>
      </c>
      <c r="AV11316">
        <v>3.8660116965295139</v>
      </c>
    </row>
    <row r="11317" spans="1:48" x14ac:dyDescent="0.25">
      <c r="A11317" s="2">
        <v>40087</v>
      </c>
      <c r="B11317">
        <v>2008</v>
      </c>
      <c r="C11317">
        <v>694</v>
      </c>
      <c r="D11317">
        <v>-2.570857961318251</v>
      </c>
      <c r="E11317">
        <v>-0.26040233559607717</v>
      </c>
      <c r="F11317">
        <v>4.6552010067953731</v>
      </c>
      <c r="G11317">
        <v>4.1877685213193239</v>
      </c>
      <c r="H11317">
        <v>-2.678460745580868</v>
      </c>
      <c r="I11317">
        <v>5.2654699859558507</v>
      </c>
      <c r="J11317">
        <v>-1.2086936361436209</v>
      </c>
      <c r="K11317">
        <v>-4.0236896001010214</v>
      </c>
      <c r="L11317">
        <v>-0.77949118687778984</v>
      </c>
      <c r="M11317">
        <v>1.617902317525366</v>
      </c>
      <c r="N11317">
        <v>2.7548703035095161</v>
      </c>
      <c r="O11317">
        <v>-6.4436394984757506</v>
      </c>
      <c r="P11317">
        <v>4.9915132202733803</v>
      </c>
      <c r="Q11317">
        <v>0.77845906253763975</v>
      </c>
      <c r="R11317">
        <v>-9.1128289364320825</v>
      </c>
      <c r="S11317">
        <v>0.47795897515299218</v>
      </c>
      <c r="T11317">
        <v>-3.9658255375706108</v>
      </c>
      <c r="U11317">
        <v>7.6062248033385682</v>
      </c>
      <c r="V11317">
        <v>-2.3474971893783998</v>
      </c>
      <c r="W11317">
        <v>-2.517035171302084</v>
      </c>
      <c r="X11317">
        <v>0.46438725598165748</v>
      </c>
      <c r="Y11317">
        <v>-6.2855481885017106</v>
      </c>
      <c r="Z11317">
        <v>1.8384116636326999</v>
      </c>
      <c r="AA11317">
        <v>1.365560562973722</v>
      </c>
      <c r="AB11317">
        <v>-5.6183239812346404</v>
      </c>
      <c r="AC11317">
        <v>-10.853621349953359</v>
      </c>
      <c r="AD11317">
        <v>4.598161583508964</v>
      </c>
      <c r="AE11317">
        <v>3.4996417032176379</v>
      </c>
      <c r="AF11317">
        <v>5.7428180913232652E-2</v>
      </c>
      <c r="AG11317">
        <v>-7.9759133645184281</v>
      </c>
      <c r="AH11317">
        <v>-4.9354415362870103</v>
      </c>
      <c r="AI11317">
        <v>-0.74609891558302666</v>
      </c>
      <c r="AJ11317">
        <v>5.7947107269185061E-2</v>
      </c>
      <c r="AK11317">
        <v>-1.922335554685439</v>
      </c>
      <c r="AL11317">
        <v>-2.8451123458867249</v>
      </c>
      <c r="AM11317">
        <v>-1.973159888541332</v>
      </c>
      <c r="AN11317">
        <v>6.6235792831869311</v>
      </c>
      <c r="AO11317">
        <v>-3.9889799148830289</v>
      </c>
      <c r="AP11317">
        <v>-4.2390480886125506</v>
      </c>
      <c r="AQ11317">
        <v>5.7653592988660129E-2</v>
      </c>
      <c r="AR11317">
        <v>-4.0053033988831874</v>
      </c>
      <c r="AS11317">
        <v>1.278004797312748</v>
      </c>
      <c r="AT11317">
        <v>-5.1316628889268801</v>
      </c>
      <c r="AU11317">
        <v>1.70566098803886</v>
      </c>
      <c r="AV11317">
        <v>-1.9459111540101719</v>
      </c>
    </row>
    <row r="11318" spans="1:48" x14ac:dyDescent="0.25">
      <c r="A11318" s="2">
        <v>40118</v>
      </c>
      <c r="B11318">
        <v>2008</v>
      </c>
      <c r="C11318">
        <v>694</v>
      </c>
      <c r="D11318">
        <v>-7.1437075219737967E-2</v>
      </c>
      <c r="E11318">
        <v>5.2964010597504894</v>
      </c>
      <c r="F11318">
        <v>1.2776578596567669</v>
      </c>
      <c r="G11318">
        <v>-16.116901584258869</v>
      </c>
      <c r="H11318">
        <v>-0.2530433463852178</v>
      </c>
      <c r="I11318">
        <v>3.6686466427570559</v>
      </c>
      <c r="J11318">
        <v>5.4184848750921999</v>
      </c>
      <c r="K11318">
        <v>8.4075149415107742</v>
      </c>
      <c r="L11318">
        <v>4.8701991234524122</v>
      </c>
      <c r="M11318">
        <v>5.1633822113298589</v>
      </c>
      <c r="N11318">
        <v>8.2437709801482573</v>
      </c>
      <c r="O11318">
        <v>0.62687139228014832</v>
      </c>
      <c r="P11318">
        <v>7.2824778424718239</v>
      </c>
      <c r="Q11318">
        <v>5.4758882825507014</v>
      </c>
      <c r="R11318">
        <v>5.3619127862980074</v>
      </c>
      <c r="S11318">
        <v>10.02148937213585</v>
      </c>
      <c r="T11318">
        <v>12.348107456510069</v>
      </c>
      <c r="U11318">
        <v>-1.256016386052605</v>
      </c>
      <c r="V11318">
        <v>-6.5777269274151067</v>
      </c>
      <c r="W11318">
        <v>-1.0297279168432709</v>
      </c>
      <c r="X11318">
        <v>1.6664263487628841</v>
      </c>
      <c r="Y11318">
        <v>0.77990865614621097</v>
      </c>
      <c r="Z11318">
        <v>-16.1143960633547</v>
      </c>
      <c r="AA11318">
        <v>-5.0144963939542926</v>
      </c>
      <c r="AB11318">
        <v>1.2440724907767819</v>
      </c>
      <c r="AC11318">
        <v>3.8424555203192319</v>
      </c>
      <c r="AD11318">
        <v>-2.8123175192951159E-2</v>
      </c>
      <c r="AE11318">
        <v>5.7967330548786888</v>
      </c>
      <c r="AF11318">
        <v>1.413813744521875</v>
      </c>
      <c r="AG11318">
        <v>4.1742105336724178</v>
      </c>
      <c r="AH11318">
        <v>1.3906350505486389</v>
      </c>
      <c r="AI11318">
        <v>4.4798938437992986</v>
      </c>
      <c r="AJ11318">
        <v>13.5252623641138</v>
      </c>
      <c r="AK11318">
        <v>3.7447651642139812</v>
      </c>
      <c r="AL11318">
        <v>3.2270953226311239</v>
      </c>
      <c r="AM11318">
        <v>2.0602947093812052</v>
      </c>
      <c r="AN11318">
        <v>8.5031781543538187</v>
      </c>
      <c r="AO11318">
        <v>5.1351985722430271</v>
      </c>
      <c r="AP11318">
        <v>2.4836425233738968</v>
      </c>
      <c r="AQ11318">
        <v>3.1050719970990852</v>
      </c>
      <c r="AR11318">
        <v>3.9702953197426889</v>
      </c>
      <c r="AS11318">
        <v>2.9040710900712701</v>
      </c>
      <c r="AT11318">
        <v>7.4460054424496214</v>
      </c>
      <c r="AU11318">
        <v>6.0480211903984449</v>
      </c>
      <c r="AV11318">
        <v>5.9455481891924844</v>
      </c>
    </row>
    <row r="11319" spans="1:48" x14ac:dyDescent="0.25">
      <c r="A11319" s="2">
        <v>40148</v>
      </c>
      <c r="B11319">
        <v>2008</v>
      </c>
      <c r="C11319">
        <v>694</v>
      </c>
      <c r="D11319">
        <v>-2.9276844925221539</v>
      </c>
      <c r="E11319">
        <v>5.7433684605374236</v>
      </c>
      <c r="F11319">
        <v>0.63375682207309492</v>
      </c>
      <c r="G11319">
        <v>7.2618587182408101</v>
      </c>
      <c r="H11319">
        <v>0.72872990072443411</v>
      </c>
      <c r="I11319">
        <v>1.1623052032370129</v>
      </c>
      <c r="J11319">
        <v>4.9796769978501354</v>
      </c>
      <c r="K11319">
        <v>3.4981598630186022</v>
      </c>
      <c r="L11319">
        <v>5.4700609398436129</v>
      </c>
      <c r="M11319">
        <v>2.7393183225437712</v>
      </c>
      <c r="N11319">
        <v>1.6292131161530721</v>
      </c>
      <c r="O11319">
        <v>7.3322168994829573</v>
      </c>
      <c r="P11319">
        <v>4.591129785556225</v>
      </c>
      <c r="Q11319">
        <v>8.5735935231764806</v>
      </c>
      <c r="R11319">
        <v>3.2833174098321432</v>
      </c>
      <c r="S11319">
        <v>2.8060574868625339</v>
      </c>
      <c r="T11319">
        <v>-6.5573182416469926</v>
      </c>
      <c r="U11319">
        <v>4.3965001850588603</v>
      </c>
      <c r="V11319">
        <v>19.648346785491171</v>
      </c>
      <c r="W11319">
        <v>0.77546324422155255</v>
      </c>
      <c r="X11319">
        <v>1.6415464923266181</v>
      </c>
      <c r="Y11319">
        <v>8.3263304147283446</v>
      </c>
      <c r="Z11319">
        <v>-9.1614253198192053</v>
      </c>
      <c r="AA11319">
        <v>3.9589018706369221</v>
      </c>
      <c r="AB11319">
        <v>-5.5997869001941041</v>
      </c>
      <c r="AC11319">
        <v>5.136404288901808</v>
      </c>
      <c r="AD11319">
        <v>-0.89836262474740636</v>
      </c>
      <c r="AE11319">
        <v>4.9468032554728758</v>
      </c>
      <c r="AF11319">
        <v>-1.021074924502541</v>
      </c>
      <c r="AG11319">
        <v>0.65306523467785205</v>
      </c>
      <c r="AH11319">
        <v>1.0732004840789069</v>
      </c>
      <c r="AI11319">
        <v>-2.0520434427146239</v>
      </c>
      <c r="AJ11319">
        <v>-7.0099415058379133</v>
      </c>
      <c r="AK11319">
        <v>-0.16249911752144189</v>
      </c>
      <c r="AL11319">
        <v>-3.0807733338158232</v>
      </c>
      <c r="AM11319">
        <v>3.7315224358629222</v>
      </c>
      <c r="AN11319">
        <v>-2.4556549987821201</v>
      </c>
      <c r="AO11319">
        <v>1.2088113399387981</v>
      </c>
      <c r="AP11319">
        <v>-5.1434374245307843</v>
      </c>
      <c r="AQ11319">
        <v>1.7240134376628411</v>
      </c>
      <c r="AR11319">
        <v>2.4053174956322638</v>
      </c>
      <c r="AS11319">
        <v>2.6311754356227461</v>
      </c>
      <c r="AT11319">
        <v>3.1711173122217269</v>
      </c>
      <c r="AU11319">
        <v>5.8098644268882014</v>
      </c>
      <c r="AV11319">
        <v>2.058725489162105</v>
      </c>
    </row>
    <row r="11320" spans="1:48" x14ac:dyDescent="0.25">
      <c r="A11320" s="2">
        <v>40179</v>
      </c>
      <c r="B11320">
        <v>2008</v>
      </c>
      <c r="C11320">
        <v>694</v>
      </c>
      <c r="D11320">
        <v>-4.2915594544356006</v>
      </c>
      <c r="E11320">
        <v>2.1068325164486978</v>
      </c>
      <c r="F11320">
        <v>-0.88051320614083162</v>
      </c>
      <c r="G11320">
        <v>7.3141643550596047</v>
      </c>
      <c r="H11320">
        <v>1.408266527227076</v>
      </c>
      <c r="I11320">
        <v>-8.5240883813119446</v>
      </c>
      <c r="J11320">
        <v>-5.2927788313757436</v>
      </c>
      <c r="K11320">
        <v>-5.2980112114119908</v>
      </c>
      <c r="L11320">
        <v>-5.9995435696871162</v>
      </c>
      <c r="M11320">
        <v>-5.8589615908526183</v>
      </c>
      <c r="N11320">
        <v>-10.937215825763159</v>
      </c>
      <c r="O11320">
        <v>-5.3169424382407566</v>
      </c>
      <c r="P11320">
        <v>1.144095231963105</v>
      </c>
      <c r="Q11320">
        <v>3.2126436913499918</v>
      </c>
      <c r="R11320">
        <v>2.2528276140139298</v>
      </c>
      <c r="S11320">
        <v>-6.234915254463691</v>
      </c>
      <c r="T11320">
        <v>-10.093462765414939</v>
      </c>
      <c r="U11320">
        <v>-3.1902765962182782</v>
      </c>
      <c r="V11320">
        <v>2.252733725253786</v>
      </c>
      <c r="W11320">
        <v>1.8949990607896261</v>
      </c>
      <c r="X11320">
        <v>-3.3442140531263709</v>
      </c>
      <c r="Y11320">
        <v>-4.3548045636010997</v>
      </c>
      <c r="Z11320">
        <v>-10.424092527229909</v>
      </c>
      <c r="AA11320">
        <v>-5.9948381294091968</v>
      </c>
      <c r="AB11320">
        <v>-4.7630615041689524</v>
      </c>
      <c r="AC11320">
        <v>-4.4274265087782982</v>
      </c>
      <c r="AD11320">
        <v>-2.4911320218753419</v>
      </c>
      <c r="AE11320">
        <v>-7.372207727925062</v>
      </c>
      <c r="AF11320">
        <v>-10.233120211911681</v>
      </c>
      <c r="AG11320">
        <v>2.266278311584236</v>
      </c>
      <c r="AH11320">
        <v>-8.4652718445302089</v>
      </c>
      <c r="AI11320">
        <v>-11.72373054223057</v>
      </c>
      <c r="AJ11320">
        <v>8.3826059807601272</v>
      </c>
      <c r="AK11320">
        <v>-2.570282941497259</v>
      </c>
      <c r="AL11320">
        <v>3.1236307946138191</v>
      </c>
      <c r="AM11320">
        <v>-3.5477301687944052</v>
      </c>
      <c r="AN11320">
        <v>-1.1226170485448159</v>
      </c>
      <c r="AO11320">
        <v>-8.6326343123891753</v>
      </c>
      <c r="AP11320">
        <v>2.025905229774239</v>
      </c>
      <c r="AQ11320">
        <v>-7.0008323205462464</v>
      </c>
      <c r="AR11320">
        <v>-7.3943285573537798</v>
      </c>
      <c r="AS11320">
        <v>-4.8153503777074942</v>
      </c>
      <c r="AT11320">
        <v>-7.3718165383415908</v>
      </c>
      <c r="AU11320">
        <v>0.30447212984101579</v>
      </c>
      <c r="AV11320">
        <v>-3.5111970147093219</v>
      </c>
    </row>
    <row r="11321" spans="1:48" x14ac:dyDescent="0.25">
      <c r="A11321" s="2">
        <v>40210</v>
      </c>
      <c r="B11321">
        <v>2008</v>
      </c>
      <c r="C11321">
        <v>694</v>
      </c>
      <c r="D11321">
        <v>6.0184363431125654</v>
      </c>
      <c r="E11321">
        <v>-2.5915033775741669</v>
      </c>
      <c r="F11321">
        <v>0.87155372120402141</v>
      </c>
      <c r="G11321">
        <v>1.453915108777637</v>
      </c>
      <c r="H11321">
        <v>0.7316534050513912</v>
      </c>
      <c r="I11321">
        <v>2.8744612564343131</v>
      </c>
      <c r="J11321">
        <v>-0.34135870212047559</v>
      </c>
      <c r="K11321">
        <v>1.3490520668067549</v>
      </c>
      <c r="L11321">
        <v>0.79610619901118174</v>
      </c>
      <c r="M11321">
        <v>5.8065326375718929</v>
      </c>
      <c r="N11321">
        <v>4.5475007876084614</v>
      </c>
      <c r="O11321">
        <v>4.3508304963586708</v>
      </c>
      <c r="P11321">
        <v>-3.9490361039832722</v>
      </c>
      <c r="Q11321">
        <v>-0.98504938775096917</v>
      </c>
      <c r="R11321">
        <v>4.5168589496391798</v>
      </c>
      <c r="S11321">
        <v>4.2463537536215457</v>
      </c>
      <c r="T11321">
        <v>7.8450223719368504</v>
      </c>
      <c r="U11321">
        <v>-4.7305372484666268</v>
      </c>
      <c r="V11321">
        <v>-12.389955079733321</v>
      </c>
      <c r="W11321">
        <v>1.1204010852951201</v>
      </c>
      <c r="X11321">
        <v>1.881355605026203</v>
      </c>
      <c r="Y11321">
        <v>-0.5345240226003023</v>
      </c>
      <c r="Z11321">
        <v>-9.7718338626744625</v>
      </c>
      <c r="AA11321">
        <v>-1.6397693031358069</v>
      </c>
      <c r="AB11321">
        <v>-3.632750022201003</v>
      </c>
      <c r="AC11321">
        <v>-3.9277712886603311</v>
      </c>
      <c r="AD11321">
        <v>2.8700319216962149</v>
      </c>
      <c r="AE11321">
        <v>-5.0824273767551613</v>
      </c>
      <c r="AF11321">
        <v>-6.0020021431073554</v>
      </c>
      <c r="AG11321">
        <v>-2.41842065830703</v>
      </c>
      <c r="AH11321">
        <v>-5.5895694413262254</v>
      </c>
      <c r="AI11321">
        <v>-7.2241711553847399</v>
      </c>
      <c r="AJ11321">
        <v>-1.0409838793817521</v>
      </c>
      <c r="AK11321">
        <v>-1.3333196725854759</v>
      </c>
      <c r="AL11321">
        <v>-1.284159322173084</v>
      </c>
      <c r="AM11321">
        <v>-4.5481063091255329</v>
      </c>
      <c r="AN11321">
        <v>-5.0497503022813532</v>
      </c>
      <c r="AO11321">
        <v>-2.2261225272427692</v>
      </c>
      <c r="AP11321">
        <v>-4.4385652180035651</v>
      </c>
      <c r="AQ11321">
        <v>3.4176283392595148</v>
      </c>
      <c r="AR11321">
        <v>-2.2919794571061858</v>
      </c>
      <c r="AS11321">
        <v>-1.4463342251604281</v>
      </c>
      <c r="AT11321">
        <v>5.7799406362972539</v>
      </c>
      <c r="AU11321">
        <v>2.1798666128346689</v>
      </c>
      <c r="AV11321">
        <v>3.0846338487582559</v>
      </c>
    </row>
    <row r="11322" spans="1:48" x14ac:dyDescent="0.25">
      <c r="A11322" s="2">
        <v>40238</v>
      </c>
      <c r="B11322">
        <v>2008</v>
      </c>
      <c r="C11322">
        <v>694</v>
      </c>
      <c r="D11322">
        <v>7.5986502791735466</v>
      </c>
      <c r="E11322">
        <v>12.52612883787252</v>
      </c>
      <c r="F11322">
        <v>9.0741610645753923</v>
      </c>
      <c r="G11322">
        <v>2.7434870972163679</v>
      </c>
      <c r="H11322">
        <v>7.7720730167215146</v>
      </c>
      <c r="I11322">
        <v>5.2651597315273024</v>
      </c>
      <c r="J11322">
        <v>10.78577880980327</v>
      </c>
      <c r="K11322">
        <v>9.234666237000134</v>
      </c>
      <c r="L11322">
        <v>4.2023728965393969</v>
      </c>
      <c r="M11322">
        <v>5.6011552379227947</v>
      </c>
      <c r="N11322">
        <v>7.2904723378297573</v>
      </c>
      <c r="O11322">
        <v>14.61566555433207</v>
      </c>
      <c r="P11322">
        <v>4.8024016271700942</v>
      </c>
      <c r="Q11322">
        <v>-1.8617125203982401</v>
      </c>
      <c r="R11322">
        <v>3.2537245351974109</v>
      </c>
      <c r="S11322">
        <v>10.308913702430459</v>
      </c>
      <c r="T11322">
        <v>3.7406793032881192</v>
      </c>
      <c r="U11322">
        <v>14.174481987450861</v>
      </c>
      <c r="V11322">
        <v>16.06733919742376</v>
      </c>
      <c r="W11322">
        <v>5.0485810223242167</v>
      </c>
      <c r="X11322">
        <v>6.02293164429899</v>
      </c>
      <c r="Y11322">
        <v>9.3377131577425665</v>
      </c>
      <c r="Z11322">
        <v>7.4295611515894588</v>
      </c>
      <c r="AA11322">
        <v>4.1765687022762732</v>
      </c>
      <c r="AB11322">
        <v>7.6146968137313484</v>
      </c>
      <c r="AC11322">
        <v>8.6597193624221802</v>
      </c>
      <c r="AD11322">
        <v>7.3878012821912531</v>
      </c>
      <c r="AE11322">
        <v>6.4556366523505382</v>
      </c>
      <c r="AF11322">
        <v>6.342326182706759</v>
      </c>
      <c r="AG11322">
        <v>12.60106849045042</v>
      </c>
      <c r="AH11322">
        <v>7.2757879899072231</v>
      </c>
      <c r="AI11322">
        <v>3.506109044550199</v>
      </c>
      <c r="AJ11322">
        <v>13.19961507553071</v>
      </c>
      <c r="AK11322">
        <v>2.9753610200906611</v>
      </c>
      <c r="AL11322">
        <v>8.0074088547979372</v>
      </c>
      <c r="AM11322">
        <v>7.535540424746201</v>
      </c>
      <c r="AN11322">
        <v>11.019306641416479</v>
      </c>
      <c r="AO11322">
        <v>9.0401265231142336</v>
      </c>
      <c r="AP11322">
        <v>2.3459889822990081</v>
      </c>
      <c r="AQ11322">
        <v>8.3430746340804376</v>
      </c>
      <c r="AR11322">
        <v>6.2098257416894898</v>
      </c>
      <c r="AS11322">
        <v>5.9598531168599589</v>
      </c>
      <c r="AT11322">
        <v>8.3235521677895505</v>
      </c>
      <c r="AU11322">
        <v>7.3547216077242572</v>
      </c>
      <c r="AV11322">
        <v>5.9825630108362837</v>
      </c>
    </row>
    <row r="11323" spans="1:48" x14ac:dyDescent="0.25">
      <c r="A11323" s="2">
        <v>40269</v>
      </c>
      <c r="B11323">
        <v>2008</v>
      </c>
      <c r="C11323">
        <v>694</v>
      </c>
      <c r="D11323">
        <v>5.293194562435688</v>
      </c>
      <c r="E11323">
        <v>5.3386006340403034</v>
      </c>
      <c r="F11323">
        <v>4.3011317652033032</v>
      </c>
      <c r="G11323">
        <v>8.9812078451452226</v>
      </c>
      <c r="H11323">
        <v>1.4286830655734439</v>
      </c>
      <c r="I11323">
        <v>-1.1606720622779449</v>
      </c>
      <c r="J11323">
        <v>1.1791692474633519</v>
      </c>
      <c r="K11323">
        <v>1.864707997464921</v>
      </c>
      <c r="L11323">
        <v>5.7677480000580372</v>
      </c>
      <c r="M11323">
        <v>5.1085489797407568</v>
      </c>
      <c r="N11323">
        <v>-0.90300649434152946</v>
      </c>
      <c r="O11323">
        <v>-2.5300734125496049</v>
      </c>
      <c r="P11323">
        <v>-4.0571561092116024</v>
      </c>
      <c r="Q11323">
        <v>3.6492665426408171</v>
      </c>
      <c r="R11323">
        <v>0.58923653311502289</v>
      </c>
      <c r="S11323">
        <v>0.1371767817286873</v>
      </c>
      <c r="T11323">
        <v>1.104995614219106</v>
      </c>
      <c r="U11323">
        <v>0.52073066778932642</v>
      </c>
      <c r="V11323">
        <v>7.4982948181204323</v>
      </c>
      <c r="W11323">
        <v>-0.16616434600367211</v>
      </c>
      <c r="X11323">
        <v>-4.740863544923446</v>
      </c>
      <c r="Y11323">
        <v>5.6364887195189617</v>
      </c>
      <c r="Z11323">
        <v>-11.478250722379711</v>
      </c>
      <c r="AA11323">
        <v>3.7342607527495848</v>
      </c>
      <c r="AB11323">
        <v>0.32764144921890731</v>
      </c>
      <c r="AC11323">
        <v>8.1200857859218267</v>
      </c>
      <c r="AD11323">
        <v>5.3411871962417479</v>
      </c>
      <c r="AE11323">
        <v>1.7416047981506639</v>
      </c>
      <c r="AF11323">
        <v>-8.6940558503701091</v>
      </c>
      <c r="AG11323">
        <v>-8.8350909386783467</v>
      </c>
      <c r="AH11323">
        <v>-6.8806553419060386</v>
      </c>
      <c r="AI11323">
        <v>-4.7925255361755958</v>
      </c>
      <c r="AJ11323">
        <v>-7.1977033003455038</v>
      </c>
      <c r="AK11323">
        <v>-3.501750349308419</v>
      </c>
      <c r="AL11323">
        <v>5.8082530385937803</v>
      </c>
      <c r="AM11323">
        <v>-0.3836141495825896</v>
      </c>
      <c r="AN11323">
        <v>-0.63796047665759525</v>
      </c>
      <c r="AO11323">
        <v>-1.752004949995045</v>
      </c>
      <c r="AP11323">
        <v>1.2718088393187219</v>
      </c>
      <c r="AQ11323">
        <v>-0.57375412779979706</v>
      </c>
      <c r="AR11323">
        <v>-5.0693644927817916</v>
      </c>
      <c r="AS11323">
        <v>-1.137139055236958</v>
      </c>
      <c r="AT11323">
        <v>1.463889941520002</v>
      </c>
      <c r="AU11323">
        <v>-7.1748239929702917</v>
      </c>
      <c r="AV11323">
        <v>1.589311917063041</v>
      </c>
    </row>
    <row r="11324" spans="1:48" x14ac:dyDescent="0.25">
      <c r="A11324" s="2">
        <v>40299</v>
      </c>
      <c r="B11324">
        <v>2008</v>
      </c>
      <c r="C11324">
        <v>694</v>
      </c>
      <c r="D11324">
        <v>-10.012005588680161</v>
      </c>
      <c r="E11324">
        <v>-5.4881348808914376</v>
      </c>
      <c r="F11324">
        <v>-6.9419243792887331</v>
      </c>
      <c r="G11324">
        <v>-13.005321073214439</v>
      </c>
      <c r="H11324">
        <v>-12.56985088175924</v>
      </c>
      <c r="I11324">
        <v>-4.710410302208123</v>
      </c>
      <c r="J11324">
        <v>-7.3376697311955059</v>
      </c>
      <c r="K11324">
        <v>-7.9998911802224963</v>
      </c>
      <c r="L11324">
        <v>-8.8865150134657895</v>
      </c>
      <c r="M11324">
        <v>-4.4383176514243283</v>
      </c>
      <c r="N11324">
        <v>-10.495725715495389</v>
      </c>
      <c r="O11324">
        <v>-2.7077453540306222</v>
      </c>
      <c r="P11324">
        <v>-13.14765628161773</v>
      </c>
      <c r="Q11324">
        <v>-1.7700638908457189</v>
      </c>
      <c r="R11324">
        <v>-1.734424818093228</v>
      </c>
      <c r="S11324">
        <v>-6.4911651111437596</v>
      </c>
      <c r="T11324">
        <v>2.954174090727157</v>
      </c>
      <c r="U11324">
        <v>-10.95822408633671</v>
      </c>
      <c r="V11324">
        <v>-11.36811293227905</v>
      </c>
      <c r="W11324">
        <v>-8.098695964161795</v>
      </c>
      <c r="X11324">
        <v>-10.70064276663242</v>
      </c>
      <c r="Y11324">
        <v>-13.323056427790011</v>
      </c>
      <c r="Z11324">
        <v>-25.852640376165439</v>
      </c>
      <c r="AA11324">
        <v>-12.99542161581315</v>
      </c>
      <c r="AB11324">
        <v>-16.324459940769611</v>
      </c>
      <c r="AC11324">
        <v>-19.851271247363002</v>
      </c>
      <c r="AD11324">
        <v>-13.82266181562113</v>
      </c>
      <c r="AE11324">
        <v>-16.370970280899868</v>
      </c>
      <c r="AF11324">
        <v>-8.2759926484266657</v>
      </c>
      <c r="AG11324">
        <v>-12.718391202572811</v>
      </c>
      <c r="AH11324">
        <v>-14.432455250861789</v>
      </c>
      <c r="AI11324">
        <v>-16.36011958670651</v>
      </c>
      <c r="AJ11324">
        <v>-19.502419377439828</v>
      </c>
      <c r="AK11324">
        <v>-7.5982290800947201</v>
      </c>
      <c r="AL11324">
        <v>-11.39399640572775</v>
      </c>
      <c r="AM11324">
        <v>-12.05292186048111</v>
      </c>
      <c r="AN11324">
        <v>-14.66649554456624</v>
      </c>
      <c r="AO11324">
        <v>-10.427448999184341</v>
      </c>
      <c r="AP11324">
        <v>-12.12861494887677</v>
      </c>
      <c r="AQ11324">
        <v>-16.708721808083869</v>
      </c>
      <c r="AR11324">
        <v>-12.67350462785911</v>
      </c>
      <c r="AS11324">
        <v>-10.88783663484605</v>
      </c>
      <c r="AT11324">
        <v>-6.8531203228332398</v>
      </c>
      <c r="AU11324">
        <v>-10.996403353088761</v>
      </c>
      <c r="AV11324">
        <v>-8.0748655735456971</v>
      </c>
    </row>
    <row r="11325" spans="1:48" x14ac:dyDescent="0.25">
      <c r="A11325" s="2">
        <v>40330</v>
      </c>
      <c r="B11325">
        <v>2008</v>
      </c>
      <c r="C11325">
        <v>694</v>
      </c>
      <c r="D11325">
        <v>2.026806991206676</v>
      </c>
      <c r="E11325">
        <v>7.3432527821764459</v>
      </c>
      <c r="F11325">
        <v>3.22348436599178</v>
      </c>
      <c r="G11325">
        <v>-8.6774101740946126</v>
      </c>
      <c r="H11325">
        <v>4.9839380940032374</v>
      </c>
      <c r="I11325">
        <v>1.5922901269727059E-3</v>
      </c>
      <c r="J11325">
        <v>-3.5370736994565721</v>
      </c>
      <c r="K11325">
        <v>4.2823423422173823</v>
      </c>
      <c r="L11325">
        <v>3.7546853321818401</v>
      </c>
      <c r="M11325">
        <v>2.5643604315566342</v>
      </c>
      <c r="N11325">
        <v>-4.4349845031098294</v>
      </c>
      <c r="O11325">
        <v>3.6528643525815858</v>
      </c>
      <c r="P11325">
        <v>-9.7528848376461035</v>
      </c>
      <c r="Q11325">
        <v>1.000158205948654</v>
      </c>
      <c r="R11325">
        <v>4.7537881959581751</v>
      </c>
      <c r="S11325">
        <v>-2.8707082969881119</v>
      </c>
      <c r="T11325">
        <v>8.2633183063607341E-2</v>
      </c>
      <c r="U11325">
        <v>5.2706575334786621</v>
      </c>
      <c r="V11325">
        <v>0.69297393454952338</v>
      </c>
      <c r="W11325">
        <v>-2.010364638578654</v>
      </c>
      <c r="X11325">
        <v>4.2638079348329194</v>
      </c>
      <c r="Y11325">
        <v>0.91504466717149402</v>
      </c>
      <c r="Z11325">
        <v>-9.2611371153207287</v>
      </c>
      <c r="AA11325">
        <v>-0.87956897159723324</v>
      </c>
      <c r="AB11325">
        <v>-6.9696084469294313</v>
      </c>
      <c r="AC11325">
        <v>-7.4803166913420371</v>
      </c>
      <c r="AD11325">
        <v>2.862046606238966</v>
      </c>
      <c r="AE11325">
        <v>-3.037801449650845</v>
      </c>
      <c r="AF11325">
        <v>-0.60132871821962919</v>
      </c>
      <c r="AG11325">
        <v>-6.9195424483977197</v>
      </c>
      <c r="AH11325">
        <v>-0.83018720867489293</v>
      </c>
      <c r="AI11325">
        <v>-0.1216545214342224</v>
      </c>
      <c r="AJ11325">
        <v>-8.9962487921213743</v>
      </c>
      <c r="AK11325">
        <v>-1.660681654609109</v>
      </c>
      <c r="AL11325">
        <v>0.90157589256432136</v>
      </c>
      <c r="AM11325">
        <v>-0.69188244826189349</v>
      </c>
      <c r="AN11325">
        <v>-7.5395776868514064</v>
      </c>
      <c r="AO11325">
        <v>-0.2076520130790849</v>
      </c>
      <c r="AP11325">
        <v>-2.2965130799090909</v>
      </c>
      <c r="AQ11325">
        <v>-2.1703203521758589</v>
      </c>
      <c r="AR11325">
        <v>-1.4581485834256109</v>
      </c>
      <c r="AS11325">
        <v>-2.2362755976983228</v>
      </c>
      <c r="AT11325">
        <v>-5.1654856602498906</v>
      </c>
      <c r="AU11325">
        <v>-1.2372152974887809</v>
      </c>
      <c r="AV11325">
        <v>-5.3245960765678007</v>
      </c>
    </row>
    <row r="11326" spans="1:48" x14ac:dyDescent="0.25">
      <c r="A11326" s="2">
        <v>40360</v>
      </c>
      <c r="B11326">
        <v>2008</v>
      </c>
      <c r="C11326">
        <v>694</v>
      </c>
      <c r="D11326">
        <v>1.841795590602668</v>
      </c>
      <c r="E11326">
        <v>5.2532396367306999</v>
      </c>
      <c r="F11326">
        <v>5.5534188240399018</v>
      </c>
      <c r="G11326">
        <v>5.3177522994183768</v>
      </c>
      <c r="H11326">
        <v>9.0799237707268823</v>
      </c>
      <c r="I11326">
        <v>5.3934722554145784</v>
      </c>
      <c r="J11326">
        <v>12.572991375232711</v>
      </c>
      <c r="K11326">
        <v>0.71169314760062274</v>
      </c>
      <c r="L11326">
        <v>7.9228176279708906</v>
      </c>
      <c r="M11326">
        <v>2.8308690868561031</v>
      </c>
      <c r="N11326">
        <v>13.719097871211639</v>
      </c>
      <c r="O11326">
        <v>6.1018155024578524</v>
      </c>
      <c r="P11326">
        <v>4.4200340078352829</v>
      </c>
      <c r="Q11326">
        <v>12.058963145609329</v>
      </c>
      <c r="R11326">
        <v>13.22891753738873</v>
      </c>
      <c r="S11326">
        <v>5.8282774570390439</v>
      </c>
      <c r="T11326">
        <v>7.9814498188641281</v>
      </c>
      <c r="U11326">
        <v>15.887804370966951</v>
      </c>
      <c r="V11326">
        <v>15.96662794540174</v>
      </c>
      <c r="W11326">
        <v>3.5471215824221858</v>
      </c>
      <c r="X11326">
        <v>4.7948322372594721</v>
      </c>
      <c r="Y11326">
        <v>7.5474000123344709</v>
      </c>
      <c r="Z11326">
        <v>30.68943604265975</v>
      </c>
      <c r="AA11326">
        <v>7.2440000943329252</v>
      </c>
      <c r="AB11326">
        <v>18.181994463046738</v>
      </c>
      <c r="AC11326">
        <v>6.893365638025406</v>
      </c>
      <c r="AD11326">
        <v>11.67199043799836</v>
      </c>
      <c r="AE11326">
        <v>17.798994645093199</v>
      </c>
      <c r="AF11326">
        <v>10.903756457506651</v>
      </c>
      <c r="AG11326">
        <v>12.19688088338806</v>
      </c>
      <c r="AH11326">
        <v>15.81251478546522</v>
      </c>
      <c r="AI11326">
        <v>22.07768981949252</v>
      </c>
      <c r="AJ11326">
        <v>15.02563361285114</v>
      </c>
      <c r="AK11326">
        <v>10.39481129339608</v>
      </c>
      <c r="AL11326">
        <v>10.2786863585169</v>
      </c>
      <c r="AM11326">
        <v>10.991623500714541</v>
      </c>
      <c r="AN11326">
        <v>19.695017633345909</v>
      </c>
      <c r="AO11326">
        <v>9.4802550942817874</v>
      </c>
      <c r="AP11326">
        <v>13.706037957828411</v>
      </c>
      <c r="AQ11326">
        <v>12.17224415456819</v>
      </c>
      <c r="AR11326">
        <v>12.41124187483544</v>
      </c>
      <c r="AS11326">
        <v>12.12077109247751</v>
      </c>
      <c r="AT11326">
        <v>7.1828016421628504</v>
      </c>
      <c r="AU11326">
        <v>-1.037333612795754</v>
      </c>
      <c r="AV11326">
        <v>6.9738446842714694</v>
      </c>
    </row>
    <row r="11327" spans="1:48" x14ac:dyDescent="0.25">
      <c r="A11327" s="2">
        <v>40391</v>
      </c>
      <c r="B11327">
        <v>2008</v>
      </c>
      <c r="C11327">
        <v>694</v>
      </c>
      <c r="D11327">
        <v>2.2337224737429611</v>
      </c>
      <c r="E11327">
        <v>-3.4660883997623788</v>
      </c>
      <c r="F11327">
        <v>6.4564153959523418</v>
      </c>
      <c r="G11327">
        <v>1.6367302011770719</v>
      </c>
      <c r="H11327">
        <v>-6.6215931811825719</v>
      </c>
      <c r="I11327">
        <v>-3.0134260443528849</v>
      </c>
      <c r="J11327">
        <v>-2.884968975813484</v>
      </c>
      <c r="K11327">
        <v>-1.4508877725826099</v>
      </c>
      <c r="L11327">
        <v>-0.73075438043247454</v>
      </c>
      <c r="M11327">
        <v>5.6237847466089619</v>
      </c>
      <c r="N11327">
        <v>-3.2168324494179612</v>
      </c>
      <c r="O11327">
        <v>9.3805974947686046</v>
      </c>
      <c r="P11327">
        <v>-5.5323713220272293</v>
      </c>
      <c r="Q11327">
        <v>7.2544625387484194</v>
      </c>
      <c r="R11327">
        <v>9.0859603646356479</v>
      </c>
      <c r="S11327">
        <v>-5.0482721920542373</v>
      </c>
      <c r="T11327">
        <v>4.1771790766155448</v>
      </c>
      <c r="U11327">
        <v>4.8301948351933799</v>
      </c>
      <c r="V11327">
        <v>-1.4388377643139609</v>
      </c>
      <c r="W11327">
        <v>-2.294213610817275</v>
      </c>
      <c r="X11327">
        <v>2.4808068097694309</v>
      </c>
      <c r="Y11327">
        <v>-2.59327936089967</v>
      </c>
      <c r="Z11327">
        <v>-9.3474257173912783</v>
      </c>
      <c r="AA11327">
        <v>-3.3321376495594519</v>
      </c>
      <c r="AB11327">
        <v>-4.530860967843342</v>
      </c>
      <c r="AC11327">
        <v>-15.43313840521315</v>
      </c>
      <c r="AD11327">
        <v>-5.8082095118924926</v>
      </c>
      <c r="AE11327">
        <v>-5.0956366866191534</v>
      </c>
      <c r="AF11327">
        <v>-1.8452906857385321</v>
      </c>
      <c r="AG11327">
        <v>-4.0373289405893242</v>
      </c>
      <c r="AH11327">
        <v>-7.4591766945037659</v>
      </c>
      <c r="AI11327">
        <v>-5.4525929144153329</v>
      </c>
      <c r="AJ11327">
        <v>-2.7164990577489561</v>
      </c>
      <c r="AK11327">
        <v>-3.774438560938032</v>
      </c>
      <c r="AL11327">
        <v>-4.7827343799869411</v>
      </c>
      <c r="AM11327">
        <v>-7.362872719103275</v>
      </c>
      <c r="AN11327">
        <v>-3.4886048647341021</v>
      </c>
      <c r="AO11327">
        <v>-5.9404726231930161</v>
      </c>
      <c r="AP11327">
        <v>-4.7565769016287174</v>
      </c>
      <c r="AQ11327">
        <v>-3.0671101366466562</v>
      </c>
      <c r="AR11327">
        <v>-6.058890007547002</v>
      </c>
      <c r="AS11327">
        <v>-1.986952275332166</v>
      </c>
      <c r="AT11327">
        <v>-1.921776474907533</v>
      </c>
      <c r="AU11327">
        <v>2.610397068151582</v>
      </c>
      <c r="AV11327">
        <v>-4.454049106620861</v>
      </c>
    </row>
    <row r="11328" spans="1:48" x14ac:dyDescent="0.25">
      <c r="A11328" s="2">
        <v>40422</v>
      </c>
      <c r="B11328">
        <v>2008</v>
      </c>
      <c r="C11328">
        <v>694</v>
      </c>
      <c r="D11328">
        <v>5.9139985281977614</v>
      </c>
      <c r="E11328">
        <v>12.233341300390199</v>
      </c>
      <c r="F11328">
        <v>5.7328406611725216</v>
      </c>
      <c r="G11328">
        <v>3.2740069099832292</v>
      </c>
      <c r="H11328">
        <v>-0.36232126932773667</v>
      </c>
      <c r="I11328">
        <v>10.907449860200471</v>
      </c>
      <c r="J11328">
        <v>14.65341485313099</v>
      </c>
      <c r="K11328">
        <v>16.270045398030248</v>
      </c>
      <c r="L11328">
        <v>8.0882740375408879</v>
      </c>
      <c r="M11328">
        <v>19.25250750029344</v>
      </c>
      <c r="N11328">
        <v>10.59164190560009</v>
      </c>
      <c r="O11328">
        <v>14.16133325916436</v>
      </c>
      <c r="P11328">
        <v>0.28846218143159241</v>
      </c>
      <c r="Q11328">
        <v>10.2811136458046</v>
      </c>
      <c r="R11328">
        <v>7.1126529769446112</v>
      </c>
      <c r="S11328">
        <v>10.89645779627984</v>
      </c>
      <c r="T11328">
        <v>10.9754735980347</v>
      </c>
      <c r="U11328">
        <v>16.40117941927317</v>
      </c>
      <c r="V11328">
        <v>15.334767186634821</v>
      </c>
      <c r="W11328">
        <v>4.6270069931410918</v>
      </c>
      <c r="X11328">
        <v>5.4701556031902632</v>
      </c>
      <c r="Y11328">
        <v>11.8449296954396</v>
      </c>
      <c r="Z11328">
        <v>0.32021832175486148</v>
      </c>
      <c r="AA11328">
        <v>9.5481523467421781</v>
      </c>
      <c r="AB11328">
        <v>13.7984519607623</v>
      </c>
      <c r="AC11328">
        <v>6.8077852512549164</v>
      </c>
      <c r="AD11328">
        <v>18.516122083280688</v>
      </c>
      <c r="AE11328">
        <v>15.7224215344306</v>
      </c>
      <c r="AF11328">
        <v>10.70290409457151</v>
      </c>
      <c r="AG11328">
        <v>17.494798861464851</v>
      </c>
      <c r="AH11328">
        <v>11.888139982693399</v>
      </c>
      <c r="AI11328">
        <v>10.58037676723611</v>
      </c>
      <c r="AJ11328">
        <v>12.05387794403214</v>
      </c>
      <c r="AK11328">
        <v>12.585950784853321</v>
      </c>
      <c r="AL11328">
        <v>12.02310360436614</v>
      </c>
      <c r="AM11328">
        <v>13.126438061552721</v>
      </c>
      <c r="AN11328">
        <v>17.353062747719662</v>
      </c>
      <c r="AO11328">
        <v>13.24244156746308</v>
      </c>
      <c r="AP11328">
        <v>8.3303376444175505</v>
      </c>
      <c r="AQ11328">
        <v>13.70547608732724</v>
      </c>
      <c r="AR11328">
        <v>14.474105578245821</v>
      </c>
      <c r="AS11328">
        <v>8.9594655311777913</v>
      </c>
      <c r="AT11328">
        <v>7.8103141160964729</v>
      </c>
      <c r="AU11328">
        <v>9.8400029746933182</v>
      </c>
      <c r="AV11328">
        <v>9.0814442244757654</v>
      </c>
    </row>
    <row r="11329" spans="1:48" x14ac:dyDescent="0.25">
      <c r="A11329" s="2">
        <v>40452</v>
      </c>
      <c r="B11329">
        <v>2008</v>
      </c>
      <c r="C11329">
        <v>694</v>
      </c>
      <c r="D11329">
        <v>1.809264049600201</v>
      </c>
      <c r="E11329">
        <v>3.427874831900724</v>
      </c>
      <c r="F11329">
        <v>2.6366460413428379</v>
      </c>
      <c r="G11329">
        <v>-0.7095297331126682</v>
      </c>
      <c r="H11329">
        <v>5.6627072766170627</v>
      </c>
      <c r="I11329">
        <v>3.538845190544659</v>
      </c>
      <c r="J11329">
        <v>1.7078260439510999</v>
      </c>
      <c r="K11329">
        <v>1.612324490472306</v>
      </c>
      <c r="L11329">
        <v>3.3218507899719141</v>
      </c>
      <c r="M11329">
        <v>1.6313689909160709</v>
      </c>
      <c r="N11329">
        <v>1.4441208456776879</v>
      </c>
      <c r="O11329">
        <v>1.852044538965103</v>
      </c>
      <c r="P11329">
        <v>-0.27314154716621131</v>
      </c>
      <c r="Q11329">
        <v>1.457864797488662</v>
      </c>
      <c r="R11329">
        <v>5.8882052783905792</v>
      </c>
      <c r="S11329">
        <v>8.1996352961592134</v>
      </c>
      <c r="T11329">
        <v>16.552210583432458</v>
      </c>
      <c r="U11329">
        <v>16.02247167211566</v>
      </c>
      <c r="V11329">
        <v>5.5468217055071101</v>
      </c>
      <c r="W11329">
        <v>2.0269194156328219</v>
      </c>
      <c r="X11329">
        <v>2.2672736020802109</v>
      </c>
      <c r="Y11329">
        <v>1.513588297947255</v>
      </c>
      <c r="Z11329">
        <v>8.1051553208549407</v>
      </c>
      <c r="AA11329">
        <v>7.0125348748757643</v>
      </c>
      <c r="AB11329">
        <v>6.9021071535720457</v>
      </c>
      <c r="AC11329">
        <v>2.047987597544676</v>
      </c>
      <c r="AD11329">
        <v>0.46807257242311717</v>
      </c>
      <c r="AE11329">
        <v>3.7741597306846231</v>
      </c>
      <c r="AF11329">
        <v>9.1930681359522417</v>
      </c>
      <c r="AG11329">
        <v>4.0822928841990791</v>
      </c>
      <c r="AH11329">
        <v>6.405739469096261</v>
      </c>
      <c r="AI11329">
        <v>4.7488890196225819</v>
      </c>
      <c r="AJ11329">
        <v>7.3121570415279891E-3</v>
      </c>
      <c r="AK11329">
        <v>4.2229940593295767</v>
      </c>
      <c r="AL11329">
        <v>3.3922750178326129</v>
      </c>
      <c r="AM11329">
        <v>1.701491871325866</v>
      </c>
      <c r="AN11329">
        <v>4.7441690775093637</v>
      </c>
      <c r="AO11329">
        <v>7.7948773814690453</v>
      </c>
      <c r="AP11329">
        <v>0.16975406366661619</v>
      </c>
      <c r="AQ11329">
        <v>2.8555056305156201</v>
      </c>
      <c r="AR11329">
        <v>5.0732189754986834</v>
      </c>
      <c r="AS11329">
        <v>3.931788235926903</v>
      </c>
      <c r="AT11329">
        <v>3.1532728233422351</v>
      </c>
      <c r="AU11329">
        <v>-0.40592084526984712</v>
      </c>
      <c r="AV11329">
        <v>3.9248977475316642</v>
      </c>
    </row>
    <row r="11330" spans="1:48" x14ac:dyDescent="0.25">
      <c r="A11330" s="2">
        <v>40483</v>
      </c>
      <c r="B11330">
        <v>2008</v>
      </c>
      <c r="C11330">
        <v>694</v>
      </c>
      <c r="D11330">
        <v>3.97476783355315</v>
      </c>
      <c r="E11330">
        <v>-7.031185242552751</v>
      </c>
      <c r="F11330">
        <v>-2.8468950328017328</v>
      </c>
      <c r="G11330">
        <v>-0.86284236029275929</v>
      </c>
      <c r="H11330">
        <v>5.2943385819998356</v>
      </c>
      <c r="I11330">
        <v>-2.6576721821826692</v>
      </c>
      <c r="J11330">
        <v>-3.147502827761306</v>
      </c>
      <c r="K11330">
        <v>-6.5386962844627972</v>
      </c>
      <c r="L11330">
        <v>-1.6515121335251679</v>
      </c>
      <c r="M11330">
        <v>-13.14235164215644</v>
      </c>
      <c r="N11330">
        <v>-4.7746146080658853</v>
      </c>
      <c r="O11330">
        <v>0.37028082929007061</v>
      </c>
      <c r="P11330">
        <v>9.1871554237061623</v>
      </c>
      <c r="Q11330">
        <v>1.0503056791224099</v>
      </c>
      <c r="R11330">
        <v>-13.13926740509025</v>
      </c>
      <c r="S11330">
        <v>1.9454426412845121</v>
      </c>
      <c r="T11330">
        <v>-3.3694369568148308</v>
      </c>
      <c r="U11330">
        <v>3.2179903749707468</v>
      </c>
      <c r="V11330">
        <v>-9.9991238020416322</v>
      </c>
      <c r="W11330">
        <v>2.095755669261901</v>
      </c>
      <c r="X11330">
        <v>-3.6151723872469459</v>
      </c>
      <c r="Y11330">
        <v>3.5641100906258487E-2</v>
      </c>
      <c r="Z11330">
        <v>-15.49719011784244</v>
      </c>
      <c r="AA11330">
        <v>-1.3695122038263949</v>
      </c>
      <c r="AB11330">
        <v>-10.208501324943789</v>
      </c>
      <c r="AC11330">
        <v>-8.1839403691613022</v>
      </c>
      <c r="AD11330">
        <v>-2.7757887313424772</v>
      </c>
      <c r="AE11330">
        <v>-8.4734737481018119</v>
      </c>
      <c r="AF11330">
        <v>-14.256271571054789</v>
      </c>
      <c r="AG11330">
        <v>-9.2128880113849458</v>
      </c>
      <c r="AH11330">
        <v>-15.585660884543231</v>
      </c>
      <c r="AI11330">
        <v>-20.29108544484685</v>
      </c>
      <c r="AJ11330">
        <v>-11.146287846151051</v>
      </c>
      <c r="AK11330">
        <v>-12.35484893506692</v>
      </c>
      <c r="AL11330">
        <v>-6.3617517516592397</v>
      </c>
      <c r="AM11330">
        <v>-9.6607063301682565</v>
      </c>
      <c r="AN11330">
        <v>-9.5957060174211239</v>
      </c>
      <c r="AO11330">
        <v>-5.0874573711967237</v>
      </c>
      <c r="AP11330">
        <v>-10.902421703536049</v>
      </c>
      <c r="AQ11330">
        <v>-3.4675992834515612</v>
      </c>
      <c r="AR11330">
        <v>-10.84974183314527</v>
      </c>
      <c r="AS11330">
        <v>-4.91905291682545</v>
      </c>
      <c r="AT11330">
        <v>1.059427634058463</v>
      </c>
      <c r="AU11330">
        <v>-1.726385009580822</v>
      </c>
      <c r="AV11330">
        <v>0.1040483215006605</v>
      </c>
    </row>
    <row r="11331" spans="1:48" x14ac:dyDescent="0.25">
      <c r="A11331" s="2">
        <v>40513</v>
      </c>
      <c r="B11331">
        <v>2008</v>
      </c>
      <c r="C11331">
        <v>694</v>
      </c>
      <c r="D11331">
        <v>6.4377175757702298</v>
      </c>
      <c r="E11331">
        <v>4.344891104456039</v>
      </c>
      <c r="F11331">
        <v>5.7217021728967143</v>
      </c>
      <c r="G11331">
        <v>6.5509128979309939</v>
      </c>
      <c r="H11331">
        <v>9.6662465445833448</v>
      </c>
      <c r="I11331">
        <v>-1.7420790283920959</v>
      </c>
      <c r="J11331">
        <v>14.81112957324842</v>
      </c>
      <c r="K11331">
        <v>7.5890203556189473</v>
      </c>
      <c r="L11331">
        <v>5.0478654950995239</v>
      </c>
      <c r="M11331">
        <v>9.2340779653801839</v>
      </c>
      <c r="N11331">
        <v>7.1565002540606049</v>
      </c>
      <c r="O11331">
        <v>3.532958268455455</v>
      </c>
      <c r="P11331">
        <v>3.251552188545515</v>
      </c>
      <c r="Q11331">
        <v>3.211739070558894</v>
      </c>
      <c r="R11331">
        <v>3.0294724099636068</v>
      </c>
      <c r="S11331">
        <v>5.7491933378754911</v>
      </c>
      <c r="T11331">
        <v>3.9670785265759849</v>
      </c>
      <c r="U11331">
        <v>5.4447353635979754</v>
      </c>
      <c r="V11331">
        <v>-3.0505743006586932</v>
      </c>
      <c r="W11331">
        <v>7.6092289113984801</v>
      </c>
      <c r="X11331">
        <v>9.0330759145643924</v>
      </c>
      <c r="Y11331">
        <v>11.06147966862072</v>
      </c>
      <c r="Z11331">
        <v>-1.6721484931764059</v>
      </c>
      <c r="AA11331">
        <v>5.6402232078006209</v>
      </c>
      <c r="AB11331">
        <v>16.347765597235789</v>
      </c>
      <c r="AC11331">
        <v>13.576724810482579</v>
      </c>
      <c r="AD11331">
        <v>9.9447429047753388</v>
      </c>
      <c r="AE11331">
        <v>17.719574631087578</v>
      </c>
      <c r="AF11331">
        <v>6.1096286465291527</v>
      </c>
      <c r="AG11331">
        <v>12.008999401679191</v>
      </c>
      <c r="AH11331">
        <v>8.7769677433494167</v>
      </c>
      <c r="AI11331">
        <v>9.6493383748691652</v>
      </c>
      <c r="AJ11331">
        <v>7.5693381767351742</v>
      </c>
      <c r="AK11331">
        <v>5.534617507570827</v>
      </c>
      <c r="AL11331">
        <v>10.547671079865269</v>
      </c>
      <c r="AM11331">
        <v>10.85981322651557</v>
      </c>
      <c r="AN11331">
        <v>10.330985451393641</v>
      </c>
      <c r="AO11331">
        <v>6.9854758936054751</v>
      </c>
      <c r="AP11331">
        <v>8.1301396988385797</v>
      </c>
      <c r="AQ11331">
        <v>10.586457203048891</v>
      </c>
      <c r="AR11331">
        <v>8.7260769864865075</v>
      </c>
      <c r="AS11331">
        <v>7.2834312255293687</v>
      </c>
      <c r="AT11331">
        <v>7.7259608722494599</v>
      </c>
      <c r="AU11331">
        <v>7.0020406192815132</v>
      </c>
      <c r="AV11331">
        <v>6.6725227918548624</v>
      </c>
    </row>
    <row r="11332" spans="1:48" x14ac:dyDescent="0.25">
      <c r="A11332" s="2">
        <v>40544</v>
      </c>
      <c r="B11332">
        <v>2008</v>
      </c>
      <c r="C11332">
        <v>694</v>
      </c>
      <c r="D11332">
        <v>1.10726998629691</v>
      </c>
      <c r="E11332">
        <v>-10.655171264221289</v>
      </c>
      <c r="F11332">
        <v>0.87122993737351884</v>
      </c>
      <c r="G11332">
        <v>-20.858368740579831</v>
      </c>
      <c r="H11332">
        <v>2.5920516306617629</v>
      </c>
      <c r="I11332">
        <v>-2.0500620801522822</v>
      </c>
      <c r="J11332">
        <v>-12.2223373305</v>
      </c>
      <c r="K11332">
        <v>-13.0650115669073</v>
      </c>
      <c r="L11332">
        <v>-0.20981273183617871</v>
      </c>
      <c r="M11332">
        <v>-10.435628084183501</v>
      </c>
      <c r="N11332">
        <v>-4.1760999463067439</v>
      </c>
      <c r="O11332">
        <v>-8.8237676395864995</v>
      </c>
      <c r="P11332">
        <v>7.222479991749986</v>
      </c>
      <c r="Q11332">
        <v>-9.0668586049729498</v>
      </c>
      <c r="R11332">
        <v>-2.0941125953975681</v>
      </c>
      <c r="S11332">
        <v>-2.847394241824774</v>
      </c>
      <c r="T11332">
        <v>-12.05189017453471</v>
      </c>
      <c r="U11332">
        <v>-1.1755921457523579</v>
      </c>
      <c r="V11332">
        <v>-9.87579640524282</v>
      </c>
      <c r="W11332">
        <v>0.1212174054001425</v>
      </c>
      <c r="X11332">
        <v>-0.32343276513077113</v>
      </c>
      <c r="Y11332">
        <v>2.6378292314152452</v>
      </c>
      <c r="Z11332">
        <v>17.74060963146427</v>
      </c>
      <c r="AA11332">
        <v>1.0142720606784119</v>
      </c>
      <c r="AB11332">
        <v>3.1263626579050912</v>
      </c>
      <c r="AC11332">
        <v>2.3744026778022902</v>
      </c>
      <c r="AD11332">
        <v>3.5370801659881712</v>
      </c>
      <c r="AE11332">
        <v>-1.8503945442562619</v>
      </c>
      <c r="AF11332">
        <v>5.7079811782553946</v>
      </c>
      <c r="AG11332">
        <v>4.4817031233119309</v>
      </c>
      <c r="AH11332">
        <v>11.12194183160784</v>
      </c>
      <c r="AI11332">
        <v>13.746457652414399</v>
      </c>
      <c r="AJ11332">
        <v>11.590828602208751</v>
      </c>
      <c r="AK11332">
        <v>1.923088787180993</v>
      </c>
      <c r="AL11332">
        <v>1.9997572960873231</v>
      </c>
      <c r="AM11332">
        <v>4.359742522269916</v>
      </c>
      <c r="AN11332">
        <v>1.451627605905315</v>
      </c>
      <c r="AO11332">
        <v>4.3730893886083866</v>
      </c>
      <c r="AP11332">
        <v>9.0344308650321494</v>
      </c>
      <c r="AQ11332">
        <v>-2.287469613565285</v>
      </c>
      <c r="AR11332">
        <v>6.9368883965256654</v>
      </c>
      <c r="AS11332">
        <v>1.967475044137768</v>
      </c>
      <c r="AT11332">
        <v>0.44088793783951807</v>
      </c>
      <c r="AU11332">
        <v>-2.7928489559532421</v>
      </c>
      <c r="AV11332">
        <v>2.391547480429757</v>
      </c>
    </row>
    <row r="11333" spans="1:48" x14ac:dyDescent="0.25">
      <c r="A11333" s="2">
        <v>40575</v>
      </c>
      <c r="B11333">
        <v>2008</v>
      </c>
      <c r="C11333">
        <v>694</v>
      </c>
      <c r="D11333">
        <v>-6.9317995955136986</v>
      </c>
      <c r="E11333">
        <v>4.8922896312204367</v>
      </c>
      <c r="F11333">
        <v>-1.8738739767493069</v>
      </c>
      <c r="G11333">
        <v>-0.54943267961045095</v>
      </c>
      <c r="H11333">
        <v>-8.284805969005804</v>
      </c>
      <c r="I11333">
        <v>-1.8991510370403479</v>
      </c>
      <c r="J11333">
        <v>6.4049887066896627</v>
      </c>
      <c r="K11333">
        <v>-1.7776357327704551</v>
      </c>
      <c r="L11333">
        <v>-5.0225713274343438</v>
      </c>
      <c r="M11333">
        <v>-1.3152385253259009</v>
      </c>
      <c r="N11333">
        <v>2.9781742675766281</v>
      </c>
      <c r="O11333">
        <v>5.7738789440526572</v>
      </c>
      <c r="P11333">
        <v>5.8501766546357192</v>
      </c>
      <c r="Q11333">
        <v>-2.6596093281495148</v>
      </c>
      <c r="R11333">
        <v>-2.3886167408245562</v>
      </c>
      <c r="S11333">
        <v>0.84043973427125884</v>
      </c>
      <c r="T11333">
        <v>1.6986567506768191</v>
      </c>
      <c r="U11333">
        <v>-8.0848092136094447</v>
      </c>
      <c r="V11333">
        <v>-2.3888231333320191</v>
      </c>
      <c r="W11333">
        <v>4.5506315580152057</v>
      </c>
      <c r="X11333">
        <v>3.7317994671623329</v>
      </c>
      <c r="Y11333">
        <v>-6.1961935765364906</v>
      </c>
      <c r="Z11333">
        <v>-1.302327572427775</v>
      </c>
      <c r="AA11333">
        <v>-0.88459201693519285</v>
      </c>
      <c r="AB11333">
        <v>1.5517850960910631</v>
      </c>
      <c r="AC11333">
        <v>6.6457329493205153</v>
      </c>
      <c r="AD11333">
        <v>-0.30934101564781269</v>
      </c>
      <c r="AE11333">
        <v>7.6364638564605292</v>
      </c>
      <c r="AF11333">
        <v>2.5545064891782538</v>
      </c>
      <c r="AG11333">
        <v>-6.3543801991528763</v>
      </c>
      <c r="AH11333">
        <v>2.789916554319571</v>
      </c>
      <c r="AI11333">
        <v>0.84734834481012822</v>
      </c>
      <c r="AJ11333">
        <v>6.5101150465474156</v>
      </c>
      <c r="AK11333">
        <v>2.6712954995354199</v>
      </c>
      <c r="AL11333">
        <v>4.9723431310273236</v>
      </c>
      <c r="AM11333">
        <v>3.8995008907739548</v>
      </c>
      <c r="AN11333">
        <v>0.59706579983831443</v>
      </c>
      <c r="AO11333">
        <v>3.4815156127420588</v>
      </c>
      <c r="AP11333">
        <v>-1.362961933322238</v>
      </c>
      <c r="AQ11333">
        <v>4.5994971043062716</v>
      </c>
      <c r="AR11333">
        <v>3.4812221606934419</v>
      </c>
      <c r="AS11333">
        <v>4.3054964489255054</v>
      </c>
      <c r="AT11333">
        <v>7.2878314704587499</v>
      </c>
      <c r="AU11333">
        <v>-2.3831016951542772</v>
      </c>
      <c r="AV11333">
        <v>3.3406712767491298</v>
      </c>
    </row>
    <row r="11334" spans="1:48" x14ac:dyDescent="0.25">
      <c r="A11334" s="2">
        <v>40603</v>
      </c>
      <c r="B11334">
        <v>2008</v>
      </c>
      <c r="C11334">
        <v>694</v>
      </c>
      <c r="D11334">
        <v>7.6012036158542804</v>
      </c>
      <c r="E11334">
        <v>12.322320312917849</v>
      </c>
      <c r="F11334">
        <v>5.2943995322543458</v>
      </c>
      <c r="G11334">
        <v>-2.4947356152694722</v>
      </c>
      <c r="H11334">
        <v>8.5653116321507294</v>
      </c>
      <c r="I11334">
        <v>5.5964551616876967</v>
      </c>
      <c r="J11334">
        <v>5.0396064967403342</v>
      </c>
      <c r="K11334">
        <v>11.09420789015474</v>
      </c>
      <c r="L11334">
        <v>4.8168814111595024</v>
      </c>
      <c r="M11334">
        <v>9.9926953578249655</v>
      </c>
      <c r="N11334">
        <v>3.9916011078240832</v>
      </c>
      <c r="O11334">
        <v>7.9806335899212044</v>
      </c>
      <c r="P11334">
        <v>-2.8263657572309642</v>
      </c>
      <c r="Q11334">
        <v>4.0693818702213447</v>
      </c>
      <c r="R11334">
        <v>4.8524410997560219</v>
      </c>
      <c r="S11334">
        <v>2.654712360926692</v>
      </c>
      <c r="T11334">
        <v>-3.3997053156905932</v>
      </c>
      <c r="U11334">
        <v>-3.1565213950192961</v>
      </c>
      <c r="V11334">
        <v>7.7126470086936072</v>
      </c>
      <c r="W11334">
        <v>-9.1334011266605906</v>
      </c>
      <c r="X11334">
        <v>-1.4709847170667369</v>
      </c>
      <c r="Y11334">
        <v>11.683624363717099</v>
      </c>
      <c r="Z11334">
        <v>-0.93597949003639824</v>
      </c>
      <c r="AA11334">
        <v>4.2762538539573569</v>
      </c>
      <c r="AB11334">
        <v>1.1995457409233361</v>
      </c>
      <c r="AC11334">
        <v>0.10275584770611521</v>
      </c>
      <c r="AD11334">
        <v>2.198852057683665</v>
      </c>
      <c r="AE11334">
        <v>1.0767902118753669</v>
      </c>
      <c r="AF11334">
        <v>0.24464786068874031</v>
      </c>
      <c r="AG11334">
        <v>4.3715598867102079</v>
      </c>
      <c r="AH11334">
        <v>-0.42818451159598592</v>
      </c>
      <c r="AI11334">
        <v>-0.82394481783726325</v>
      </c>
      <c r="AJ11334">
        <v>11.17430513926381</v>
      </c>
      <c r="AK11334">
        <v>0.8442145388911193</v>
      </c>
      <c r="AL11334">
        <v>2.390241127531012</v>
      </c>
      <c r="AM11334">
        <v>1.9119226638836471</v>
      </c>
      <c r="AN11334">
        <v>4.7251137046788516</v>
      </c>
      <c r="AO11334">
        <v>-0.43103005345376261</v>
      </c>
      <c r="AP11334">
        <v>8.1279536581586385</v>
      </c>
      <c r="AQ11334">
        <v>2.200674089214516</v>
      </c>
      <c r="AR11334">
        <v>-0.10584478628759</v>
      </c>
      <c r="AS11334">
        <v>-2.4476847365332288</v>
      </c>
      <c r="AT11334">
        <v>6.837443072282845E-3</v>
      </c>
      <c r="AU11334">
        <v>2.7798619607631192</v>
      </c>
      <c r="AV11334">
        <v>0.1064602301327877</v>
      </c>
    </row>
    <row r="11335" spans="1:48" x14ac:dyDescent="0.25">
      <c r="A11335" s="2">
        <v>40634</v>
      </c>
      <c r="B11335">
        <v>2008</v>
      </c>
      <c r="C11335">
        <v>694</v>
      </c>
      <c r="D11335">
        <v>3.951701179800704</v>
      </c>
      <c r="E11335">
        <v>5.0123351292454377</v>
      </c>
      <c r="F11335">
        <v>1.912921064587159</v>
      </c>
      <c r="G11335">
        <v>-6.7847457624319096</v>
      </c>
      <c r="H11335">
        <v>3.1300235209212208</v>
      </c>
      <c r="I11335">
        <v>2.304137431481168</v>
      </c>
      <c r="J11335">
        <v>5.2368981436975437</v>
      </c>
      <c r="K11335">
        <v>-1.0508764763169529</v>
      </c>
      <c r="L11335">
        <v>5.6505524858553979</v>
      </c>
      <c r="M11335">
        <v>5.7908070823161184</v>
      </c>
      <c r="N11335">
        <v>-0.6553613030880312</v>
      </c>
      <c r="O11335">
        <v>6.7804779927006287</v>
      </c>
      <c r="P11335">
        <v>0.1006072682006476</v>
      </c>
      <c r="Q11335">
        <v>9.3512328376013532</v>
      </c>
      <c r="R11335">
        <v>4.5997697377053726</v>
      </c>
      <c r="S11335">
        <v>1.758570832684714</v>
      </c>
      <c r="T11335">
        <v>-5.1074625391105748</v>
      </c>
      <c r="U11335">
        <v>-1.5651753719143511</v>
      </c>
      <c r="V11335">
        <v>10.507089092946639</v>
      </c>
      <c r="W11335">
        <v>0.35798571945864222</v>
      </c>
      <c r="X11335">
        <v>9.8242263572281949</v>
      </c>
      <c r="Y11335">
        <v>6.5740187475524348</v>
      </c>
      <c r="Z11335">
        <v>-4.4910992246760983</v>
      </c>
      <c r="AA11335">
        <v>8.2629562205394969</v>
      </c>
      <c r="AB11335">
        <v>2.682730384815613</v>
      </c>
      <c r="AC11335">
        <v>10.88722907020481</v>
      </c>
      <c r="AD11335">
        <v>9.686795838375506</v>
      </c>
      <c r="AE11335">
        <v>6.8606728851211107</v>
      </c>
      <c r="AF11335">
        <v>4.1420121740230353</v>
      </c>
      <c r="AG11335">
        <v>7.4307487185729659</v>
      </c>
      <c r="AH11335">
        <v>8.4586293748942776</v>
      </c>
      <c r="AI11335">
        <v>8.0093255977409683</v>
      </c>
      <c r="AJ11335">
        <v>8.0948853191372017</v>
      </c>
      <c r="AK11335">
        <v>12.41778521015244</v>
      </c>
      <c r="AL11335">
        <v>3.194542274049339</v>
      </c>
      <c r="AM11335">
        <v>3.5686905534494611</v>
      </c>
      <c r="AN11335">
        <v>10.48662804051237</v>
      </c>
      <c r="AO11335">
        <v>11.348934593918811</v>
      </c>
      <c r="AP11335">
        <v>11.569415314958389</v>
      </c>
      <c r="AQ11335">
        <v>5.7640720197773554</v>
      </c>
      <c r="AR11335">
        <v>7.9823053697351654</v>
      </c>
      <c r="AS11335">
        <v>7.071921010558313</v>
      </c>
      <c r="AT11335">
        <v>1.2124006691113911</v>
      </c>
      <c r="AU11335">
        <v>-2.9429083852424931</v>
      </c>
      <c r="AV11335">
        <v>3.052606379500844</v>
      </c>
    </row>
    <row r="11336" spans="1:48" x14ac:dyDescent="0.25">
      <c r="A11336" s="2">
        <v>40664</v>
      </c>
      <c r="B11336">
        <v>2008</v>
      </c>
      <c r="C11336">
        <v>694</v>
      </c>
      <c r="D11336">
        <v>-1.7864740937921231</v>
      </c>
      <c r="E11336">
        <v>0.19693462882688359</v>
      </c>
      <c r="F11336">
        <v>-0.33507017611286161</v>
      </c>
      <c r="G11336">
        <v>10.72034768844636</v>
      </c>
      <c r="H11336">
        <v>-0.95304941868862292</v>
      </c>
      <c r="I11336">
        <v>0.62503499445956123</v>
      </c>
      <c r="J11336">
        <v>-5.2013440463917204</v>
      </c>
      <c r="K11336">
        <v>-4.2273493720678568</v>
      </c>
      <c r="L11336">
        <v>-1.897889911532169</v>
      </c>
      <c r="M11336">
        <v>-3.923235579064055</v>
      </c>
      <c r="N11336">
        <v>-3.108399328789246</v>
      </c>
      <c r="O11336">
        <v>-4.1335928999075904</v>
      </c>
      <c r="P11336">
        <v>-2.1471940633713942</v>
      </c>
      <c r="Q11336">
        <v>-0.59945430861172433</v>
      </c>
      <c r="R11336">
        <v>2.3348207270621262</v>
      </c>
      <c r="S11336">
        <v>-3.2201994403456502</v>
      </c>
      <c r="T11336">
        <v>1.3428957002503681</v>
      </c>
      <c r="U11336">
        <v>1.170461009394508</v>
      </c>
      <c r="V11336">
        <v>-12.38121803731423</v>
      </c>
      <c r="W11336">
        <v>-1.6273094579002501</v>
      </c>
      <c r="X11336">
        <v>2.116065013522062</v>
      </c>
      <c r="Y11336">
        <v>-3.4566545069359189</v>
      </c>
      <c r="Z11336">
        <v>-11.31207986166539</v>
      </c>
      <c r="AA11336">
        <v>5.3217101216660012</v>
      </c>
      <c r="AB11336">
        <v>-3.090481691578129</v>
      </c>
      <c r="AC11336">
        <v>-6.2911817903205662</v>
      </c>
      <c r="AD11336">
        <v>-3.0362583326246422</v>
      </c>
      <c r="AE11336">
        <v>-3.9456092434217438</v>
      </c>
      <c r="AF11336">
        <v>-0.37142125660716291</v>
      </c>
      <c r="AG11336">
        <v>-9.0389013550419293</v>
      </c>
      <c r="AH11336">
        <v>-6.8322005660800489</v>
      </c>
      <c r="AI11336">
        <v>-5.2385801121517588</v>
      </c>
      <c r="AJ11336">
        <v>-9.819532922914199</v>
      </c>
      <c r="AK11336">
        <v>-4.3416104411218024</v>
      </c>
      <c r="AL11336">
        <v>-4.7403784447901387</v>
      </c>
      <c r="AM11336">
        <v>-4.791027125115555</v>
      </c>
      <c r="AN11336">
        <v>-3.2434617319567649</v>
      </c>
      <c r="AO11336">
        <v>-5.8011295573837334</v>
      </c>
      <c r="AP11336">
        <v>-5.8378087097040616</v>
      </c>
      <c r="AQ11336">
        <v>-5.016835693848865</v>
      </c>
      <c r="AR11336">
        <v>-3.1996028376347958</v>
      </c>
      <c r="AS11336">
        <v>-2.1734596830367381</v>
      </c>
      <c r="AT11336">
        <v>-3.0192080070203802</v>
      </c>
      <c r="AU11336">
        <v>2.3544820459687981</v>
      </c>
      <c r="AV11336">
        <v>-1.0849144173961101</v>
      </c>
    </row>
    <row r="11337" spans="1:48" x14ac:dyDescent="0.25">
      <c r="A11337" s="2">
        <v>40695</v>
      </c>
      <c r="B11337">
        <v>2008</v>
      </c>
      <c r="C11337">
        <v>694</v>
      </c>
      <c r="D11337">
        <v>-0.11108569179436591</v>
      </c>
      <c r="E11337">
        <v>3.1053587046957709</v>
      </c>
      <c r="F11337">
        <v>1.933240568558614</v>
      </c>
      <c r="G11337">
        <v>-4.2323523561057952</v>
      </c>
      <c r="H11337">
        <v>-0.52018970538899589</v>
      </c>
      <c r="I11337">
        <v>-3.4469594918098649</v>
      </c>
      <c r="J11337">
        <v>-1.7522336048586551</v>
      </c>
      <c r="K11337">
        <v>1.7644529453094691</v>
      </c>
      <c r="L11337">
        <v>-1.564303129489963</v>
      </c>
      <c r="M11337">
        <v>1.5918944194275979</v>
      </c>
      <c r="N11337">
        <v>-0.31522927258424982</v>
      </c>
      <c r="O11337">
        <v>-4.162622884221423</v>
      </c>
      <c r="P11337">
        <v>-7.1813337288637697</v>
      </c>
      <c r="Q11337">
        <v>0.12118815967976369</v>
      </c>
      <c r="R11337">
        <v>-1.0802917517849899</v>
      </c>
      <c r="S11337">
        <v>0.9751138417218419</v>
      </c>
      <c r="T11337">
        <v>-11.78510543493004</v>
      </c>
      <c r="U11337">
        <v>4.8274631803451928</v>
      </c>
      <c r="V11337">
        <v>-0.71926823827876962</v>
      </c>
      <c r="W11337">
        <v>1.4647399061615829</v>
      </c>
      <c r="X11337">
        <v>-4.3553614263124993</v>
      </c>
      <c r="Y11337">
        <v>-1.932731695069956</v>
      </c>
      <c r="Z11337">
        <v>-1.1381718599794981</v>
      </c>
      <c r="AA11337">
        <v>-2.3377594650031641</v>
      </c>
      <c r="AB11337">
        <v>2.563559657854841</v>
      </c>
      <c r="AC11337">
        <v>3.5187442284153381</v>
      </c>
      <c r="AD11337">
        <v>-5.2517866825002919</v>
      </c>
      <c r="AE11337">
        <v>-3.6124015921227159</v>
      </c>
      <c r="AF11337">
        <v>-2.148905945743806</v>
      </c>
      <c r="AG11337">
        <v>-4.6652774335153468</v>
      </c>
      <c r="AH11337">
        <v>-2.85169528448791</v>
      </c>
      <c r="AI11337">
        <v>-0.27182658463473791</v>
      </c>
      <c r="AJ11337">
        <v>-0.219566239462643</v>
      </c>
      <c r="AK11337">
        <v>-4.1623595813822796</v>
      </c>
      <c r="AL11337">
        <v>-4.823324154703446</v>
      </c>
      <c r="AM11337">
        <v>-2.8775280726243802</v>
      </c>
      <c r="AN11337">
        <v>-2.5840262598786139</v>
      </c>
      <c r="AO11337">
        <v>1.986908349922123</v>
      </c>
      <c r="AP11337">
        <v>1.2102758628919741</v>
      </c>
      <c r="AQ11337">
        <v>-1.029558780962581</v>
      </c>
      <c r="AR11337">
        <v>0.67883933442645095</v>
      </c>
      <c r="AS11337">
        <v>-2.8827983040550902</v>
      </c>
      <c r="AT11337">
        <v>-2.7932281653249791</v>
      </c>
      <c r="AU11337">
        <v>-4.4728703397525997</v>
      </c>
      <c r="AV11337">
        <v>-1.6992885927561541</v>
      </c>
    </row>
    <row r="11338" spans="1:48" x14ac:dyDescent="0.25">
      <c r="A11338" s="2">
        <v>40725</v>
      </c>
      <c r="B11338">
        <v>2008</v>
      </c>
      <c r="C11338">
        <v>694</v>
      </c>
      <c r="D11338">
        <v>0.17387621625781779</v>
      </c>
      <c r="E11338">
        <v>7.5053309949920664</v>
      </c>
      <c r="F11338">
        <v>-0.18990033274235429</v>
      </c>
      <c r="G11338">
        <v>-6.3315170050345371</v>
      </c>
      <c r="H11338">
        <v>-1.313593466378304</v>
      </c>
      <c r="I11338">
        <v>-1.103794488086407</v>
      </c>
      <c r="J11338">
        <v>-0.7002392834997373</v>
      </c>
      <c r="K11338">
        <v>-2.2855720018648769</v>
      </c>
      <c r="L11338">
        <v>4.7757612927577187</v>
      </c>
      <c r="M11338">
        <v>6.7203896320350287</v>
      </c>
      <c r="N11338">
        <v>-4.295956173994675</v>
      </c>
      <c r="O11338">
        <v>11.574862192303749</v>
      </c>
      <c r="P11338">
        <v>-7.2762426530361246</v>
      </c>
      <c r="Q11338">
        <v>-5.3680318812903138</v>
      </c>
      <c r="R11338">
        <v>-2.865515977875055</v>
      </c>
      <c r="S11338">
        <v>-0.77891744369368299</v>
      </c>
      <c r="T11338">
        <v>8.4176495849388466</v>
      </c>
      <c r="U11338">
        <v>-3.5545151874019631</v>
      </c>
      <c r="V11338">
        <v>-4.2865753032709559</v>
      </c>
      <c r="W11338">
        <v>3.550719092570831</v>
      </c>
      <c r="X11338">
        <v>-0.25047117459696677</v>
      </c>
      <c r="Y11338">
        <v>1.7898040696727071</v>
      </c>
      <c r="Z11338">
        <v>-7.1611350689086306</v>
      </c>
      <c r="AA11338">
        <v>5.7749071085607229</v>
      </c>
      <c r="AB11338">
        <v>-6.4704551982459169</v>
      </c>
      <c r="AC11338">
        <v>-7.2725353385235003</v>
      </c>
      <c r="AD11338">
        <v>-4.790320618510135</v>
      </c>
      <c r="AE11338">
        <v>-0.67337705745468268</v>
      </c>
      <c r="AF11338">
        <v>-5.1628629827605534</v>
      </c>
      <c r="AG11338">
        <v>-10.07004271599563</v>
      </c>
      <c r="AH11338">
        <v>-9.2488377728611848</v>
      </c>
      <c r="AI11338">
        <v>-7.2074975890152988</v>
      </c>
      <c r="AJ11338">
        <v>-4.1792372917382359</v>
      </c>
      <c r="AK11338">
        <v>-4.2003619275155391</v>
      </c>
      <c r="AL11338">
        <v>-3.494668030477555</v>
      </c>
      <c r="AM11338">
        <v>-4.3028397812769121</v>
      </c>
      <c r="AN11338">
        <v>-2.8080933825229919</v>
      </c>
      <c r="AO11338">
        <v>-3.8843784367152629</v>
      </c>
      <c r="AP11338">
        <v>-2.2665664877317142</v>
      </c>
      <c r="AQ11338">
        <v>-2.191787481023455</v>
      </c>
      <c r="AR11338">
        <v>-8.0299938228934558</v>
      </c>
      <c r="AS11338">
        <v>7.3595978123686123E-2</v>
      </c>
      <c r="AT11338">
        <v>-2.1004765336041231</v>
      </c>
      <c r="AU11338">
        <v>-2.09971282392255</v>
      </c>
      <c r="AV11338">
        <v>-1.9418745138783939</v>
      </c>
    </row>
    <row r="11339" spans="1:48" x14ac:dyDescent="0.25">
      <c r="A11339" s="2">
        <v>40756</v>
      </c>
      <c r="B11339">
        <v>2008</v>
      </c>
      <c r="C11339">
        <v>694</v>
      </c>
      <c r="D11339">
        <v>-0.51418859008494078</v>
      </c>
      <c r="E11339">
        <v>-5.6482403169010542</v>
      </c>
      <c r="F11339">
        <v>-7.6865671133580786</v>
      </c>
      <c r="G11339">
        <v>-6.5000901225605094</v>
      </c>
      <c r="H11339">
        <v>-10.22237642405036</v>
      </c>
      <c r="I11339">
        <v>-10.677301951707189</v>
      </c>
      <c r="J11339">
        <v>-1.317334330760767</v>
      </c>
      <c r="K11339">
        <v>-12.360343140210221</v>
      </c>
      <c r="L11339">
        <v>-9.432209473586795</v>
      </c>
      <c r="M11339">
        <v>-3.888506665034452</v>
      </c>
      <c r="N11339">
        <v>-6.4644749700825237</v>
      </c>
      <c r="O11339">
        <v>-7.3734554153833454</v>
      </c>
      <c r="P11339">
        <v>-9.7144917998892346</v>
      </c>
      <c r="Q11339">
        <v>-4.4244494847046951</v>
      </c>
      <c r="R11339">
        <v>0.1903129865335362</v>
      </c>
      <c r="S11339">
        <v>-4.341179036998744</v>
      </c>
      <c r="T11339">
        <v>6.4297235538670394</v>
      </c>
      <c r="U11339">
        <v>-11.87247042242109</v>
      </c>
      <c r="V11339">
        <v>-14.795478078235011</v>
      </c>
      <c r="W11339">
        <v>-8.1349622723579369</v>
      </c>
      <c r="X11339">
        <v>-6.6331061903036836</v>
      </c>
      <c r="Y11339">
        <v>-13.40555336831296</v>
      </c>
      <c r="Z11339">
        <v>-27.887430704633601</v>
      </c>
      <c r="AA11339">
        <v>-3.766055628178</v>
      </c>
      <c r="AB11339">
        <v>-14.21081826215234</v>
      </c>
      <c r="AC11339">
        <v>-6.430634451445072</v>
      </c>
      <c r="AD11339">
        <v>-11.158700673142761</v>
      </c>
      <c r="AE11339">
        <v>-7.1590124973145759</v>
      </c>
      <c r="AF11339">
        <v>-6.3385787645842022</v>
      </c>
      <c r="AG11339">
        <v>-3.8901432385529571</v>
      </c>
      <c r="AH11339">
        <v>-14.71043193932335</v>
      </c>
      <c r="AI11339">
        <v>-8.5838605740758407</v>
      </c>
      <c r="AJ11339">
        <v>-9.3853556500767539</v>
      </c>
      <c r="AK11339">
        <v>-6.1708540656193573</v>
      </c>
      <c r="AL11339">
        <v>-13.440754632801189</v>
      </c>
      <c r="AM11339">
        <v>-9.5492881001634444</v>
      </c>
      <c r="AN11339">
        <v>-12.5805845412841</v>
      </c>
      <c r="AO11339">
        <v>-18.588329579330189</v>
      </c>
      <c r="AP11339">
        <v>-6.1625068358513779</v>
      </c>
      <c r="AQ11339">
        <v>-4.3993530743167142</v>
      </c>
      <c r="AR11339">
        <v>-10.746872658675629</v>
      </c>
      <c r="AS11339">
        <v>-7.3121888459885991</v>
      </c>
      <c r="AT11339">
        <v>-3.5325419644602452</v>
      </c>
      <c r="AU11339">
        <v>-12.4633800742603</v>
      </c>
      <c r="AV11339">
        <v>-5.5404260140668127</v>
      </c>
    </row>
    <row r="11340" spans="1:48" x14ac:dyDescent="0.25">
      <c r="A11340" s="2">
        <v>40787</v>
      </c>
      <c r="B11340">
        <v>2008</v>
      </c>
      <c r="C11340">
        <v>694</v>
      </c>
      <c r="D11340">
        <v>0.95347372301359812</v>
      </c>
      <c r="E11340">
        <v>-10.272279853200111</v>
      </c>
      <c r="F11340">
        <v>-9.8959147474992797</v>
      </c>
      <c r="G11340">
        <v>-9.467597550006424</v>
      </c>
      <c r="H11340">
        <v>6.4627212786364741</v>
      </c>
      <c r="I11340">
        <v>-19.257613309403759</v>
      </c>
      <c r="J11340">
        <v>-15.09339848322899</v>
      </c>
      <c r="K11340">
        <v>-6.5171123545364136</v>
      </c>
      <c r="L11340">
        <v>-13.80684612765314</v>
      </c>
      <c r="M11340">
        <v>-9.2118473895582369</v>
      </c>
      <c r="N11340">
        <v>-18.37658128646061</v>
      </c>
      <c r="O11340">
        <v>-17.11498874013899</v>
      </c>
      <c r="P11340">
        <v>-13.005467322003859</v>
      </c>
      <c r="Q11340">
        <v>-18.448780168476311</v>
      </c>
      <c r="R11340">
        <v>-10.06371522451502</v>
      </c>
      <c r="S11340">
        <v>-15.43605364683965</v>
      </c>
      <c r="T11340">
        <v>-17.408525156292001</v>
      </c>
      <c r="U11340">
        <v>-19.682743136352489</v>
      </c>
      <c r="V11340">
        <v>3.5154008457443542</v>
      </c>
      <c r="W11340">
        <v>-1.5807324742292519</v>
      </c>
      <c r="X11340">
        <v>-11.3923647467722</v>
      </c>
      <c r="Y11340">
        <v>-12.92884818598098</v>
      </c>
      <c r="Z11340">
        <v>-20.251713196277631</v>
      </c>
      <c r="AA11340">
        <v>-8.1662639587278711</v>
      </c>
      <c r="AB11340">
        <v>-22.291581053984039</v>
      </c>
      <c r="AC11340">
        <v>-8.484832371786343</v>
      </c>
      <c r="AD11340">
        <v>-13.28027799367068</v>
      </c>
      <c r="AE11340">
        <v>-14.939459357061541</v>
      </c>
      <c r="AF11340">
        <v>-12.19130877404185</v>
      </c>
      <c r="AG11340">
        <v>-14.507585858444081</v>
      </c>
      <c r="AH11340">
        <v>-10.89777153993392</v>
      </c>
      <c r="AI11340">
        <v>-8.1450085240093557</v>
      </c>
      <c r="AJ11340">
        <v>-21.128748405508819</v>
      </c>
      <c r="AK11340">
        <v>-9.957426954304827</v>
      </c>
      <c r="AL11340">
        <v>-9.196943907651745</v>
      </c>
      <c r="AM11340">
        <v>-9.6358840936422112</v>
      </c>
      <c r="AN11340">
        <v>-20.690993230910731</v>
      </c>
      <c r="AO11340">
        <v>-11.819697474915881</v>
      </c>
      <c r="AP11340">
        <v>-14.61720566917308</v>
      </c>
      <c r="AQ11340">
        <v>-14.599319664749791</v>
      </c>
      <c r="AR11340">
        <v>-14.46829582769792</v>
      </c>
      <c r="AS11340">
        <v>-8.7835970681349629</v>
      </c>
      <c r="AT11340">
        <v>-14.06469326998719</v>
      </c>
      <c r="AU11340">
        <v>-12.91746220538983</v>
      </c>
      <c r="AV11340">
        <v>-7.1922730009481128</v>
      </c>
    </row>
    <row r="11341" spans="1:48" x14ac:dyDescent="0.25">
      <c r="A11341" s="2">
        <v>40817</v>
      </c>
      <c r="B11341">
        <v>2008</v>
      </c>
      <c r="C11341">
        <v>694</v>
      </c>
      <c r="D11341">
        <v>1.73312240259067</v>
      </c>
      <c r="E11341">
        <v>8.9016475400291775</v>
      </c>
      <c r="F11341">
        <v>12.4389446799251</v>
      </c>
      <c r="G11341">
        <v>9.5360839121822583</v>
      </c>
      <c r="H11341">
        <v>3.244484922999491</v>
      </c>
      <c r="I11341">
        <v>17.622471358674499</v>
      </c>
      <c r="J11341">
        <v>9.0113972399036513</v>
      </c>
      <c r="K11341">
        <v>8.5623698135891768</v>
      </c>
      <c r="L11341">
        <v>10.57405649463383</v>
      </c>
      <c r="M11341">
        <v>9.9974924418390287</v>
      </c>
      <c r="N11341">
        <v>19.4069856428078</v>
      </c>
      <c r="O11341">
        <v>12.4371900634727</v>
      </c>
      <c r="P11341">
        <v>11.458324815229989</v>
      </c>
      <c r="Q11341">
        <v>18.191687308423489</v>
      </c>
      <c r="R11341">
        <v>6.6920070791079764</v>
      </c>
      <c r="S11341">
        <v>13.890390302333479</v>
      </c>
      <c r="T11341">
        <v>15.26028769695216</v>
      </c>
      <c r="U11341">
        <v>1.7995135571904799</v>
      </c>
      <c r="V11341">
        <v>-2.4170293757128758</v>
      </c>
      <c r="W11341">
        <v>-0.24718670695899059</v>
      </c>
      <c r="X11341">
        <v>8.4186362697294079</v>
      </c>
      <c r="Y11341">
        <v>15.07623808334413</v>
      </c>
      <c r="Z11341">
        <v>-4.1603499451013821</v>
      </c>
      <c r="AA11341">
        <v>1.758525274517986</v>
      </c>
      <c r="AB11341">
        <v>6.5745367764804774</v>
      </c>
      <c r="AC11341">
        <v>12.8078900021716</v>
      </c>
      <c r="AD11341">
        <v>15.866332391601841</v>
      </c>
      <c r="AE11341">
        <v>17.53270313964779</v>
      </c>
      <c r="AF11341">
        <v>3.7564506294872619</v>
      </c>
      <c r="AG11341">
        <v>14.334974256660621</v>
      </c>
      <c r="AH11341">
        <v>13.57019344830341</v>
      </c>
      <c r="AI11341">
        <v>8.8558507791708152</v>
      </c>
      <c r="AJ11341">
        <v>11.2926409798308</v>
      </c>
      <c r="AK11341">
        <v>5.4164939420976674</v>
      </c>
      <c r="AL11341">
        <v>7.4656767485814068</v>
      </c>
      <c r="AM11341">
        <v>13.042001825721879</v>
      </c>
      <c r="AN11341">
        <v>13.51476523754453</v>
      </c>
      <c r="AO11341">
        <v>16.10322792066534</v>
      </c>
      <c r="AP11341">
        <v>6.8965084936890131</v>
      </c>
      <c r="AQ11341">
        <v>17.012405910910669</v>
      </c>
      <c r="AR11341">
        <v>12.863138023978889</v>
      </c>
      <c r="AS11341">
        <v>12.05455731517193</v>
      </c>
      <c r="AT11341">
        <v>10.47785265558268</v>
      </c>
      <c r="AU11341">
        <v>13.12896948671678</v>
      </c>
      <c r="AV11341">
        <v>10.98548839978943</v>
      </c>
    </row>
    <row r="11342" spans="1:48" x14ac:dyDescent="0.25">
      <c r="A11342" s="2">
        <v>40848</v>
      </c>
      <c r="B11342">
        <v>2008</v>
      </c>
      <c r="C11342">
        <v>694</v>
      </c>
      <c r="D11342">
        <v>0.31809000963267658</v>
      </c>
      <c r="E11342">
        <v>-5.1759108271834613</v>
      </c>
      <c r="F11342">
        <v>-4.4862431385409014</v>
      </c>
      <c r="G11342">
        <v>-10.36662367665801</v>
      </c>
      <c r="H11342">
        <v>-4.590250475965318</v>
      </c>
      <c r="I11342">
        <v>-9.1771069623367669</v>
      </c>
      <c r="J11342">
        <v>0.25926282298980308</v>
      </c>
      <c r="K11342">
        <v>-15.96648483313828</v>
      </c>
      <c r="L11342">
        <v>-8.0960488540715474</v>
      </c>
      <c r="M11342">
        <v>-6.1287501377427454</v>
      </c>
      <c r="N11342">
        <v>-6.9589027683708</v>
      </c>
      <c r="O11342">
        <v>-3.170911983514169</v>
      </c>
      <c r="P11342">
        <v>-4.9251921900702484</v>
      </c>
      <c r="Q11342">
        <v>-8.9772366897654106</v>
      </c>
      <c r="R11342">
        <v>-7.3694126550228001</v>
      </c>
      <c r="S11342">
        <v>-1.891441084534806</v>
      </c>
      <c r="T11342">
        <v>-0.57219052192822861</v>
      </c>
      <c r="U11342">
        <v>-0.47273731775067113</v>
      </c>
      <c r="V11342">
        <v>-5.1822134324128637</v>
      </c>
      <c r="W11342">
        <v>-4.4115637394519851</v>
      </c>
      <c r="X11342">
        <v>-5.5692358398105712</v>
      </c>
      <c r="Y11342">
        <v>-6.3536668863462982</v>
      </c>
      <c r="Z11342">
        <v>-21.05262307240066</v>
      </c>
      <c r="AA11342">
        <v>-6.9508456798615388</v>
      </c>
      <c r="AB11342">
        <v>-10.619937769442121</v>
      </c>
      <c r="AC11342">
        <v>1.424288184922951</v>
      </c>
      <c r="AD11342">
        <v>-5.1517871110937303</v>
      </c>
      <c r="AE11342">
        <v>-4.7465750165892722</v>
      </c>
      <c r="AF11342">
        <v>-8.7294317884533896</v>
      </c>
      <c r="AG11342">
        <v>-6.4489239688631734</v>
      </c>
      <c r="AH11342">
        <v>-6.9039326208036664</v>
      </c>
      <c r="AI11342">
        <v>-8.0627422547973069</v>
      </c>
      <c r="AJ11342">
        <v>-12.3761675798818</v>
      </c>
      <c r="AK11342">
        <v>-2.5421577877292161</v>
      </c>
      <c r="AL11342">
        <v>2.981939005825951</v>
      </c>
      <c r="AM11342">
        <v>-5.7275414915074041</v>
      </c>
      <c r="AN11342">
        <v>-9.6721422509231108</v>
      </c>
      <c r="AO11342">
        <v>-4.2008163745302474</v>
      </c>
      <c r="AP11342">
        <v>-7.8911970882131648</v>
      </c>
      <c r="AQ11342">
        <v>-6.6904873530421511</v>
      </c>
      <c r="AR11342">
        <v>-5.9373916868057481</v>
      </c>
      <c r="AS11342">
        <v>-2.7006600987097169</v>
      </c>
      <c r="AT11342">
        <v>-2.6659255504102091</v>
      </c>
      <c r="AU11342">
        <v>-7.1912247634458808</v>
      </c>
      <c r="AV11342">
        <v>-0.27551449229353819</v>
      </c>
    </row>
    <row r="11343" spans="1:48" x14ac:dyDescent="0.25">
      <c r="A11343" s="2">
        <v>40878</v>
      </c>
      <c r="B11343">
        <v>2008</v>
      </c>
      <c r="C11343">
        <v>694</v>
      </c>
      <c r="D11343">
        <v>2.0305468260708999</v>
      </c>
      <c r="E11343">
        <v>4.1247865512699651</v>
      </c>
      <c r="F11343">
        <v>4.014715495725552</v>
      </c>
      <c r="G11343">
        <v>-10.048897386739361</v>
      </c>
      <c r="H11343">
        <v>-7.2463173960450877</v>
      </c>
      <c r="I11343">
        <v>0.40714982957140711</v>
      </c>
      <c r="J11343">
        <v>-2.1096008142670208</v>
      </c>
      <c r="K11343">
        <v>-6.0024130842303851</v>
      </c>
      <c r="L11343">
        <v>-2.6012070882864058</v>
      </c>
      <c r="M11343">
        <v>3.6556859573529392</v>
      </c>
      <c r="N11343">
        <v>-1.9445397208250561</v>
      </c>
      <c r="O11343">
        <v>2.3846869005264342</v>
      </c>
      <c r="P11343">
        <v>-8.5169528375888213</v>
      </c>
      <c r="Q11343">
        <v>0.52542278622637051</v>
      </c>
      <c r="R11343">
        <v>3.434472790711907</v>
      </c>
      <c r="S11343">
        <v>-2.0584113756304419</v>
      </c>
      <c r="T11343">
        <v>-1.829313896471096</v>
      </c>
      <c r="U11343">
        <v>-3.9193040195039659</v>
      </c>
      <c r="V11343">
        <v>-8.9101641621952226</v>
      </c>
      <c r="W11343">
        <v>0.83753675492445057</v>
      </c>
      <c r="X11343">
        <v>1.715755082627701</v>
      </c>
      <c r="Y11343">
        <v>-1.7164468799296011</v>
      </c>
      <c r="Z11343">
        <v>-4.1893296524452399</v>
      </c>
      <c r="AA11343">
        <v>3.2981356838188809</v>
      </c>
      <c r="AB11343">
        <v>-0.38447916365037532</v>
      </c>
      <c r="AC11343">
        <v>6.9692043139614963</v>
      </c>
      <c r="AD11343">
        <v>-0.97744432015285376</v>
      </c>
      <c r="AE11343">
        <v>-2.1069030345228001</v>
      </c>
      <c r="AF11343">
        <v>-4.2630223244991674</v>
      </c>
      <c r="AG11343">
        <v>-8.2759388547073538</v>
      </c>
      <c r="AH11343">
        <v>-4.5399092806925667</v>
      </c>
      <c r="AI11343">
        <v>-1.9380229706419509</v>
      </c>
      <c r="AJ11343">
        <v>-0.96604278978928981</v>
      </c>
      <c r="AK11343">
        <v>-0.48920882110007341</v>
      </c>
      <c r="AL11343">
        <v>-2.147428595527257</v>
      </c>
      <c r="AM11343">
        <v>3.406895673124799E-2</v>
      </c>
      <c r="AN11343">
        <v>-8.3927136728001894</v>
      </c>
      <c r="AO11343">
        <v>-6.5484745817381063</v>
      </c>
      <c r="AP11343">
        <v>-0.41339753748386171</v>
      </c>
      <c r="AQ11343">
        <v>-1.5268320745468911</v>
      </c>
      <c r="AR11343">
        <v>-3.1656369714758381</v>
      </c>
      <c r="AS11343">
        <v>7.4502570228485165E-2</v>
      </c>
      <c r="AT11343">
        <v>-2.1591248427339842</v>
      </c>
      <c r="AU11343">
        <v>-0.20789059843281391</v>
      </c>
      <c r="AV11343">
        <v>0.94772428461574743</v>
      </c>
    </row>
    <row r="11344" spans="1:48" x14ac:dyDescent="0.25">
      <c r="A11344" s="2">
        <v>40909</v>
      </c>
      <c r="B11344">
        <v>2008</v>
      </c>
      <c r="C11344">
        <v>694</v>
      </c>
      <c r="D11344">
        <v>-2.4028874129799371</v>
      </c>
      <c r="E11344">
        <v>4.685232716757759</v>
      </c>
      <c r="F11344">
        <v>4.4385761775203036</v>
      </c>
      <c r="G11344">
        <v>28.930981673653001</v>
      </c>
      <c r="H11344">
        <v>10.92772520549201</v>
      </c>
      <c r="I11344">
        <v>9.188751007024365</v>
      </c>
      <c r="J11344">
        <v>7.8269971638049052</v>
      </c>
      <c r="K11344">
        <v>20.979888208975542</v>
      </c>
      <c r="L11344">
        <v>14.50431047099709</v>
      </c>
      <c r="M11344">
        <v>10.330459256830119</v>
      </c>
      <c r="N11344">
        <v>15.20708819810417</v>
      </c>
      <c r="O11344">
        <v>8.2711379393781925</v>
      </c>
      <c r="P11344">
        <v>6.9524735413067704</v>
      </c>
      <c r="Q11344">
        <v>7.4663925308384727</v>
      </c>
      <c r="R11344">
        <v>9.3719889838386869</v>
      </c>
      <c r="S11344">
        <v>7.4236028963535539</v>
      </c>
      <c r="T11344">
        <v>10.28784680141308</v>
      </c>
      <c r="U11344">
        <v>13.22380929762104</v>
      </c>
      <c r="V11344">
        <v>18.59008117859684</v>
      </c>
      <c r="W11344">
        <v>4.5229301309500647</v>
      </c>
      <c r="X11344">
        <v>2.5507933775293701</v>
      </c>
      <c r="Y11344">
        <v>10.55490712296927</v>
      </c>
      <c r="Z11344">
        <v>24.6828929225358</v>
      </c>
      <c r="AA11344">
        <v>6.8810026521693324</v>
      </c>
      <c r="AB11344">
        <v>10.29770370660879</v>
      </c>
      <c r="AC11344">
        <v>-0.81564149429126376</v>
      </c>
      <c r="AD11344">
        <v>5.8009004348388737</v>
      </c>
      <c r="AE11344">
        <v>3.464516309013455</v>
      </c>
      <c r="AF11344">
        <v>-3.5172880217821718</v>
      </c>
      <c r="AG11344">
        <v>7.24541919458217</v>
      </c>
      <c r="AH11344">
        <v>6.3650009119456064</v>
      </c>
      <c r="AI11344">
        <v>1.3466664833622799</v>
      </c>
      <c r="AJ11344">
        <v>12.774061396632041</v>
      </c>
      <c r="AK11344">
        <v>3.9401161780739051</v>
      </c>
      <c r="AL11344">
        <v>4.408650730426289</v>
      </c>
      <c r="AM11344">
        <v>3.1681384996801398</v>
      </c>
      <c r="AN11344">
        <v>15.110372819066329</v>
      </c>
      <c r="AO11344">
        <v>10.68721881491417</v>
      </c>
      <c r="AP11344">
        <v>4.0340431532891019</v>
      </c>
      <c r="AQ11344">
        <v>8.8233887917943612</v>
      </c>
      <c r="AR11344">
        <v>5.5089267579252263</v>
      </c>
      <c r="AS11344">
        <v>3.5324960532227219</v>
      </c>
      <c r="AT11344">
        <v>5.9831751796739274</v>
      </c>
      <c r="AU11344">
        <v>9.1473392679525247</v>
      </c>
      <c r="AV11344">
        <v>4.7112370194604569</v>
      </c>
    </row>
    <row r="11345" spans="1:48" x14ac:dyDescent="0.25">
      <c r="A11345" s="2">
        <v>40940</v>
      </c>
      <c r="B11345">
        <v>2008</v>
      </c>
      <c r="C11345">
        <v>694</v>
      </c>
      <c r="D11345">
        <v>3.662017886557956</v>
      </c>
      <c r="E11345">
        <v>-2.3940875115410432</v>
      </c>
      <c r="F11345">
        <v>4.3043218944021522</v>
      </c>
      <c r="G11345">
        <v>14.88802258020208</v>
      </c>
      <c r="H11345">
        <v>6.7649635617954784</v>
      </c>
      <c r="I11345">
        <v>7.8146592221865374</v>
      </c>
      <c r="J11345">
        <v>7.0944201494910883</v>
      </c>
      <c r="K11345">
        <v>4.8163446856408498</v>
      </c>
      <c r="L11345">
        <v>4.7982346706565204</v>
      </c>
      <c r="M11345">
        <v>5.1881127006260463</v>
      </c>
      <c r="N11345">
        <v>5.4547171197424582</v>
      </c>
      <c r="O11345">
        <v>12.26173260889429</v>
      </c>
      <c r="P11345">
        <v>11.72702397635685</v>
      </c>
      <c r="Q11345">
        <v>9.0730708076186772</v>
      </c>
      <c r="R11345">
        <v>7.4480567692496003</v>
      </c>
      <c r="S11345">
        <v>3.0175217261718461</v>
      </c>
      <c r="T11345">
        <v>-0.84303546110662264</v>
      </c>
      <c r="U11345">
        <v>-17.452349766894489</v>
      </c>
      <c r="V11345">
        <v>7.0640109248204741</v>
      </c>
      <c r="W11345">
        <v>5.0467770226948261</v>
      </c>
      <c r="X11345">
        <v>5.4018404753471083</v>
      </c>
      <c r="Y11345">
        <v>4.9738967464595163</v>
      </c>
      <c r="Z11345">
        <v>-8.006926267250936</v>
      </c>
      <c r="AA11345">
        <v>3.4727203447540318</v>
      </c>
      <c r="AB11345">
        <v>8.5915812671126588</v>
      </c>
      <c r="AC11345">
        <v>5.9956564378569333</v>
      </c>
      <c r="AD11345">
        <v>10.72566481728459</v>
      </c>
      <c r="AE11345">
        <v>15.478138682776811</v>
      </c>
      <c r="AF11345">
        <v>5.9168507709613127</v>
      </c>
      <c r="AG11345">
        <v>8.162303492425238</v>
      </c>
      <c r="AH11345">
        <v>5.0180052397515551</v>
      </c>
      <c r="AI11345">
        <v>1.7882712439607931</v>
      </c>
      <c r="AJ11345">
        <v>8.8833880697202883</v>
      </c>
      <c r="AK11345">
        <v>9.1844792135548303</v>
      </c>
      <c r="AL11345">
        <v>14.36244929405186</v>
      </c>
      <c r="AM11345">
        <v>4.4219402750133918</v>
      </c>
      <c r="AN11345">
        <v>4.3773966691895927</v>
      </c>
      <c r="AO11345">
        <v>8.3972973113268345</v>
      </c>
      <c r="AP11345">
        <v>6.3864117210975291</v>
      </c>
      <c r="AQ11345">
        <v>3.0554112157153308</v>
      </c>
      <c r="AR11345">
        <v>7.1162656192491633</v>
      </c>
      <c r="AS11345">
        <v>5.2183078440749986</v>
      </c>
      <c r="AT11345">
        <v>3.5792376630053191</v>
      </c>
      <c r="AU11345">
        <v>-2.246866515382318</v>
      </c>
      <c r="AV11345">
        <v>4.4032201166732454</v>
      </c>
    </row>
    <row r="11346" spans="1:48" x14ac:dyDescent="0.25">
      <c r="A11346" s="2">
        <v>40969</v>
      </c>
      <c r="B11346">
        <v>2008</v>
      </c>
      <c r="C11346">
        <v>694</v>
      </c>
      <c r="D11346">
        <v>2.7139848666098749</v>
      </c>
      <c r="E11346">
        <v>2.0890987620334922</v>
      </c>
      <c r="F11346">
        <v>-0.36287846554556857</v>
      </c>
      <c r="G11346">
        <v>-4.7860127843937343</v>
      </c>
      <c r="H11346">
        <v>3.5953228646922408</v>
      </c>
      <c r="I11346">
        <v>-6.9651360397290807</v>
      </c>
      <c r="J11346">
        <v>-3.6769780845213318</v>
      </c>
      <c r="K11346">
        <v>-5.3365361953325312</v>
      </c>
      <c r="L11346">
        <v>-0.60250922095960169</v>
      </c>
      <c r="M11346">
        <v>4.7646937212253881</v>
      </c>
      <c r="N11346">
        <v>-6.3316360078874867</v>
      </c>
      <c r="O11346">
        <v>-0.33759359471423611</v>
      </c>
      <c r="P11346">
        <v>13.17640811215359</v>
      </c>
      <c r="Q11346">
        <v>0.55883848445257289</v>
      </c>
      <c r="R11346">
        <v>0.46907128423319122</v>
      </c>
      <c r="S11346">
        <v>4.4362995707638131</v>
      </c>
      <c r="T11346">
        <v>2.8010384558477601</v>
      </c>
      <c r="U11346">
        <v>0.25815030364426672</v>
      </c>
      <c r="V11346">
        <v>8.0576311311797433E-2</v>
      </c>
      <c r="W11346">
        <v>1.403102623924446</v>
      </c>
      <c r="X11346">
        <v>2.2999542785518301</v>
      </c>
      <c r="Y11346">
        <v>-0.52457922883677455</v>
      </c>
      <c r="Z11346">
        <v>-1.0252111111015541</v>
      </c>
      <c r="AA11346">
        <v>5.6259672622495316</v>
      </c>
      <c r="AB11346">
        <v>-2.771483834958921</v>
      </c>
      <c r="AC11346">
        <v>4.433689099105087</v>
      </c>
      <c r="AD11346">
        <v>-2.0092768758026009</v>
      </c>
      <c r="AE11346">
        <v>-3.7121829383116922</v>
      </c>
      <c r="AF11346">
        <v>-0.5511234873833204</v>
      </c>
      <c r="AG11346">
        <v>1.0021310907787571</v>
      </c>
      <c r="AH11346">
        <v>-2.520134680863706</v>
      </c>
      <c r="AI11346">
        <v>-6.029471236125195</v>
      </c>
      <c r="AJ11346">
        <v>2.251478968479748</v>
      </c>
      <c r="AK11346">
        <v>4.8590536707220577</v>
      </c>
      <c r="AL11346">
        <v>-0.99836320010833202</v>
      </c>
      <c r="AM11346">
        <v>0.92675227639669178</v>
      </c>
      <c r="AN11346">
        <v>-2.1963889434960189</v>
      </c>
      <c r="AO11346">
        <v>0.88463538594065749</v>
      </c>
      <c r="AP11346">
        <v>-1.271784929361941</v>
      </c>
      <c r="AQ11346">
        <v>-2.809715245455835</v>
      </c>
      <c r="AR11346">
        <v>-0.65415667859953786</v>
      </c>
      <c r="AS11346">
        <v>-1.200262398703134</v>
      </c>
      <c r="AT11346">
        <v>-2.9342731663026478</v>
      </c>
      <c r="AU11346">
        <v>1.876177219552577</v>
      </c>
      <c r="AV11346">
        <v>3.1943025607908071</v>
      </c>
    </row>
    <row r="11347" spans="1:48" x14ac:dyDescent="0.25">
      <c r="A11347" s="2">
        <v>41000</v>
      </c>
      <c r="B11347">
        <v>2008</v>
      </c>
      <c r="C11347">
        <v>694</v>
      </c>
      <c r="D11347">
        <v>3.4295986927701527E-2</v>
      </c>
      <c r="E11347">
        <v>-3.097353536630731</v>
      </c>
      <c r="F11347">
        <v>-0.78103991156818209</v>
      </c>
      <c r="G11347">
        <v>4.8869633392256702E-2</v>
      </c>
      <c r="H11347">
        <v>3.630745790372814E-3</v>
      </c>
      <c r="I11347">
        <v>4.7299498659161046</v>
      </c>
      <c r="J11347">
        <v>0.73561482027599823</v>
      </c>
      <c r="K11347">
        <v>-4.7342839993093744</v>
      </c>
      <c r="L11347">
        <v>0.90127306995986256</v>
      </c>
      <c r="M11347">
        <v>2.792234051988296</v>
      </c>
      <c r="N11347">
        <v>-6.15944471629577</v>
      </c>
      <c r="O11347">
        <v>3.5989748106791901</v>
      </c>
      <c r="P11347">
        <v>-1.1023205327358789</v>
      </c>
      <c r="Q11347">
        <v>-1.385421041196178</v>
      </c>
      <c r="R11347">
        <v>8.272596191006599</v>
      </c>
      <c r="S11347">
        <v>-0.52770566796082052</v>
      </c>
      <c r="T11347">
        <v>1.9588187453792429</v>
      </c>
      <c r="U11347">
        <v>-29.731758998871062</v>
      </c>
      <c r="V11347">
        <v>-2.5985516045245571</v>
      </c>
      <c r="W11347">
        <v>-3.1958594929810791</v>
      </c>
      <c r="X11347">
        <v>-0.89370229683888303</v>
      </c>
      <c r="Y11347">
        <v>0.13946699672273691</v>
      </c>
      <c r="Z11347">
        <v>-6.4431750893943036</v>
      </c>
      <c r="AA11347">
        <v>0.60016028083862416</v>
      </c>
      <c r="AB11347">
        <v>-3.9945747055665781</v>
      </c>
      <c r="AC11347">
        <v>-1.888735073795778</v>
      </c>
      <c r="AD11347">
        <v>-1.4908984615395799</v>
      </c>
      <c r="AE11347">
        <v>-2.1788736488791649</v>
      </c>
      <c r="AF11347">
        <v>-4.2181495083531857</v>
      </c>
      <c r="AG11347">
        <v>-7.4254756457638234</v>
      </c>
      <c r="AH11347">
        <v>-8.4327958338488713</v>
      </c>
      <c r="AI11347">
        <v>-12.24346770485182</v>
      </c>
      <c r="AJ11347">
        <v>0.30707197744559428</v>
      </c>
      <c r="AK11347">
        <v>-1.507882620278522</v>
      </c>
      <c r="AL11347">
        <v>3.2277909228947128</v>
      </c>
      <c r="AM11347">
        <v>-3.9786522200828012</v>
      </c>
      <c r="AN11347">
        <v>-2.955981481324899</v>
      </c>
      <c r="AO11347">
        <v>-2.8151155311106901</v>
      </c>
      <c r="AP11347">
        <v>-4.6386501398962281</v>
      </c>
      <c r="AQ11347">
        <v>1.93787933468792</v>
      </c>
      <c r="AR11347">
        <v>-5.9007476676691368</v>
      </c>
      <c r="AS11347">
        <v>1.280854852851365</v>
      </c>
      <c r="AT11347">
        <v>0.54369164796606029</v>
      </c>
      <c r="AU11347">
        <v>1.357310540990486</v>
      </c>
      <c r="AV11347">
        <v>-0.60556310934841706</v>
      </c>
    </row>
    <row r="11348" spans="1:48" x14ac:dyDescent="0.25">
      <c r="A11348" s="2">
        <v>41030</v>
      </c>
      <c r="B11348">
        <v>2008</v>
      </c>
      <c r="C11348">
        <v>694</v>
      </c>
      <c r="D11348">
        <v>-1.918499802639495</v>
      </c>
      <c r="E11348">
        <v>-13.224363697237671</v>
      </c>
      <c r="F11348">
        <v>-4.1646514975616338</v>
      </c>
      <c r="G11348">
        <v>-4.9888913521197846</v>
      </c>
      <c r="H11348">
        <v>-5.9743468764939749</v>
      </c>
      <c r="I11348">
        <v>-11.039784050374021</v>
      </c>
      <c r="J11348">
        <v>-10.840059348916689</v>
      </c>
      <c r="K11348">
        <v>-11.60649038668927</v>
      </c>
      <c r="L11348">
        <v>-10.214221177432639</v>
      </c>
      <c r="M11348">
        <v>-4.0671400135916862</v>
      </c>
      <c r="N11348">
        <v>-14.41473830970002</v>
      </c>
      <c r="O11348">
        <v>-11.53618996844456</v>
      </c>
      <c r="P11348">
        <v>-8.6491997085528567</v>
      </c>
      <c r="Q11348">
        <v>-12.4233182516436</v>
      </c>
      <c r="R11348">
        <v>-7.5303738489327916</v>
      </c>
      <c r="S11348">
        <v>-11.835489273522731</v>
      </c>
      <c r="T11348">
        <v>-6.5842522362287266</v>
      </c>
      <c r="U11348">
        <v>-15.27122259371574</v>
      </c>
      <c r="V11348">
        <v>-11.70805548538484</v>
      </c>
      <c r="W11348">
        <v>-8.9337877687231106</v>
      </c>
      <c r="X11348">
        <v>-10.47833458977739</v>
      </c>
      <c r="Y11348">
        <v>-11.36318971183837</v>
      </c>
      <c r="Z11348">
        <v>-30.267734764232671</v>
      </c>
      <c r="AA11348">
        <v>-9.2535592554483408</v>
      </c>
      <c r="AB11348">
        <v>-18.07704786711756</v>
      </c>
      <c r="AC11348">
        <v>-9.3823342608646669</v>
      </c>
      <c r="AD11348">
        <v>-13.95471619787418</v>
      </c>
      <c r="AE11348">
        <v>-14.58972359118167</v>
      </c>
      <c r="AF11348">
        <v>-17.790540298848999</v>
      </c>
      <c r="AG11348">
        <v>-16.840583424323981</v>
      </c>
      <c r="AH11348">
        <v>-15.859547127331689</v>
      </c>
      <c r="AI11348">
        <v>-17.019409301496712</v>
      </c>
      <c r="AJ11348">
        <v>-18.973990913606571</v>
      </c>
      <c r="AK11348">
        <v>-8.2511155564896086</v>
      </c>
      <c r="AL11348">
        <v>-11.921729823333891</v>
      </c>
      <c r="AM11348">
        <v>-10.343705023740879</v>
      </c>
      <c r="AN11348">
        <v>-16.997333747323971</v>
      </c>
      <c r="AO11348">
        <v>-13.385275065042579</v>
      </c>
      <c r="AP11348">
        <v>-13.706055864658479</v>
      </c>
      <c r="AQ11348">
        <v>-12.934180637952799</v>
      </c>
      <c r="AR11348">
        <v>-10.753058378401761</v>
      </c>
      <c r="AS11348">
        <v>-11.47122681851725</v>
      </c>
      <c r="AT11348">
        <v>-10.70834645579003</v>
      </c>
      <c r="AU11348">
        <v>-12.026710584758719</v>
      </c>
      <c r="AV11348">
        <v>-6.1531819501862373</v>
      </c>
    </row>
    <row r="11349" spans="1:48" x14ac:dyDescent="0.25">
      <c r="A11349" s="2">
        <v>41061</v>
      </c>
      <c r="B11349">
        <v>2008</v>
      </c>
      <c r="C11349">
        <v>694</v>
      </c>
      <c r="D11349">
        <v>-3.2236643229941242</v>
      </c>
      <c r="E11349">
        <v>5.1387833593866894</v>
      </c>
      <c r="F11349">
        <v>1.3285072190154961</v>
      </c>
      <c r="G11349">
        <v>0.26176137823952228</v>
      </c>
      <c r="H11349">
        <v>-0.31568233254379852</v>
      </c>
      <c r="I11349">
        <v>2.0800448462723109</v>
      </c>
      <c r="J11349">
        <v>5.1109117462452947</v>
      </c>
      <c r="K11349">
        <v>7.4107765488034882</v>
      </c>
      <c r="L11349">
        <v>6.1932518191672123</v>
      </c>
      <c r="M11349">
        <v>5.5737035422032566</v>
      </c>
      <c r="N11349">
        <v>1.1370692777100011</v>
      </c>
      <c r="O11349">
        <v>3.1716180128911202</v>
      </c>
      <c r="P11349">
        <v>-2.2615218603787461</v>
      </c>
      <c r="Q11349">
        <v>5.6811524120492729</v>
      </c>
      <c r="R11349">
        <v>-0.2272053649175709</v>
      </c>
      <c r="S11349">
        <v>12.74967845093866</v>
      </c>
      <c r="T11349">
        <v>1.524883891275342</v>
      </c>
      <c r="U11349">
        <v>-3.665411147181219</v>
      </c>
      <c r="V11349">
        <v>17.76693668634179</v>
      </c>
      <c r="W11349">
        <v>5.1433881960022854</v>
      </c>
      <c r="X11349">
        <v>6.3024230709738394</v>
      </c>
      <c r="Y11349">
        <v>2.9276904346479999</v>
      </c>
      <c r="Z11349">
        <v>11.087851002473579</v>
      </c>
      <c r="AA11349">
        <v>0.79579212796947463</v>
      </c>
      <c r="AB11349">
        <v>8.5234754812485427</v>
      </c>
      <c r="AC11349">
        <v>7.3430560614968998</v>
      </c>
      <c r="AD11349">
        <v>9.095952822288055</v>
      </c>
      <c r="AE11349">
        <v>8.4101179075823929</v>
      </c>
      <c r="AF11349">
        <v>4.9449731847018183</v>
      </c>
      <c r="AG11349">
        <v>3.158302913266597</v>
      </c>
      <c r="AH11349">
        <v>14.896607700666319</v>
      </c>
      <c r="AI11349">
        <v>21.02746018630317</v>
      </c>
      <c r="AJ11349">
        <v>4.7473329168298504</v>
      </c>
      <c r="AK11349">
        <v>11.742347121459609</v>
      </c>
      <c r="AL11349">
        <v>6.6380030572485094</v>
      </c>
      <c r="AM11349">
        <v>8.2560907366552314</v>
      </c>
      <c r="AN11349">
        <v>17.713696451206928</v>
      </c>
      <c r="AO11349">
        <v>4.8353460889918987</v>
      </c>
      <c r="AP11349">
        <v>7.6192356315824217</v>
      </c>
      <c r="AQ11349">
        <v>6.9953771314436697</v>
      </c>
      <c r="AR11349">
        <v>9.3250397173874511</v>
      </c>
      <c r="AS11349">
        <v>7.0929191824178117</v>
      </c>
      <c r="AT11349">
        <v>2.935425651776336</v>
      </c>
      <c r="AU11349">
        <v>-3.1544289789466111</v>
      </c>
      <c r="AV11349">
        <v>3.9490585076900508</v>
      </c>
    </row>
    <row r="11350" spans="1:48" x14ac:dyDescent="0.25">
      <c r="A11350" s="2">
        <v>41091</v>
      </c>
      <c r="B11350">
        <v>2008</v>
      </c>
      <c r="C11350">
        <v>694</v>
      </c>
      <c r="D11350">
        <v>1.408847320255213</v>
      </c>
      <c r="E11350">
        <v>3.7674607314982289</v>
      </c>
      <c r="F11350">
        <v>3.0965786868851541</v>
      </c>
      <c r="G11350">
        <v>3.3226011171755281</v>
      </c>
      <c r="H11350">
        <v>6.1017128219732708</v>
      </c>
      <c r="I11350">
        <v>1.052481981054276</v>
      </c>
      <c r="J11350">
        <v>3.0429183270739961</v>
      </c>
      <c r="K11350">
        <v>-0.42895516243359738</v>
      </c>
      <c r="L11350">
        <v>7.8426441762178278</v>
      </c>
      <c r="M11350">
        <v>2.0510908447072711</v>
      </c>
      <c r="N11350">
        <v>1.4416557507066941</v>
      </c>
      <c r="O11350">
        <v>2.5621807926707212</v>
      </c>
      <c r="P11350">
        <v>7.9787682116538639</v>
      </c>
      <c r="Q11350">
        <v>-0.29103121367899393</v>
      </c>
      <c r="R11350">
        <v>1.881861570291266</v>
      </c>
      <c r="S11350">
        <v>2.2712723820497378</v>
      </c>
      <c r="T11350">
        <v>-3.7954725889633449</v>
      </c>
      <c r="U11350">
        <v>-1.2662738098672239</v>
      </c>
      <c r="V11350">
        <v>3.9056013071762758</v>
      </c>
      <c r="W11350">
        <v>-2.3926737869953141</v>
      </c>
      <c r="X11350">
        <v>2.1884582805362651</v>
      </c>
      <c r="Y11350">
        <v>3.6152671443392181</v>
      </c>
      <c r="Z11350">
        <v>-1.9910905392249489</v>
      </c>
      <c r="AA11350">
        <v>7.1797396827695259</v>
      </c>
      <c r="AB11350">
        <v>-0.6103879530992784</v>
      </c>
      <c r="AC11350">
        <v>-6.1576858755917341</v>
      </c>
      <c r="AD11350">
        <v>6.3775013728382124</v>
      </c>
      <c r="AE11350">
        <v>3.7102987213797571</v>
      </c>
      <c r="AF11350">
        <v>-2.9106905314090219</v>
      </c>
      <c r="AG11350">
        <v>0.73381255214048924</v>
      </c>
      <c r="AH11350">
        <v>-5.4500452333271721</v>
      </c>
      <c r="AI11350">
        <v>-6.8085683143249698</v>
      </c>
      <c r="AJ11350">
        <v>-4.4674104918709041</v>
      </c>
      <c r="AK11350">
        <v>0.78577863069648757</v>
      </c>
      <c r="AL11350">
        <v>5.3872681068897643</v>
      </c>
      <c r="AM11350">
        <v>3.5099328768459341</v>
      </c>
      <c r="AN11350">
        <v>-1.131108265322756</v>
      </c>
      <c r="AO11350">
        <v>2.5165454931620701</v>
      </c>
      <c r="AP11350">
        <v>-2.3742264910755928</v>
      </c>
      <c r="AQ11350">
        <v>7.4420869502298324</v>
      </c>
      <c r="AR11350">
        <v>4.7612234390204122E-2</v>
      </c>
      <c r="AS11350">
        <v>1.1653041571603631</v>
      </c>
      <c r="AT11350">
        <v>2.2271031063213491</v>
      </c>
      <c r="AU11350">
        <v>4.1710041775927298</v>
      </c>
      <c r="AV11350">
        <v>1.350651956980919</v>
      </c>
    </row>
    <row r="11351" spans="1:48" x14ac:dyDescent="0.25">
      <c r="A11351" s="2">
        <v>41122</v>
      </c>
      <c r="B11351">
        <v>2008</v>
      </c>
      <c r="C11351">
        <v>694</v>
      </c>
      <c r="D11351">
        <v>1.5541101648651969</v>
      </c>
      <c r="E11351">
        <v>-4.6372787207466519</v>
      </c>
      <c r="F11351">
        <v>0.62023419677648128</v>
      </c>
      <c r="G11351">
        <v>8.7706899366529978</v>
      </c>
      <c r="H11351">
        <v>4.7299658464441396</v>
      </c>
      <c r="I11351">
        <v>-1.4105258758422501</v>
      </c>
      <c r="J11351">
        <v>-0.78746684216662866</v>
      </c>
      <c r="K11351">
        <v>1.118626567739978</v>
      </c>
      <c r="L11351">
        <v>-0.42596105763751391</v>
      </c>
      <c r="M11351">
        <v>-2.3896173595656989</v>
      </c>
      <c r="N11351">
        <v>0.44627854118590721</v>
      </c>
      <c r="O11351">
        <v>0.55202025511280617</v>
      </c>
      <c r="P11351">
        <v>1.604022881019596</v>
      </c>
      <c r="Q11351">
        <v>-1.3897542671871159</v>
      </c>
      <c r="R11351">
        <v>-2.6038434431063351</v>
      </c>
      <c r="S11351">
        <v>-2.265389636406101</v>
      </c>
      <c r="T11351">
        <v>-7.8777393932594197E-2</v>
      </c>
      <c r="U11351">
        <v>-1.105303291337734E-4</v>
      </c>
      <c r="V11351">
        <v>4.1331261191721591</v>
      </c>
      <c r="W11351">
        <v>-0.7312482289790867</v>
      </c>
      <c r="X11351">
        <v>2.2594034058753381</v>
      </c>
      <c r="Y11351">
        <v>-0.86737677154452575</v>
      </c>
      <c r="Z11351">
        <v>11.10529282245116</v>
      </c>
      <c r="AA11351">
        <v>0.36893981284085159</v>
      </c>
      <c r="AB11351">
        <v>1.6111068418399379</v>
      </c>
      <c r="AC11351">
        <v>-0.25259068831109399</v>
      </c>
      <c r="AD11351">
        <v>8.3827467035901826E-2</v>
      </c>
      <c r="AE11351">
        <v>6.8544934844148919</v>
      </c>
      <c r="AF11351">
        <v>9.7598684541743133</v>
      </c>
      <c r="AG11351">
        <v>5.7421009037748272</v>
      </c>
      <c r="AH11351">
        <v>10.932732736374829</v>
      </c>
      <c r="AI11351">
        <v>13.179636272071621</v>
      </c>
      <c r="AJ11351">
        <v>7.1337832757593764</v>
      </c>
      <c r="AK11351">
        <v>5.9994200966648537</v>
      </c>
      <c r="AL11351">
        <v>3.358289473943743</v>
      </c>
      <c r="AM11351">
        <v>4.2557615123671964</v>
      </c>
      <c r="AN11351">
        <v>5.471808842431658</v>
      </c>
      <c r="AO11351">
        <v>5.1931539526220316</v>
      </c>
      <c r="AP11351">
        <v>15.1054073290801</v>
      </c>
      <c r="AQ11351">
        <v>0.20612884692894351</v>
      </c>
      <c r="AR11351">
        <v>5.8539567167438689</v>
      </c>
      <c r="AS11351">
        <v>3.3752607078085139</v>
      </c>
      <c r="AT11351">
        <v>4.2928996096430971</v>
      </c>
      <c r="AU11351">
        <v>-2.1367365397376048</v>
      </c>
      <c r="AV11351">
        <v>2.339167505502604</v>
      </c>
    </row>
    <row r="11352" spans="1:48" x14ac:dyDescent="0.25">
      <c r="A11352" s="2">
        <v>41153</v>
      </c>
      <c r="B11352">
        <v>2008</v>
      </c>
      <c r="C11352">
        <v>694</v>
      </c>
      <c r="D11352">
        <v>-0.30840822417970148</v>
      </c>
      <c r="E11352">
        <v>4.1384876521987746</v>
      </c>
      <c r="F11352">
        <v>1.5191215150509809</v>
      </c>
      <c r="G11352">
        <v>9.0932994476232043</v>
      </c>
      <c r="H11352">
        <v>-0.39693879375121138</v>
      </c>
      <c r="I11352">
        <v>6.8177074986657704</v>
      </c>
      <c r="J11352">
        <v>4.2753158689526227</v>
      </c>
      <c r="K11352">
        <v>14.62136576610531</v>
      </c>
      <c r="L11352">
        <v>2.9776564400922019</v>
      </c>
      <c r="M11352">
        <v>4.8624956720927148</v>
      </c>
      <c r="N11352">
        <v>2.8007968053397998</v>
      </c>
      <c r="O11352">
        <v>7.8589101622751354</v>
      </c>
      <c r="P11352">
        <v>2.681451689584113</v>
      </c>
      <c r="Q11352">
        <v>2.9520568282910049</v>
      </c>
      <c r="R11352">
        <v>3.0712644201870138</v>
      </c>
      <c r="S11352">
        <v>6.7898701817360241</v>
      </c>
      <c r="T11352">
        <v>6.9904488231340878</v>
      </c>
      <c r="U11352">
        <v>2.1059654543052142</v>
      </c>
      <c r="V11352">
        <v>-5.7803512831067223E-2</v>
      </c>
      <c r="W11352">
        <v>2.3927695556369422</v>
      </c>
      <c r="X11352">
        <v>3.122478623949831</v>
      </c>
      <c r="Y11352">
        <v>6.9462263714904937</v>
      </c>
      <c r="Z11352">
        <v>-7.889165742813498</v>
      </c>
      <c r="AA11352">
        <v>7.6387543255955324</v>
      </c>
      <c r="AB11352">
        <v>6.1736121743253944</v>
      </c>
      <c r="AC11352">
        <v>5.2112819059342286</v>
      </c>
      <c r="AD11352">
        <v>3.8995959713459261</v>
      </c>
      <c r="AE11352">
        <v>2.5192862685315949</v>
      </c>
      <c r="AF11352">
        <v>6.0848758230674038</v>
      </c>
      <c r="AG11352">
        <v>3.8296767133470859</v>
      </c>
      <c r="AH11352">
        <v>2.6010676121583249</v>
      </c>
      <c r="AI11352">
        <v>5.7049075018969608</v>
      </c>
      <c r="AJ11352">
        <v>-1.1643885917305701</v>
      </c>
      <c r="AK11352">
        <v>3.0802766935989161</v>
      </c>
      <c r="AL11352">
        <v>2.1906856701992878</v>
      </c>
      <c r="AM11352">
        <v>1.198875168626246</v>
      </c>
      <c r="AN11352">
        <v>8.5274847637786699</v>
      </c>
      <c r="AO11352">
        <v>5.6322318643809988</v>
      </c>
      <c r="AP11352">
        <v>-1.7611602389682399</v>
      </c>
      <c r="AQ11352">
        <v>2.6293102202432421</v>
      </c>
      <c r="AR11352">
        <v>1.3602167494854549</v>
      </c>
      <c r="AS11352">
        <v>2.3509747611164529</v>
      </c>
      <c r="AT11352">
        <v>3.7474942677085288</v>
      </c>
      <c r="AU11352">
        <v>4.3756149863724447</v>
      </c>
      <c r="AV11352">
        <v>2.543035325639309</v>
      </c>
    </row>
    <row r="11353" spans="1:48" x14ac:dyDescent="0.25">
      <c r="A11353" s="2">
        <v>41183</v>
      </c>
      <c r="B11353">
        <v>2008</v>
      </c>
      <c r="C11353">
        <v>694</v>
      </c>
      <c r="D11353">
        <v>-0.63688462982199878</v>
      </c>
      <c r="E11353">
        <v>3.183061058381043</v>
      </c>
      <c r="F11353">
        <v>2.482935020349708</v>
      </c>
      <c r="G11353">
        <v>-3.2907189849025631</v>
      </c>
      <c r="H11353">
        <v>-0.67778300874939967</v>
      </c>
      <c r="I11353">
        <v>4.4602310836366454</v>
      </c>
      <c r="J11353">
        <v>-2.5750063715467291</v>
      </c>
      <c r="K11353">
        <v>-3.7997651869983611</v>
      </c>
      <c r="L11353">
        <v>-1.511396825330102</v>
      </c>
      <c r="M11353">
        <v>2.799880575972447</v>
      </c>
      <c r="N11353">
        <v>-0.91370618669065484</v>
      </c>
      <c r="O11353">
        <v>-1.7274937512615769</v>
      </c>
      <c r="P11353">
        <v>-3.128938549586036</v>
      </c>
      <c r="Q11353">
        <v>-1.598152375668471</v>
      </c>
      <c r="R11353">
        <v>5.9933487576107947</v>
      </c>
      <c r="S11353">
        <v>-0.2104414198017435</v>
      </c>
      <c r="T11353">
        <v>6.0907017499256533E-2</v>
      </c>
      <c r="U11353">
        <v>-7.3998977192814452</v>
      </c>
      <c r="V11353">
        <v>10.438005178838059</v>
      </c>
      <c r="W11353">
        <v>-1.8796123666414699</v>
      </c>
      <c r="X11353">
        <v>2.6201548434349191</v>
      </c>
      <c r="Y11353">
        <v>-2.9011974403539091</v>
      </c>
      <c r="Z11353">
        <v>16.715804981608699</v>
      </c>
      <c r="AA11353">
        <v>1.3056228065057689</v>
      </c>
      <c r="AB11353">
        <v>6.7832607499648701</v>
      </c>
      <c r="AC11353">
        <v>-0.65027566583668595</v>
      </c>
      <c r="AD11353">
        <v>-2.3723351091997751</v>
      </c>
      <c r="AE11353">
        <v>-1.1363506443217151</v>
      </c>
      <c r="AF11353">
        <v>3.374728300233532</v>
      </c>
      <c r="AG11353">
        <v>2.832031038299943</v>
      </c>
      <c r="AH11353">
        <v>3.3631656152942608</v>
      </c>
      <c r="AI11353">
        <v>3.0892662546456058</v>
      </c>
      <c r="AJ11353">
        <v>6.2985245130966261</v>
      </c>
      <c r="AK11353">
        <v>-0.61127635547043591</v>
      </c>
      <c r="AL11353">
        <v>-0.85099296655322121</v>
      </c>
      <c r="AM11353">
        <v>3.28581293911272</v>
      </c>
      <c r="AN11353">
        <v>-2.3492851730398501</v>
      </c>
      <c r="AO11353">
        <v>1.6559557597172649</v>
      </c>
      <c r="AP11353">
        <v>-0.2966973552972374</v>
      </c>
      <c r="AQ11353">
        <v>2.6401019080422472</v>
      </c>
      <c r="AR11353">
        <v>2.6865478233668139</v>
      </c>
      <c r="AS11353">
        <v>0.62977973884987826</v>
      </c>
      <c r="AT11353">
        <v>-0.32308893063273109</v>
      </c>
      <c r="AU11353">
        <v>0.84832727494352778</v>
      </c>
      <c r="AV11353">
        <v>-1.8111269621863491</v>
      </c>
    </row>
    <row r="11354" spans="1:48" x14ac:dyDescent="0.25">
      <c r="A11354" s="2">
        <v>41214</v>
      </c>
      <c r="B11354">
        <v>2008</v>
      </c>
      <c r="C11354">
        <v>694</v>
      </c>
      <c r="D11354">
        <v>-1.943973319286763</v>
      </c>
      <c r="E11354">
        <v>-1.519447911553518</v>
      </c>
      <c r="F11354">
        <v>-2.7576334860367262</v>
      </c>
      <c r="G11354">
        <v>-14.750673623171441</v>
      </c>
      <c r="H11354">
        <v>2.670167872298435</v>
      </c>
      <c r="I11354">
        <v>1.999444312042864</v>
      </c>
      <c r="J11354">
        <v>-0.87023537769417292</v>
      </c>
      <c r="K11354">
        <v>4.4558734742023987</v>
      </c>
      <c r="L11354">
        <v>1.6958104376117109</v>
      </c>
      <c r="M11354">
        <v>5.5085620219237352</v>
      </c>
      <c r="N11354">
        <v>-2.99323928359102</v>
      </c>
      <c r="O11354">
        <v>1.518451037684176</v>
      </c>
      <c r="P11354">
        <v>6.0032397983649899</v>
      </c>
      <c r="Q11354">
        <v>-3.1779763212587908</v>
      </c>
      <c r="R11354">
        <v>-1.4718443525159941</v>
      </c>
      <c r="S11354">
        <v>1.7742934762964511</v>
      </c>
      <c r="T11354">
        <v>1.2905158447747309</v>
      </c>
      <c r="U11354">
        <v>5.5090345435729224</v>
      </c>
      <c r="V11354">
        <v>0.25189745075397951</v>
      </c>
      <c r="W11354">
        <v>2.3643060491424168</v>
      </c>
      <c r="X11354">
        <v>3.9283499258633729</v>
      </c>
      <c r="Y11354">
        <v>2.6343997684578961</v>
      </c>
      <c r="Z11354">
        <v>7.0210076277219091</v>
      </c>
      <c r="AA11354">
        <v>1.389077658378701</v>
      </c>
      <c r="AB11354">
        <v>5.4542368536196539</v>
      </c>
      <c r="AC11354">
        <v>-2.0855112003741789</v>
      </c>
      <c r="AD11354">
        <v>3.1702356814872878</v>
      </c>
      <c r="AE11354">
        <v>0.62200069674671621</v>
      </c>
      <c r="AF11354">
        <v>-2.478235742505364</v>
      </c>
      <c r="AG11354">
        <v>5.3804077157881602</v>
      </c>
      <c r="AH11354">
        <v>2.0846248471105611</v>
      </c>
      <c r="AI11354">
        <v>1.853730072461413</v>
      </c>
      <c r="AJ11354">
        <v>-2.0872156149815519</v>
      </c>
      <c r="AK11354">
        <v>4.8271612367718708</v>
      </c>
      <c r="AL11354">
        <v>1.6749364901177179</v>
      </c>
      <c r="AM11354">
        <v>3.1459558105590979</v>
      </c>
      <c r="AN11354">
        <v>5.4567657431452643</v>
      </c>
      <c r="AO11354">
        <v>2.598914112278039</v>
      </c>
      <c r="AP11354">
        <v>-7.270575107489341</v>
      </c>
      <c r="AQ11354">
        <v>1.12927824850988</v>
      </c>
      <c r="AR11354">
        <v>4.226594519202953</v>
      </c>
      <c r="AS11354">
        <v>1.4180254114732449</v>
      </c>
      <c r="AT11354">
        <v>-0.44231452913522368</v>
      </c>
      <c r="AU11354">
        <v>1.606193143614965</v>
      </c>
      <c r="AV11354">
        <v>0.64060624762858343</v>
      </c>
    </row>
    <row r="11355" spans="1:48" x14ac:dyDescent="0.25">
      <c r="A11355" s="2">
        <v>41244</v>
      </c>
      <c r="B11355">
        <v>2008</v>
      </c>
      <c r="C11355">
        <v>694</v>
      </c>
      <c r="D11355">
        <v>-0.82845324057854164</v>
      </c>
      <c r="E11355">
        <v>0.45551709747746472</v>
      </c>
      <c r="F11355">
        <v>4.0379329121471574</v>
      </c>
      <c r="G11355">
        <v>8.1887989999916542</v>
      </c>
      <c r="H11355">
        <v>2.7865342378076359</v>
      </c>
      <c r="I11355">
        <v>3.6863391195004702</v>
      </c>
      <c r="J11355">
        <v>10.00164434600706</v>
      </c>
      <c r="K11355">
        <v>-2.5646253047417741E-2</v>
      </c>
      <c r="L11355">
        <v>2.9919943592053859</v>
      </c>
      <c r="M11355">
        <v>2.8243269827557431</v>
      </c>
      <c r="N11355">
        <v>7.7336159733887744</v>
      </c>
      <c r="O11355">
        <v>6.0902778096193488</v>
      </c>
      <c r="P11355">
        <v>-2.6968425143047199</v>
      </c>
      <c r="Q11355">
        <v>4.3413742663042099</v>
      </c>
      <c r="R11355">
        <v>7.7986227303101563</v>
      </c>
      <c r="S11355">
        <v>4.0989570985836332</v>
      </c>
      <c r="T11355">
        <v>6.0347791614109969</v>
      </c>
      <c r="U11355">
        <v>18.82638686299947</v>
      </c>
      <c r="V11355">
        <v>6.9290682386869094</v>
      </c>
      <c r="W11355">
        <v>5.3000792549849463</v>
      </c>
      <c r="X11355">
        <v>1.2784463645258759</v>
      </c>
      <c r="Y11355">
        <v>5.1352803622101817</v>
      </c>
      <c r="Z11355">
        <v>2.500424535094492</v>
      </c>
      <c r="AA11355">
        <v>1.9149212647278759</v>
      </c>
      <c r="AB11355">
        <v>5.7576703949948849</v>
      </c>
      <c r="AC11355">
        <v>5.8163483205174282</v>
      </c>
      <c r="AD11355">
        <v>4.2674654042741622</v>
      </c>
      <c r="AE11355">
        <v>1.566738063242701</v>
      </c>
      <c r="AF11355">
        <v>9.6022870757215948</v>
      </c>
      <c r="AG11355">
        <v>4.3951567879970899</v>
      </c>
      <c r="AH11355">
        <v>3.58929055132915</v>
      </c>
      <c r="AI11355">
        <v>4.6415752412447331</v>
      </c>
      <c r="AJ11355">
        <v>12.526427324795961</v>
      </c>
      <c r="AK11355">
        <v>2.0028936358614802</v>
      </c>
      <c r="AL11355">
        <v>2.4788763201442081</v>
      </c>
      <c r="AM11355">
        <v>2.7405540635009999</v>
      </c>
      <c r="AN11355">
        <v>8.4835776263763929</v>
      </c>
      <c r="AO11355">
        <v>4.0165549791849386</v>
      </c>
      <c r="AP11355">
        <v>4.6942729583555609</v>
      </c>
      <c r="AQ11355">
        <v>2.9525158682810249</v>
      </c>
      <c r="AR11355">
        <v>3.6310035291100111</v>
      </c>
      <c r="AS11355">
        <v>2.059015300989842</v>
      </c>
      <c r="AT11355">
        <v>1.6031146416286111</v>
      </c>
      <c r="AU11355">
        <v>-6.1738377939474454</v>
      </c>
      <c r="AV11355">
        <v>0.94371106581712105</v>
      </c>
    </row>
    <row r="11356" spans="1:48" x14ac:dyDescent="0.25">
      <c r="A11356" s="2">
        <v>41275</v>
      </c>
      <c r="B11356">
        <v>2008</v>
      </c>
      <c r="C11356">
        <v>694</v>
      </c>
      <c r="D11356">
        <v>5.4681386845169664</v>
      </c>
      <c r="E11356">
        <v>1.656260328921499</v>
      </c>
      <c r="F11356">
        <v>-4.7610380798732921</v>
      </c>
      <c r="G11356">
        <v>-2.1230331761933559</v>
      </c>
      <c r="H11356">
        <v>1.6241964202351911</v>
      </c>
      <c r="I11356">
        <v>3.5670177998505141</v>
      </c>
      <c r="J11356">
        <v>-5.5602722892544314</v>
      </c>
      <c r="K11356">
        <v>5.0078417644263462</v>
      </c>
      <c r="L11356">
        <v>1.4457545147853019</v>
      </c>
      <c r="M11356">
        <v>7.7570467842819291</v>
      </c>
      <c r="N11356">
        <v>2.8987720795674128</v>
      </c>
      <c r="O11356">
        <v>5.8404608212477394</v>
      </c>
      <c r="P11356">
        <v>1.271338115400966</v>
      </c>
      <c r="Q11356">
        <v>7.5575917316631713</v>
      </c>
      <c r="R11356">
        <v>1.9873110805164631</v>
      </c>
      <c r="S11356">
        <v>5.5044850688823264</v>
      </c>
      <c r="T11356">
        <v>-1.13984188755113</v>
      </c>
      <c r="U11356">
        <v>16.70088143301172</v>
      </c>
      <c r="V11356">
        <v>1.678288239084025</v>
      </c>
      <c r="W11356">
        <v>3.6690523404793618</v>
      </c>
      <c r="X11356">
        <v>8.6342379556703754</v>
      </c>
      <c r="Y11356">
        <v>-3.7066013181664248</v>
      </c>
      <c r="Z11356">
        <v>13.930849518892851</v>
      </c>
      <c r="AA11356">
        <v>9.9956746397158458</v>
      </c>
      <c r="AB11356">
        <v>4.3445554249728291</v>
      </c>
      <c r="AC11356">
        <v>4.4773038731011914</v>
      </c>
      <c r="AD11356">
        <v>8.0864160798673979</v>
      </c>
      <c r="AE11356">
        <v>6.6293129510478943</v>
      </c>
      <c r="AF11356">
        <v>10.530353011301409</v>
      </c>
      <c r="AG11356">
        <v>6.8689170683475798</v>
      </c>
      <c r="AH11356">
        <v>8.9157467230648102</v>
      </c>
      <c r="AI11356">
        <v>6.8993758745776068</v>
      </c>
      <c r="AJ11356">
        <v>11.76111576618122</v>
      </c>
      <c r="AK11356">
        <v>3.0896630393176578</v>
      </c>
      <c r="AL11356">
        <v>11.30832405950812</v>
      </c>
      <c r="AM11356">
        <v>8.0227587529509758</v>
      </c>
      <c r="AN11356">
        <v>-3.0861259020251501</v>
      </c>
      <c r="AO11356">
        <v>5.4535486692081969</v>
      </c>
      <c r="AP11356">
        <v>-6.0361742856492206</v>
      </c>
      <c r="AQ11356">
        <v>5.505495576540187</v>
      </c>
      <c r="AR11356">
        <v>5.5881010781037022</v>
      </c>
      <c r="AS11356">
        <v>3.8690449903766582</v>
      </c>
      <c r="AT11356">
        <v>1.8631483675780161</v>
      </c>
      <c r="AU11356">
        <v>0.56483271566321047</v>
      </c>
      <c r="AV11356">
        <v>5.2888890145085243</v>
      </c>
    </row>
    <row r="11357" spans="1:48" x14ac:dyDescent="0.25">
      <c r="A11357" s="2">
        <v>41306</v>
      </c>
      <c r="B11357">
        <v>2008</v>
      </c>
      <c r="C11357">
        <v>694</v>
      </c>
      <c r="D11357">
        <v>-0.43125806789089388</v>
      </c>
      <c r="E11357">
        <v>10.91691279420513</v>
      </c>
      <c r="F11357">
        <v>1.586987783493865</v>
      </c>
      <c r="G11357">
        <v>-2.647441165336784</v>
      </c>
      <c r="H11357">
        <v>6.6966120963236397</v>
      </c>
      <c r="I11357">
        <v>-3.8538190010794842</v>
      </c>
      <c r="J11357">
        <v>-2.035743189311412</v>
      </c>
      <c r="K11357">
        <v>-7.3348950987010442</v>
      </c>
      <c r="L11357">
        <v>0.141722881680062</v>
      </c>
      <c r="M11357">
        <v>8.713656220338283</v>
      </c>
      <c r="N11357">
        <v>-2.488007666940562</v>
      </c>
      <c r="O11357">
        <v>2.36441115731294</v>
      </c>
      <c r="P11357">
        <v>5.1685529777681261</v>
      </c>
      <c r="Q11357">
        <v>-0.91147586404110026</v>
      </c>
      <c r="R11357">
        <v>-5.3614193917555841</v>
      </c>
      <c r="S11357">
        <v>-3.0366685281750909</v>
      </c>
      <c r="T11357">
        <v>-6.3043744828013111</v>
      </c>
      <c r="U11357">
        <v>-20.810326363282599</v>
      </c>
      <c r="V11357">
        <v>-1.589661108002927</v>
      </c>
      <c r="W11357">
        <v>2.6658066289705129</v>
      </c>
      <c r="X11357">
        <v>1.010271549641151</v>
      </c>
      <c r="Y11357">
        <v>4.9993412236237322</v>
      </c>
      <c r="Z11357">
        <v>3.3520563878793208</v>
      </c>
      <c r="AA11357">
        <v>-1.5762454966288479</v>
      </c>
      <c r="AB11357">
        <v>-2.1530600596393001</v>
      </c>
      <c r="AC11357">
        <v>3.5730290811125891</v>
      </c>
      <c r="AD11357">
        <v>1.250154344744447</v>
      </c>
      <c r="AE11357">
        <v>-4.0644381386838804</v>
      </c>
      <c r="AF11357">
        <v>-8.4147971279698535</v>
      </c>
      <c r="AG11357">
        <v>-1.66071189878727</v>
      </c>
      <c r="AH11357">
        <v>-12.59394009269398</v>
      </c>
      <c r="AI11357">
        <v>-5.8685646380286727</v>
      </c>
      <c r="AJ11357">
        <v>0.88562051381377849</v>
      </c>
      <c r="AK11357">
        <v>3.1108138865068029</v>
      </c>
      <c r="AL11357">
        <v>-3.0595275809051299</v>
      </c>
      <c r="AM11357">
        <v>-6.572880636172429</v>
      </c>
      <c r="AN11357">
        <v>-3.7349357953711531</v>
      </c>
      <c r="AO11357">
        <v>-3.9218732476220541</v>
      </c>
      <c r="AP11357">
        <v>-4.0151307197259349</v>
      </c>
      <c r="AQ11357">
        <v>3.9287999201818908</v>
      </c>
      <c r="AR11357">
        <v>-3.381017558261135</v>
      </c>
      <c r="AS11357">
        <v>-2.491353390488849</v>
      </c>
      <c r="AT11357">
        <v>-1.39221456618952</v>
      </c>
      <c r="AU11357">
        <v>2.3649019915869869</v>
      </c>
      <c r="AV11357">
        <v>1.2822137827250391</v>
      </c>
    </row>
    <row r="11358" spans="1:48" x14ac:dyDescent="0.25">
      <c r="A11358" s="2">
        <v>41334</v>
      </c>
      <c r="B11358">
        <v>2008</v>
      </c>
      <c r="C11358">
        <v>694</v>
      </c>
      <c r="D11358">
        <v>2.8147395283919741</v>
      </c>
      <c r="E11358">
        <v>0.95385696781247198</v>
      </c>
      <c r="F11358">
        <v>2.4203737354104189</v>
      </c>
      <c r="G11358">
        <v>-6.4389879859766292</v>
      </c>
      <c r="H11358">
        <v>-3.843967946722604</v>
      </c>
      <c r="I11358">
        <v>-5.4269137606586026</v>
      </c>
      <c r="J11358">
        <v>-1.4961718612555239</v>
      </c>
      <c r="K11358">
        <v>0.13046063775619121</v>
      </c>
      <c r="L11358">
        <v>1.393361777771029</v>
      </c>
      <c r="M11358">
        <v>1.5361864546285631</v>
      </c>
      <c r="N11358">
        <v>-1.123473439415801</v>
      </c>
      <c r="O11358">
        <v>1.6240718249236561</v>
      </c>
      <c r="P11358">
        <v>-0.89405240435297406</v>
      </c>
      <c r="Q11358">
        <v>-1.929958890594774</v>
      </c>
      <c r="R11358">
        <v>-3.1999553245099182</v>
      </c>
      <c r="S11358">
        <v>3.68234534973646</v>
      </c>
      <c r="T11358">
        <v>5.2007020894161871</v>
      </c>
      <c r="U11358">
        <v>11.13782605954894</v>
      </c>
      <c r="V11358">
        <v>8.0788299673942419</v>
      </c>
      <c r="W11358">
        <v>4.9364051177800183</v>
      </c>
      <c r="X11358">
        <v>1.7561902886500611</v>
      </c>
      <c r="Y11358">
        <v>-4.2880100419515399</v>
      </c>
      <c r="Z11358">
        <v>-3.18019825023238</v>
      </c>
      <c r="AA11358">
        <v>2.412626480384739</v>
      </c>
      <c r="AB11358">
        <v>-6.5597385267185508</v>
      </c>
      <c r="AC11358">
        <v>4.3201094930082506</v>
      </c>
      <c r="AD11358">
        <v>0.31312543876318433</v>
      </c>
      <c r="AE11358">
        <v>-1.8155258061165691</v>
      </c>
      <c r="AF11358">
        <v>-1.5520584148653651</v>
      </c>
      <c r="AG11358">
        <v>-1.98241837693014</v>
      </c>
      <c r="AH11358">
        <v>-5.2376269485103659</v>
      </c>
      <c r="AI11358">
        <v>-5.9498314212020347</v>
      </c>
      <c r="AJ11358">
        <v>-4.8183359916389223</v>
      </c>
      <c r="AK11358">
        <v>2.4225761768653649</v>
      </c>
      <c r="AL11358">
        <v>-3.3004762903631861</v>
      </c>
      <c r="AM11358">
        <v>1.4817345443280729</v>
      </c>
      <c r="AN11358">
        <v>-5.1754624214398026</v>
      </c>
      <c r="AO11358">
        <v>-1.052810458481146</v>
      </c>
      <c r="AP11358">
        <v>-4.8139465832228616</v>
      </c>
      <c r="AQ11358">
        <v>-0.52175195412365039</v>
      </c>
      <c r="AR11358">
        <v>-1.3931254107978459</v>
      </c>
      <c r="AS11358">
        <v>1.179935082060801</v>
      </c>
      <c r="AT11358">
        <v>0.59984438866469425</v>
      </c>
      <c r="AU11358">
        <v>4.0340062013694</v>
      </c>
      <c r="AV11358">
        <v>3.7522596561630368</v>
      </c>
    </row>
    <row r="11359" spans="1:48" x14ac:dyDescent="0.25">
      <c r="A11359" s="2">
        <v>41365</v>
      </c>
      <c r="B11359">
        <v>2008</v>
      </c>
      <c r="C11359">
        <v>694</v>
      </c>
      <c r="D11359">
        <v>2.3873991695322561</v>
      </c>
      <c r="E11359">
        <v>2.0675090230751758</v>
      </c>
      <c r="F11359">
        <v>4.6957151743093339</v>
      </c>
      <c r="G11359">
        <v>-0.30546406132385678</v>
      </c>
      <c r="H11359">
        <v>4.6245119270796886</v>
      </c>
      <c r="I11359">
        <v>2.1479101432475778</v>
      </c>
      <c r="J11359">
        <v>-0.22860274221155891</v>
      </c>
      <c r="K11359">
        <v>4.1760940363880117</v>
      </c>
      <c r="L11359">
        <v>3.4262820410254409</v>
      </c>
      <c r="M11359">
        <v>2.564405611591658</v>
      </c>
      <c r="N11359">
        <v>1.8692310567495869</v>
      </c>
      <c r="O11359">
        <v>3.2590189658997959</v>
      </c>
      <c r="P11359">
        <v>-3.176930823277802</v>
      </c>
      <c r="Q11359">
        <v>-3.1431673659500952</v>
      </c>
      <c r="R11359">
        <v>-3.7429731314052139</v>
      </c>
      <c r="S11359">
        <v>-2.0404552021200839</v>
      </c>
      <c r="T11359">
        <v>-11.88044951409435</v>
      </c>
      <c r="U11359">
        <v>4.9045012215576564</v>
      </c>
      <c r="V11359">
        <v>2.1299363450172581</v>
      </c>
      <c r="W11359">
        <v>8.7665233194977432</v>
      </c>
      <c r="X11359">
        <v>4.618353446402379</v>
      </c>
      <c r="Y11359">
        <v>-2.4022912986987222</v>
      </c>
      <c r="Z11359">
        <v>8.3892902619342458E-2</v>
      </c>
      <c r="AA11359">
        <v>6.3947942730149032</v>
      </c>
      <c r="AB11359">
        <v>6.4041443800878728</v>
      </c>
      <c r="AC11359">
        <v>-1.2339992200499861</v>
      </c>
      <c r="AD11359">
        <v>2.4527053915377461</v>
      </c>
      <c r="AE11359">
        <v>3.7507260739023218</v>
      </c>
      <c r="AF11359">
        <v>10.88368835392586</v>
      </c>
      <c r="AG11359">
        <v>6.3462077146671847</v>
      </c>
      <c r="AH11359">
        <v>11.95205331918854</v>
      </c>
      <c r="AI11359">
        <v>10.53043824662328</v>
      </c>
      <c r="AJ11359">
        <v>-3.4344331164625319</v>
      </c>
      <c r="AK11359">
        <v>1.7708321515395029</v>
      </c>
      <c r="AL11359">
        <v>4.0781709060000226</v>
      </c>
      <c r="AM11359">
        <v>3.7108773602796412</v>
      </c>
      <c r="AN11359">
        <v>0.97182624881972934</v>
      </c>
      <c r="AO11359">
        <v>4.2401569277794824</v>
      </c>
      <c r="AP11359">
        <v>0.52066118625406776</v>
      </c>
      <c r="AQ11359">
        <v>4.6639366648143277</v>
      </c>
      <c r="AR11359">
        <v>6.0494479971013204</v>
      </c>
      <c r="AS11359">
        <v>3.0745635638236961</v>
      </c>
      <c r="AT11359">
        <v>-1.4078486904029801</v>
      </c>
      <c r="AU11359">
        <v>-1.569613337164488</v>
      </c>
      <c r="AV11359">
        <v>1.97133228941675</v>
      </c>
    </row>
    <row r="11360" spans="1:48" x14ac:dyDescent="0.25">
      <c r="A11360" s="2">
        <v>41395</v>
      </c>
      <c r="B11360">
        <v>2008</v>
      </c>
      <c r="C11360">
        <v>694</v>
      </c>
      <c r="D11360">
        <v>5.3476077186423332</v>
      </c>
      <c r="E11360">
        <v>-1.5785182512223941</v>
      </c>
      <c r="F11360">
        <v>3.0309746526288261</v>
      </c>
      <c r="G11360">
        <v>3.9757439530824001</v>
      </c>
      <c r="H11360">
        <v>17.11281043804069</v>
      </c>
      <c r="I11360">
        <v>-0.1543476492350204</v>
      </c>
      <c r="J11360">
        <v>-5.3546009695356052</v>
      </c>
      <c r="K11360">
        <v>-2.950251099086731</v>
      </c>
      <c r="L11360">
        <v>-4.9750601531828984</v>
      </c>
      <c r="M11360">
        <v>-2.8196274184587589</v>
      </c>
      <c r="N11360">
        <v>-7.1006299257480592</v>
      </c>
      <c r="O11360">
        <v>-6.6595246905430283</v>
      </c>
      <c r="P11360">
        <v>-0.29995480807154529</v>
      </c>
      <c r="Q11360">
        <v>-7.9228018616941061</v>
      </c>
      <c r="R11360">
        <v>-6.785581285917031</v>
      </c>
      <c r="S11360">
        <v>-5.8865723893631428</v>
      </c>
      <c r="T11360">
        <v>-8.1992902029323069</v>
      </c>
      <c r="U11360">
        <v>-3.5247713702333479</v>
      </c>
      <c r="V11360">
        <v>-3.8155011547535871</v>
      </c>
      <c r="W11360">
        <v>-5.6640739815084657</v>
      </c>
      <c r="X11360">
        <v>-2.5217818875442282</v>
      </c>
      <c r="Y11360">
        <v>0.46558081786396421</v>
      </c>
      <c r="Z11360">
        <v>-7.8507043657503504</v>
      </c>
      <c r="AA11360">
        <v>-12.905654953808</v>
      </c>
      <c r="AB11360">
        <v>-0.92203996485175077</v>
      </c>
      <c r="AC11360">
        <v>-0.39740348532789632</v>
      </c>
      <c r="AD11360">
        <v>-0.85895141986624957</v>
      </c>
      <c r="AE11360">
        <v>-0.2160481303522532</v>
      </c>
      <c r="AF11360">
        <v>-4.6076873102116274</v>
      </c>
      <c r="AG11360">
        <v>-0.41532015053740162</v>
      </c>
      <c r="AH11360">
        <v>1.686651025920227</v>
      </c>
      <c r="AI11360">
        <v>-2.8589014514658451</v>
      </c>
      <c r="AJ11360">
        <v>-0.1421279349289151</v>
      </c>
      <c r="AK11360">
        <v>-1.1593188553247089</v>
      </c>
      <c r="AL11360">
        <v>-3.951325666981786</v>
      </c>
      <c r="AM11360">
        <v>3.106079123770678</v>
      </c>
      <c r="AN11360">
        <v>3.342416077283406</v>
      </c>
      <c r="AO11360">
        <v>3.4232315922774199</v>
      </c>
      <c r="AP11360">
        <v>-2.4973269421239008</v>
      </c>
      <c r="AQ11360">
        <v>-12.100637728091529</v>
      </c>
      <c r="AR11360">
        <v>2.377037721428255</v>
      </c>
      <c r="AS11360">
        <v>0.1284394233165731</v>
      </c>
      <c r="AT11360">
        <v>-0.48104764330846322</v>
      </c>
      <c r="AU11360">
        <v>-1.17181306567542</v>
      </c>
      <c r="AV11360">
        <v>2.103473078289642</v>
      </c>
    </row>
    <row r="11361" spans="1:48" x14ac:dyDescent="0.25">
      <c r="A11361" s="2">
        <v>41426</v>
      </c>
      <c r="B11361">
        <v>2008</v>
      </c>
      <c r="C11361">
        <v>694</v>
      </c>
      <c r="D11361">
        <v>0.62246902879983246</v>
      </c>
      <c r="E11361">
        <v>-5.1517842188031242</v>
      </c>
      <c r="F11361">
        <v>-1.518810851354724</v>
      </c>
      <c r="G11361">
        <v>-12.92588923955566</v>
      </c>
      <c r="H11361">
        <v>-6.5527373222136749</v>
      </c>
      <c r="I11361">
        <v>-7.0241697588563916</v>
      </c>
      <c r="J11361">
        <v>-1.881511978472783</v>
      </c>
      <c r="K11361">
        <v>-6.6444955398074264</v>
      </c>
      <c r="L11361">
        <v>-4.7043046921182663</v>
      </c>
      <c r="M11361">
        <v>-8.3414977808019657</v>
      </c>
      <c r="N11361">
        <v>-12.52221110829667</v>
      </c>
      <c r="O11361">
        <v>-5.0498577206211763</v>
      </c>
      <c r="P11361">
        <v>-2.0090413970181742</v>
      </c>
      <c r="Q11361">
        <v>-4.1898395587955051</v>
      </c>
      <c r="R11361">
        <v>-3.326391320288991</v>
      </c>
      <c r="S11361">
        <v>-3.6736952108614158</v>
      </c>
      <c r="T11361">
        <v>-10.32656494823355</v>
      </c>
      <c r="U11361">
        <v>-3.317861481807638</v>
      </c>
      <c r="V11361">
        <v>-13.68405574089585</v>
      </c>
      <c r="W11361">
        <v>1.751710076486956</v>
      </c>
      <c r="X11361">
        <v>-1.9162007180988481</v>
      </c>
      <c r="Y11361">
        <v>-8.1790840729584762</v>
      </c>
      <c r="Z11361">
        <v>-1.3548684731516709</v>
      </c>
      <c r="AA11361">
        <v>-3.2994563864859661</v>
      </c>
      <c r="AB11361">
        <v>-7.7268064709962836</v>
      </c>
      <c r="AC11361">
        <v>-2.0181050386327559</v>
      </c>
      <c r="AD11361">
        <v>-6.7515903784024829</v>
      </c>
      <c r="AE11361">
        <v>-8.1999651909699161</v>
      </c>
      <c r="AF11361">
        <v>-5.1003679791997154</v>
      </c>
      <c r="AG11361">
        <v>-4.2615624813875934</v>
      </c>
      <c r="AH11361">
        <v>-10.954429039269019</v>
      </c>
      <c r="AI11361">
        <v>-7.2452259603136611</v>
      </c>
      <c r="AJ11361">
        <v>-9.1353400147997643E-2</v>
      </c>
      <c r="AK11361">
        <v>-4.304933161248881</v>
      </c>
      <c r="AL11361">
        <v>-3.78653177680357</v>
      </c>
      <c r="AM11361">
        <v>-3.599044055152556</v>
      </c>
      <c r="AN11361">
        <v>-8.3907996458464691</v>
      </c>
      <c r="AO11361">
        <v>-4.092914331320574</v>
      </c>
      <c r="AP11361">
        <v>-4.5931029941337131</v>
      </c>
      <c r="AQ11361">
        <v>-6.4101319407031117</v>
      </c>
      <c r="AR11361">
        <v>-4.7215043237688992</v>
      </c>
      <c r="AS11361">
        <v>-5.2009049663696576</v>
      </c>
      <c r="AT11361">
        <v>-5.5093319510746808</v>
      </c>
      <c r="AU11361">
        <v>-1.490054431053256</v>
      </c>
      <c r="AV11361">
        <v>-1.336590513043634</v>
      </c>
    </row>
    <row r="11362" spans="1:48" x14ac:dyDescent="0.25">
      <c r="A11362" s="2">
        <v>41456</v>
      </c>
      <c r="B11362">
        <v>2008</v>
      </c>
      <c r="C11362">
        <v>694</v>
      </c>
      <c r="D11362">
        <v>5.2148699383769204</v>
      </c>
      <c r="E11362">
        <v>-7.1165962120579014</v>
      </c>
      <c r="F11362">
        <v>-2.6804231647597492</v>
      </c>
      <c r="G11362">
        <v>12.067729716254449</v>
      </c>
      <c r="H11362">
        <v>9.0617073799882597</v>
      </c>
      <c r="I11362">
        <v>4.5585176989770382</v>
      </c>
      <c r="J11362">
        <v>2.43654312228252</v>
      </c>
      <c r="K11362">
        <v>-2.781738638140796</v>
      </c>
      <c r="L11362">
        <v>3.7134530249129938</v>
      </c>
      <c r="M11362">
        <v>2.5624430150507971</v>
      </c>
      <c r="N11362">
        <v>-1.521595177615487</v>
      </c>
      <c r="O11362">
        <v>-2.9658492156973919</v>
      </c>
      <c r="P11362">
        <v>1.1722509360124309</v>
      </c>
      <c r="Q11362">
        <v>-9.1397680880430539</v>
      </c>
      <c r="R11362">
        <v>5.7296925137524601</v>
      </c>
      <c r="S11362">
        <v>1.9038644026196929</v>
      </c>
      <c r="T11362">
        <v>-6.0143510457758342</v>
      </c>
      <c r="U11362">
        <v>9.2726663552832544</v>
      </c>
      <c r="V11362">
        <v>-4.9838104421159439</v>
      </c>
      <c r="W11362">
        <v>0.60035281247541317</v>
      </c>
      <c r="X11362">
        <v>3.847913147480853</v>
      </c>
      <c r="Y11362">
        <v>3.6915032232589522</v>
      </c>
      <c r="Z11362">
        <v>11.55435887533349</v>
      </c>
      <c r="AA11362">
        <v>2.9350954081564189</v>
      </c>
      <c r="AB11362">
        <v>7.7791474655245274</v>
      </c>
      <c r="AC11362">
        <v>7.3257627360795219</v>
      </c>
      <c r="AD11362">
        <v>11.03730400401945</v>
      </c>
      <c r="AE11362">
        <v>8.390530532478401</v>
      </c>
      <c r="AF11362">
        <v>4.5594282643573134</v>
      </c>
      <c r="AG11362">
        <v>6.188084693366469</v>
      </c>
      <c r="AH11362">
        <v>10.31397055079897</v>
      </c>
      <c r="AI11362">
        <v>12.86813566225895</v>
      </c>
      <c r="AJ11362">
        <v>4.8782264290593069</v>
      </c>
      <c r="AK11362">
        <v>8.0058463552941781</v>
      </c>
      <c r="AL11362">
        <v>8.3334772337785967</v>
      </c>
      <c r="AM11362">
        <v>9.8586434272328596</v>
      </c>
      <c r="AN11362">
        <v>9.0790833981419858</v>
      </c>
      <c r="AO11362">
        <v>6.4988229291162547</v>
      </c>
      <c r="AP11362">
        <v>2.8995072723402959</v>
      </c>
      <c r="AQ11362">
        <v>2.8234219065117689</v>
      </c>
      <c r="AR11362">
        <v>9.1140661388912747</v>
      </c>
      <c r="AS11362">
        <v>6.5863651667087852</v>
      </c>
      <c r="AT11362">
        <v>5.8022622287657422</v>
      </c>
      <c r="AU11362">
        <v>1.2421771961254711</v>
      </c>
      <c r="AV11362">
        <v>5.2587812068917161</v>
      </c>
    </row>
    <row r="11363" spans="1:48" x14ac:dyDescent="0.25">
      <c r="A11363" s="2">
        <v>41487</v>
      </c>
      <c r="B11363">
        <v>2008</v>
      </c>
      <c r="C11363">
        <v>694</v>
      </c>
      <c r="D11363">
        <v>-0.96836118385659198</v>
      </c>
      <c r="E11363">
        <v>-16.9936461461701</v>
      </c>
      <c r="F11363">
        <v>-4.0535912733005937</v>
      </c>
      <c r="G11363">
        <v>-6.1536439991851761</v>
      </c>
      <c r="H11363">
        <v>-4.9819152663974293</v>
      </c>
      <c r="I11363">
        <v>4.3064221118261914</v>
      </c>
      <c r="J11363">
        <v>-1.2872960971529459</v>
      </c>
      <c r="K11363">
        <v>-10.7497469756621</v>
      </c>
      <c r="L11363">
        <v>-5.4644127393852386</v>
      </c>
      <c r="M11363">
        <v>-11.703100488424679</v>
      </c>
      <c r="N11363">
        <v>-2.0855177383792829</v>
      </c>
      <c r="O11363">
        <v>-11.189558744377271</v>
      </c>
      <c r="P11363">
        <v>-4.901486701353952</v>
      </c>
      <c r="Q11363">
        <v>-1.798715647415194</v>
      </c>
      <c r="R11363">
        <v>0.138658221060739</v>
      </c>
      <c r="S11363">
        <v>-6.5730154516141841</v>
      </c>
      <c r="T11363">
        <v>0.71846059922162642</v>
      </c>
      <c r="U11363">
        <v>12.31573662864605</v>
      </c>
      <c r="V11363">
        <v>-12.99403686223777</v>
      </c>
      <c r="W11363">
        <v>-2.153577357767789</v>
      </c>
      <c r="X11363">
        <v>-1.314687034666995</v>
      </c>
      <c r="Y11363">
        <v>3.7881231908548201</v>
      </c>
      <c r="Z11363">
        <v>4.8459675859895643</v>
      </c>
      <c r="AA11363">
        <v>-1.678472039098333</v>
      </c>
      <c r="AB11363">
        <v>4.0191146108254916</v>
      </c>
      <c r="AC11363">
        <v>4.3338146379283682</v>
      </c>
      <c r="AD11363">
        <v>-2.9531222205847589</v>
      </c>
      <c r="AE11363">
        <v>-1.752764834650822</v>
      </c>
      <c r="AF11363">
        <v>1.053353492319786</v>
      </c>
      <c r="AG11363">
        <v>1.854082871182539</v>
      </c>
      <c r="AH11363">
        <v>0.86145640847135052</v>
      </c>
      <c r="AI11363">
        <v>-2.509688099289253</v>
      </c>
      <c r="AJ11363">
        <v>9.2122851440833209</v>
      </c>
      <c r="AK11363">
        <v>-1.5027385244538061</v>
      </c>
      <c r="AL11363">
        <v>0.52955738277165043</v>
      </c>
      <c r="AM11363">
        <v>-1.1469949255394241</v>
      </c>
      <c r="AN11363">
        <v>2.443789088365</v>
      </c>
      <c r="AO11363">
        <v>-2.5972584717626872</v>
      </c>
      <c r="AP11363">
        <v>2.1694258894682239</v>
      </c>
      <c r="AQ11363">
        <v>1.563904889051315</v>
      </c>
      <c r="AR11363">
        <v>-2.237197459089979</v>
      </c>
      <c r="AS11363">
        <v>-0.4253330234449737</v>
      </c>
      <c r="AT11363">
        <v>-0.90687098493917873</v>
      </c>
      <c r="AU11363">
        <v>-2.6386418393002602</v>
      </c>
      <c r="AV11363">
        <v>-2.7629346577840441</v>
      </c>
    </row>
    <row r="11364" spans="1:48" x14ac:dyDescent="0.25">
      <c r="A11364" s="2">
        <v>41518</v>
      </c>
      <c r="B11364">
        <v>2008</v>
      </c>
      <c r="C11364">
        <v>694</v>
      </c>
      <c r="D11364">
        <v>-0.40548335744903241</v>
      </c>
      <c r="E11364">
        <v>-3.5379262194023879</v>
      </c>
      <c r="F11364">
        <v>3.872465544796944</v>
      </c>
      <c r="G11364">
        <v>7.0500907001690649</v>
      </c>
      <c r="H11364">
        <v>-2.936786476852105</v>
      </c>
      <c r="I11364">
        <v>4.5452416334043511</v>
      </c>
      <c r="J11364">
        <v>7.7002400072153874</v>
      </c>
      <c r="K11364">
        <v>9.1897502082705973</v>
      </c>
      <c r="L11364">
        <v>6.7363103804372937</v>
      </c>
      <c r="M11364">
        <v>4.7333771815393</v>
      </c>
      <c r="N11364">
        <v>12.441913407428171</v>
      </c>
      <c r="O11364">
        <v>10.09317580614384</v>
      </c>
      <c r="P11364">
        <v>4.2452446326362914</v>
      </c>
      <c r="Q11364">
        <v>5.8581509065016801</v>
      </c>
      <c r="R11364">
        <v>3.3338097461030891</v>
      </c>
      <c r="S11364">
        <v>3.2374319745441582</v>
      </c>
      <c r="T11364">
        <v>1.770115757530766</v>
      </c>
      <c r="U11364">
        <v>12.7083938090963</v>
      </c>
      <c r="V11364">
        <v>12.808199843957849</v>
      </c>
      <c r="W11364">
        <v>8.4038248348523794</v>
      </c>
      <c r="X11364">
        <v>6.834640605682063</v>
      </c>
      <c r="Y11364">
        <v>6.770675494511158</v>
      </c>
      <c r="Z11364">
        <v>14.244876032083461</v>
      </c>
      <c r="AA11364">
        <v>16.20396786987865</v>
      </c>
      <c r="AB11364">
        <v>6.2376937273297184</v>
      </c>
      <c r="AC11364">
        <v>4.4323608619626373</v>
      </c>
      <c r="AD11364">
        <v>6.899028271728902</v>
      </c>
      <c r="AE11364">
        <v>2.5147190333461249</v>
      </c>
      <c r="AF11364">
        <v>4.8464310940941058</v>
      </c>
      <c r="AG11364">
        <v>17.033391315608529</v>
      </c>
      <c r="AH11364">
        <v>7.6632819775052541</v>
      </c>
      <c r="AI11364">
        <v>14.31947749771045</v>
      </c>
      <c r="AJ11364">
        <v>3.7099528755769162</v>
      </c>
      <c r="AK11364">
        <v>6.8106019447472077</v>
      </c>
      <c r="AL11364">
        <v>4.42362574490196</v>
      </c>
      <c r="AM11364">
        <v>5.7588084050554054</v>
      </c>
      <c r="AN11364">
        <v>5.5088454930515063</v>
      </c>
      <c r="AO11364">
        <v>8.6663201982759119</v>
      </c>
      <c r="AP11364">
        <v>7.7290258992938732</v>
      </c>
      <c r="AQ11364">
        <v>7.2282987705076129</v>
      </c>
      <c r="AR11364">
        <v>8.2904544645920453</v>
      </c>
      <c r="AS11364">
        <v>5.5707130143036299</v>
      </c>
      <c r="AT11364">
        <v>3.986381998120248</v>
      </c>
      <c r="AU11364">
        <v>3.9929045407767649</v>
      </c>
      <c r="AV11364">
        <v>3.311820780181618</v>
      </c>
    </row>
    <row r="11365" spans="1:48" x14ac:dyDescent="0.25">
      <c r="A11365" s="2">
        <v>41548</v>
      </c>
      <c r="B11365">
        <v>2008</v>
      </c>
      <c r="C11365">
        <v>694</v>
      </c>
      <c r="D11365">
        <v>1.650670657037723</v>
      </c>
      <c r="E11365">
        <v>8.5661600744600932</v>
      </c>
      <c r="F11365">
        <v>5.7756799524202984</v>
      </c>
      <c r="G11365">
        <v>9.7944691813022455</v>
      </c>
      <c r="H11365">
        <v>5.6558847707735449</v>
      </c>
      <c r="I11365">
        <v>4.1445376404547041</v>
      </c>
      <c r="J11365">
        <v>5.1968260734472471</v>
      </c>
      <c r="K11365">
        <v>10.554684662943981</v>
      </c>
      <c r="L11365">
        <v>3.575727653423999</v>
      </c>
      <c r="M11365">
        <v>7.9207905199163431</v>
      </c>
      <c r="N11365">
        <v>6.0907569062049527</v>
      </c>
      <c r="O11365">
        <v>6.4221660933223568</v>
      </c>
      <c r="P11365">
        <v>0.1242062925994159</v>
      </c>
      <c r="Q11365">
        <v>0.80846994003258565</v>
      </c>
      <c r="R11365">
        <v>0.2667838300590919</v>
      </c>
      <c r="S11365">
        <v>4.0418377338780074</v>
      </c>
      <c r="T11365">
        <v>7.7354469335227494</v>
      </c>
      <c r="U11365">
        <v>7.8467263018203282</v>
      </c>
      <c r="V11365">
        <v>5.3438934915350123</v>
      </c>
      <c r="W11365">
        <v>-2.4981509644250721E-3</v>
      </c>
      <c r="X11365">
        <v>2.5557777184402659</v>
      </c>
      <c r="Y11365">
        <v>4.4626539624881723</v>
      </c>
      <c r="Z11365">
        <v>16.335085978017158</v>
      </c>
      <c r="AA11365">
        <v>1.815151801142312</v>
      </c>
      <c r="AB11365">
        <v>3.7641075587292909</v>
      </c>
      <c r="AC11365">
        <v>7.2590401012529338</v>
      </c>
      <c r="AD11365">
        <v>0.16119268671694889</v>
      </c>
      <c r="AE11365">
        <v>7.0261158658808887</v>
      </c>
      <c r="AF11365">
        <v>0.58016973908625591</v>
      </c>
      <c r="AG11365">
        <v>6.5461429499611867</v>
      </c>
      <c r="AH11365">
        <v>11.96078404106005</v>
      </c>
      <c r="AI11365">
        <v>9.2233220789071915</v>
      </c>
      <c r="AJ11365">
        <v>0.27381850747698611</v>
      </c>
      <c r="AK11365">
        <v>4.8482852892156592</v>
      </c>
      <c r="AL11365">
        <v>1.656139564621584</v>
      </c>
      <c r="AM11365">
        <v>4.7689793994938556</v>
      </c>
      <c r="AN11365">
        <v>7.1846488090561822</v>
      </c>
      <c r="AO11365">
        <v>5.7091491196715083</v>
      </c>
      <c r="AP11365">
        <v>12.21302276229199</v>
      </c>
      <c r="AQ11365">
        <v>5.5630810010798282</v>
      </c>
      <c r="AR11365">
        <v>4.0490355323602678</v>
      </c>
      <c r="AS11365">
        <v>3.4991820674601382</v>
      </c>
      <c r="AT11365">
        <v>3.3413249353899892</v>
      </c>
      <c r="AU11365">
        <v>0.26135160173648142</v>
      </c>
      <c r="AV11365">
        <v>4.4364596468111639</v>
      </c>
    </row>
    <row r="11366" spans="1:48" x14ac:dyDescent="0.25">
      <c r="A11366" s="2">
        <v>41579</v>
      </c>
      <c r="B11366">
        <v>2008</v>
      </c>
      <c r="C11366">
        <v>694</v>
      </c>
      <c r="D11366">
        <v>5.6699746241013926</v>
      </c>
      <c r="E11366">
        <v>-14.01630423107569</v>
      </c>
      <c r="F11366">
        <v>-1.7597655013761431</v>
      </c>
      <c r="G11366">
        <v>-0.23273885472758771</v>
      </c>
      <c r="H11366">
        <v>1.6094496214391629</v>
      </c>
      <c r="I11366">
        <v>5.9030050003665124</v>
      </c>
      <c r="J11366">
        <v>-3.7824269970361808</v>
      </c>
      <c r="K11366">
        <v>-3.3970499675258452</v>
      </c>
      <c r="L11366">
        <v>-1.4988767787195381</v>
      </c>
      <c r="M11366">
        <v>-5.8078656045488568</v>
      </c>
      <c r="N11366">
        <v>-6.647216251559362</v>
      </c>
      <c r="O11366">
        <v>-8.8103405474930785</v>
      </c>
      <c r="P11366">
        <v>9.1936524880610335</v>
      </c>
      <c r="Q11366">
        <v>-6.2567098258482616</v>
      </c>
      <c r="R11366">
        <v>-9.3201620205991542</v>
      </c>
      <c r="S11366">
        <v>2.7644149486361291</v>
      </c>
      <c r="T11366">
        <v>-9.1079699496377167</v>
      </c>
      <c r="U11366">
        <v>20.498109404395159</v>
      </c>
      <c r="V11366">
        <v>-3.934650876655343</v>
      </c>
      <c r="W11366">
        <v>1.4862167433736579</v>
      </c>
      <c r="X11366">
        <v>0.61294473088406853</v>
      </c>
      <c r="Y11366">
        <v>1.2420857531534319</v>
      </c>
      <c r="Z11366">
        <v>-3.132178015654874</v>
      </c>
      <c r="AA11366">
        <v>-5.3570907034859889</v>
      </c>
      <c r="AB11366">
        <v>2.4955025404421289</v>
      </c>
      <c r="AC11366">
        <v>4.5508258504107344</v>
      </c>
      <c r="AD11366">
        <v>1.0944658753704539</v>
      </c>
      <c r="AE11366">
        <v>-2.6031046035509431</v>
      </c>
      <c r="AF11366">
        <v>3.3164162885042758</v>
      </c>
      <c r="AG11366">
        <v>3.545443312619101</v>
      </c>
      <c r="AH11366">
        <v>-1.82792468110613</v>
      </c>
      <c r="AI11366">
        <v>-0.19103900536534549</v>
      </c>
      <c r="AJ11366">
        <v>3.9831684894082509</v>
      </c>
      <c r="AK11366">
        <v>-0.60171488271674178</v>
      </c>
      <c r="AL11366">
        <v>4.7002969476870327</v>
      </c>
      <c r="AM11366">
        <v>1.428995172012026</v>
      </c>
      <c r="AN11366">
        <v>1.579045122774581</v>
      </c>
      <c r="AO11366">
        <v>4.2476040938209891</v>
      </c>
      <c r="AP11366">
        <v>-6.1677435109235841</v>
      </c>
      <c r="AQ11366">
        <v>-4.4045347486269426</v>
      </c>
      <c r="AR11366">
        <v>0.30081254758402842</v>
      </c>
      <c r="AS11366">
        <v>1.0128981206859899</v>
      </c>
      <c r="AT11366">
        <v>-0.86614588938647152</v>
      </c>
      <c r="AU11366">
        <v>6.3182783570506107</v>
      </c>
      <c r="AV11366">
        <v>2.847142103482891</v>
      </c>
    </row>
    <row r="11367" spans="1:48" x14ac:dyDescent="0.25">
      <c r="A11367" s="2">
        <v>41609</v>
      </c>
      <c r="B11367">
        <v>2008</v>
      </c>
      <c r="C11367">
        <v>694</v>
      </c>
      <c r="D11367">
        <v>-0.53385042688087747</v>
      </c>
      <c r="E11367">
        <v>-1.121407145078857</v>
      </c>
      <c r="F11367">
        <v>1.4427084354547981</v>
      </c>
      <c r="G11367">
        <v>8.9635511477746057</v>
      </c>
      <c r="H11367">
        <v>5.1173118471884438</v>
      </c>
      <c r="I11367">
        <v>-1.8002997490384141</v>
      </c>
      <c r="J11367">
        <v>1.177415681797545</v>
      </c>
      <c r="K11367">
        <v>3.3028480966163181</v>
      </c>
      <c r="L11367">
        <v>-1.288016664200176</v>
      </c>
      <c r="M11367">
        <v>-6.5158505003324994</v>
      </c>
      <c r="N11367">
        <v>-4.5684011207745678</v>
      </c>
      <c r="O11367">
        <v>-7.7153929135541084</v>
      </c>
      <c r="P11367">
        <v>0.83789515850480889</v>
      </c>
      <c r="Q11367">
        <v>-1.4555285880726301</v>
      </c>
      <c r="R11367">
        <v>-2.2249678605864349</v>
      </c>
      <c r="S11367">
        <v>1.1904394814490571</v>
      </c>
      <c r="T11367">
        <v>5.1617789476992471</v>
      </c>
      <c r="U11367">
        <v>-8.0546913211636877</v>
      </c>
      <c r="V11367">
        <v>-15.13137732228841</v>
      </c>
      <c r="W11367">
        <v>0.80581302620690298</v>
      </c>
      <c r="X11367">
        <v>1.046391121441981</v>
      </c>
      <c r="Y11367">
        <v>-1.649595574434604</v>
      </c>
      <c r="Z11367">
        <v>-2.3048515754895309</v>
      </c>
      <c r="AA11367">
        <v>-0.40393659509643243</v>
      </c>
      <c r="AB11367">
        <v>-2.8472610777094838</v>
      </c>
      <c r="AC11367">
        <v>-0.73176548209493708</v>
      </c>
      <c r="AD11367">
        <v>3.863736348709601</v>
      </c>
      <c r="AE11367">
        <v>1.5780273159578639</v>
      </c>
      <c r="AF11367">
        <v>-2.5509080634861681</v>
      </c>
      <c r="AG11367">
        <v>1.416715799567414</v>
      </c>
      <c r="AH11367">
        <v>0.71552394808136466</v>
      </c>
      <c r="AI11367">
        <v>2.309349442928887</v>
      </c>
      <c r="AJ11367">
        <v>3.4973828381866578</v>
      </c>
      <c r="AK11367">
        <v>3.7359019511316931</v>
      </c>
      <c r="AL11367">
        <v>3.6136899142189089</v>
      </c>
      <c r="AM11367">
        <v>2.2383277260817458</v>
      </c>
      <c r="AN11367">
        <v>-4.5875098516584893</v>
      </c>
      <c r="AO11367">
        <v>2.781510616543081</v>
      </c>
      <c r="AP11367">
        <v>-4.0484526901740434</v>
      </c>
      <c r="AQ11367">
        <v>-1.7344465694970721</v>
      </c>
      <c r="AR11367">
        <v>1.7095046523516459</v>
      </c>
      <c r="AS11367">
        <v>2.731554491310018</v>
      </c>
      <c r="AT11367">
        <v>1.6739358160390521</v>
      </c>
      <c r="AU11367">
        <v>-0.2550907907665434</v>
      </c>
      <c r="AV11367">
        <v>2.6819174260338312</v>
      </c>
    </row>
    <row r="11368" spans="1:48" x14ac:dyDescent="0.25">
      <c r="A11368" s="2">
        <v>41640</v>
      </c>
      <c r="B11368">
        <v>2008</v>
      </c>
      <c r="C11368">
        <v>694</v>
      </c>
      <c r="D11368">
        <v>6.9235517541531122</v>
      </c>
      <c r="E11368">
        <v>5.1692407781923864</v>
      </c>
      <c r="F11368">
        <v>-5.5868194770257613</v>
      </c>
      <c r="G11368">
        <v>6.0148596971846269</v>
      </c>
      <c r="H11368">
        <v>1.247678909288674</v>
      </c>
      <c r="I11368">
        <v>-4.9218894342888184</v>
      </c>
      <c r="J11368">
        <v>-10.055050042898831</v>
      </c>
      <c r="K11368">
        <v>-3.8008746037107239</v>
      </c>
      <c r="L11368">
        <v>-6.547232574290252</v>
      </c>
      <c r="M11368">
        <v>0.23328289196891119</v>
      </c>
      <c r="N11368">
        <v>-10.578564816901061</v>
      </c>
      <c r="O11368">
        <v>-2.054605910373164</v>
      </c>
      <c r="P11368">
        <v>-6.4046638269851686</v>
      </c>
      <c r="Q11368">
        <v>-12.38559264647664</v>
      </c>
      <c r="R11368">
        <v>-12.51530273916088</v>
      </c>
      <c r="S11368">
        <v>-6.5139813716443618</v>
      </c>
      <c r="T11368">
        <v>0.289955401933506</v>
      </c>
      <c r="U11368">
        <v>-23.85675313266659</v>
      </c>
      <c r="V11368">
        <v>-13.271409875504339</v>
      </c>
      <c r="W11368">
        <v>-3.86033092943372</v>
      </c>
      <c r="X11368">
        <v>-1.961067631640945</v>
      </c>
      <c r="Y11368">
        <v>-5.4651992964083291</v>
      </c>
      <c r="Z11368">
        <v>-0.1678040011688475</v>
      </c>
      <c r="AA11368">
        <v>1.590235594285683</v>
      </c>
      <c r="AB11368">
        <v>-2.4838787946389052</v>
      </c>
      <c r="AC11368">
        <v>2.980610752134782</v>
      </c>
      <c r="AD11368">
        <v>-3.963916383666533</v>
      </c>
      <c r="AE11368">
        <v>-6.4326448477975422</v>
      </c>
      <c r="AF11368">
        <v>-2.528299815906121</v>
      </c>
      <c r="AG11368">
        <v>-7.6251320073479008</v>
      </c>
      <c r="AH11368">
        <v>0.52151543565148728</v>
      </c>
      <c r="AI11368">
        <v>-1.9771384606828151</v>
      </c>
      <c r="AJ11368">
        <v>-3.8132419911518718</v>
      </c>
      <c r="AK11368">
        <v>-6.055695482144607</v>
      </c>
      <c r="AL11368">
        <v>3.3073562279535951</v>
      </c>
      <c r="AM11368">
        <v>-5.7744289822319272</v>
      </c>
      <c r="AN11368">
        <v>-5.7755155140339474</v>
      </c>
      <c r="AO11368">
        <v>-4.8730345373076522</v>
      </c>
      <c r="AP11368">
        <v>-2.9356346219624689</v>
      </c>
      <c r="AQ11368">
        <v>-5.4254444334292824</v>
      </c>
      <c r="AR11368">
        <v>-4.9395545388512208</v>
      </c>
      <c r="AS11368">
        <v>-4.2982364795216332</v>
      </c>
      <c r="AT11368">
        <v>-4.072108624498072</v>
      </c>
      <c r="AU11368">
        <v>4.0007930727720797</v>
      </c>
      <c r="AV11368">
        <v>-3.397651631788035</v>
      </c>
    </row>
    <row r="11369" spans="1:48" x14ac:dyDescent="0.25">
      <c r="A11369" s="2">
        <v>41671</v>
      </c>
      <c r="B11369">
        <v>2008</v>
      </c>
      <c r="C11369">
        <v>694</v>
      </c>
      <c r="D11369">
        <v>7.4603852410570992</v>
      </c>
      <c r="E11369">
        <v>10.219252938140571</v>
      </c>
      <c r="F11369">
        <v>4.0479552460741974</v>
      </c>
      <c r="G11369">
        <v>5.5723212132526401</v>
      </c>
      <c r="H11369">
        <v>-2.596898821045357</v>
      </c>
      <c r="I11369">
        <v>4.4646357407019721</v>
      </c>
      <c r="J11369">
        <v>9.2373229081639696</v>
      </c>
      <c r="K11369">
        <v>3.4253507518204001</v>
      </c>
      <c r="L11369">
        <v>3.3869888781633328</v>
      </c>
      <c r="M11369">
        <v>9.8312197820730862</v>
      </c>
      <c r="N11369">
        <v>3.6203951751988761</v>
      </c>
      <c r="O11369">
        <v>4.4774146638881351</v>
      </c>
      <c r="P11369">
        <v>-2.9189907507579549</v>
      </c>
      <c r="Q11369">
        <v>8.3975223346660641</v>
      </c>
      <c r="R11369">
        <v>3.839545133195466</v>
      </c>
      <c r="S11369">
        <v>-3.6895751096448159</v>
      </c>
      <c r="T11369">
        <v>2.1641702786478372</v>
      </c>
      <c r="U11369">
        <v>19.414749609058958</v>
      </c>
      <c r="V11369">
        <v>3.43712779043357</v>
      </c>
      <c r="W11369">
        <v>-0.53415757210968362</v>
      </c>
      <c r="X11369">
        <v>7.0600918111482169</v>
      </c>
      <c r="Y11369">
        <v>3.4831981178046418</v>
      </c>
      <c r="Z11369">
        <v>17.066813116129811</v>
      </c>
      <c r="AA11369">
        <v>7.5210851404655221</v>
      </c>
      <c r="AB11369">
        <v>2.6278198117827718</v>
      </c>
      <c r="AC11369">
        <v>19.21584208662717</v>
      </c>
      <c r="AD11369">
        <v>7.207131362277619</v>
      </c>
      <c r="AE11369">
        <v>7.5402181619382169</v>
      </c>
      <c r="AF11369">
        <v>10.694958344533619</v>
      </c>
      <c r="AG11369">
        <v>10.8126312028588</v>
      </c>
      <c r="AH11369">
        <v>7.1257991509710914</v>
      </c>
      <c r="AI11369">
        <v>4.4518158782222539</v>
      </c>
      <c r="AJ11369">
        <v>4.0750376497770358</v>
      </c>
      <c r="AK11369">
        <v>9.1587748750294509</v>
      </c>
      <c r="AL11369">
        <v>14.887710482874271</v>
      </c>
      <c r="AM11369">
        <v>6.0686339299856229</v>
      </c>
      <c r="AN11369">
        <v>12.00263041878031</v>
      </c>
      <c r="AO11369">
        <v>6.6997975940967134</v>
      </c>
      <c r="AP11369">
        <v>8.596062392496151</v>
      </c>
      <c r="AQ11369">
        <v>7.7579186289346236</v>
      </c>
      <c r="AR11369">
        <v>8.4593371571104026</v>
      </c>
      <c r="AS11369">
        <v>7.0242584255578722</v>
      </c>
      <c r="AT11369">
        <v>4.4649788920658739</v>
      </c>
      <c r="AU11369">
        <v>7.3311261357004174</v>
      </c>
      <c r="AV11369">
        <v>4.6991338133114402</v>
      </c>
    </row>
    <row r="11370" spans="1:48" x14ac:dyDescent="0.25">
      <c r="A11370" s="2">
        <v>41699</v>
      </c>
      <c r="B11370">
        <v>2008</v>
      </c>
      <c r="C11370">
        <v>694</v>
      </c>
      <c r="D11370">
        <v>6.1343935584501352E-2</v>
      </c>
      <c r="E11370">
        <v>5.8656850908513247</v>
      </c>
      <c r="F11370">
        <v>1.3652134856203759</v>
      </c>
      <c r="G11370">
        <v>-2.4490499602135012</v>
      </c>
      <c r="H11370">
        <v>8.6648309587574524</v>
      </c>
      <c r="I11370">
        <v>-4.5288414614145118</v>
      </c>
      <c r="J11370">
        <v>6.7212427245763928</v>
      </c>
      <c r="K11370">
        <v>8.7003641451389733</v>
      </c>
      <c r="L11370">
        <v>2.5629191613257829</v>
      </c>
      <c r="M11370">
        <v>0.20005232951254559</v>
      </c>
      <c r="N11370">
        <v>11.00301993671458</v>
      </c>
      <c r="O11370">
        <v>5.0275828279501278</v>
      </c>
      <c r="P11370">
        <v>-5.4201736574231552</v>
      </c>
      <c r="Q11370">
        <v>2.9855421354057832</v>
      </c>
      <c r="R11370">
        <v>15.70801166664433</v>
      </c>
      <c r="S11370">
        <v>5.5366276830486783</v>
      </c>
      <c r="T11370">
        <v>1.8490605643037621</v>
      </c>
      <c r="U11370">
        <v>16.419059415810722</v>
      </c>
      <c r="V11370">
        <v>16.83101161310989</v>
      </c>
      <c r="W11370">
        <v>-1.157708698339333</v>
      </c>
      <c r="X11370">
        <v>0.15135173442908381</v>
      </c>
      <c r="Y11370">
        <v>0.20004003039872931</v>
      </c>
      <c r="Z11370">
        <v>1.058454095043593</v>
      </c>
      <c r="AA11370">
        <v>6.7836889100370223</v>
      </c>
      <c r="AB11370">
        <v>-2.8293267234055901</v>
      </c>
      <c r="AC11370">
        <v>-6.9666469861546014</v>
      </c>
      <c r="AD11370">
        <v>2.8165929628376499E-2</v>
      </c>
      <c r="AE11370">
        <v>1.538866288080176</v>
      </c>
      <c r="AF11370">
        <v>1.683495944310476</v>
      </c>
      <c r="AG11370">
        <v>-2.0671403990128119</v>
      </c>
      <c r="AH11370">
        <v>6.4021590724376187</v>
      </c>
      <c r="AI11370">
        <v>2.347267474315617</v>
      </c>
      <c r="AJ11370">
        <v>-2.156007811633287</v>
      </c>
      <c r="AK11370">
        <v>-0.15912355588979521</v>
      </c>
      <c r="AL11370">
        <v>-1.865908798565252</v>
      </c>
      <c r="AM11370">
        <v>1.1303759925052279</v>
      </c>
      <c r="AN11370">
        <v>-1.992895239680226</v>
      </c>
      <c r="AO11370">
        <v>-1.7481983742559939</v>
      </c>
      <c r="AP11370">
        <v>2.04523010390314</v>
      </c>
      <c r="AQ11370">
        <v>3.9646331951726181</v>
      </c>
      <c r="AR11370">
        <v>-0.15003107221972509</v>
      </c>
      <c r="AS11370">
        <v>-3.1771625276801219</v>
      </c>
      <c r="AT11370">
        <v>1.5292959954830601</v>
      </c>
      <c r="AU11370">
        <v>6.3361721692966499</v>
      </c>
      <c r="AV11370">
        <v>0.68171455214185439</v>
      </c>
    </row>
    <row r="11371" spans="1:48" x14ac:dyDescent="0.25">
      <c r="A11371" s="2">
        <v>41730</v>
      </c>
      <c r="B11371">
        <v>2008</v>
      </c>
      <c r="C11371">
        <v>694</v>
      </c>
      <c r="D11371">
        <v>8.7636542676007281</v>
      </c>
      <c r="E11371">
        <v>-0.41481767752512561</v>
      </c>
      <c r="F11371">
        <v>1.207220484532878</v>
      </c>
      <c r="G11371">
        <v>7.9627110923739863</v>
      </c>
      <c r="H11371">
        <v>6.3778746329477443</v>
      </c>
      <c r="I11371">
        <v>-4.0426425883875572</v>
      </c>
      <c r="J11371">
        <v>-0.2415279338325971</v>
      </c>
      <c r="K11371">
        <v>-1.108543509874405</v>
      </c>
      <c r="L11371">
        <v>3.9647116271454901</v>
      </c>
      <c r="M11371">
        <v>4.1466149643256678</v>
      </c>
      <c r="N11371">
        <v>3.9034526764454069</v>
      </c>
      <c r="O11371">
        <v>4.225934642833562</v>
      </c>
      <c r="P11371">
        <v>8.1097896411265413</v>
      </c>
      <c r="Q11371">
        <v>1.5418381477069201</v>
      </c>
      <c r="R11371">
        <v>2.89230871981685</v>
      </c>
      <c r="S11371">
        <v>0.3076358445492256</v>
      </c>
      <c r="T11371">
        <v>6.9654829856775624</v>
      </c>
      <c r="U11371">
        <v>2.1418625425120741</v>
      </c>
      <c r="V11371">
        <v>7.5118674350636461</v>
      </c>
      <c r="W11371">
        <v>-2.5823908866490779</v>
      </c>
      <c r="X11371">
        <v>1.8129279536170271</v>
      </c>
      <c r="Y11371">
        <v>1.6769719810526771</v>
      </c>
      <c r="Z11371">
        <v>-9.3047965824702761</v>
      </c>
      <c r="AA11371">
        <v>4.3583493939885587</v>
      </c>
      <c r="AB11371">
        <v>0.45125276558650729</v>
      </c>
      <c r="AC11371">
        <v>0.86073502181203132</v>
      </c>
      <c r="AD11371">
        <v>0.67578465544440025</v>
      </c>
      <c r="AE11371">
        <v>4.9431650558635853</v>
      </c>
      <c r="AF11371">
        <v>1.37925362836373</v>
      </c>
      <c r="AG11371">
        <v>2.8877659150556179</v>
      </c>
      <c r="AH11371">
        <v>1.614807245521988</v>
      </c>
      <c r="AI11371">
        <v>2.9708567615698289</v>
      </c>
      <c r="AJ11371">
        <v>5.6566484365489833</v>
      </c>
      <c r="AK11371">
        <v>2.2880522862516179</v>
      </c>
      <c r="AL11371">
        <v>0.67217465249409525</v>
      </c>
      <c r="AM11371">
        <v>-1.503621624126517</v>
      </c>
      <c r="AN11371">
        <v>-0.40066161870263572</v>
      </c>
      <c r="AO11371">
        <v>1.0150056152131941</v>
      </c>
      <c r="AP11371">
        <v>2.7069683431535152</v>
      </c>
      <c r="AQ11371">
        <v>1.867468958876173</v>
      </c>
      <c r="AR11371">
        <v>2.946723699544251</v>
      </c>
      <c r="AS11371">
        <v>4.531390492881826</v>
      </c>
      <c r="AT11371">
        <v>2.9606815182059649</v>
      </c>
      <c r="AU11371">
        <v>-1.8941791238834551</v>
      </c>
      <c r="AV11371">
        <v>0.59853307535324696</v>
      </c>
    </row>
    <row r="11372" spans="1:48" x14ac:dyDescent="0.25">
      <c r="A11372" s="2">
        <v>41760</v>
      </c>
      <c r="B11372">
        <v>2008</v>
      </c>
      <c r="C11372">
        <v>694</v>
      </c>
      <c r="D11372">
        <v>11.1960949600596</v>
      </c>
      <c r="E11372">
        <v>-1.2161913128733379</v>
      </c>
      <c r="F11372">
        <v>1.4828089277207019</v>
      </c>
      <c r="G11372">
        <v>-3.948339999671147</v>
      </c>
      <c r="H11372">
        <v>1.7617199923331881</v>
      </c>
      <c r="I11372">
        <v>4.4420921942265768</v>
      </c>
      <c r="J11372">
        <v>1.8724554351464029</v>
      </c>
      <c r="K11372">
        <v>9.5741040752814079</v>
      </c>
      <c r="L11372">
        <v>1.8922059665905211</v>
      </c>
      <c r="M11372">
        <v>2.1136187806985558</v>
      </c>
      <c r="N11372">
        <v>-1.744310451863285</v>
      </c>
      <c r="O11372">
        <v>-3.1961872979171519</v>
      </c>
      <c r="P11372">
        <v>9.0394998700500828</v>
      </c>
      <c r="Q11372">
        <v>2.1035619263168219</v>
      </c>
      <c r="R11372">
        <v>9.0863577083766245E-3</v>
      </c>
      <c r="S11372">
        <v>3.0815706900688689</v>
      </c>
      <c r="T11372">
        <v>-0.1082370219612994</v>
      </c>
      <c r="U11372">
        <v>3.8905479594452559</v>
      </c>
      <c r="V11372">
        <v>9.9371136187600193</v>
      </c>
      <c r="W11372">
        <v>4.0588015672169631</v>
      </c>
      <c r="X11372">
        <v>1.155598119883217</v>
      </c>
      <c r="Y11372">
        <v>3.7684312032779439</v>
      </c>
      <c r="Z11372">
        <v>-0.81646642889953158</v>
      </c>
      <c r="AA11372">
        <v>-6.2707321182481568</v>
      </c>
      <c r="AB11372">
        <v>-0.35348441975935341</v>
      </c>
      <c r="AC11372">
        <v>-3.855255294538118</v>
      </c>
      <c r="AD11372">
        <v>0.8853468306350587</v>
      </c>
      <c r="AE11372">
        <v>5.3812814553000354</v>
      </c>
      <c r="AF11372">
        <v>-0.701455953056207</v>
      </c>
      <c r="AG11372">
        <v>2.6066278319328622</v>
      </c>
      <c r="AH11372">
        <v>-0.81515871370729798</v>
      </c>
      <c r="AI11372">
        <v>2.5073589308336919</v>
      </c>
      <c r="AJ11372">
        <v>9.2257901953368915</v>
      </c>
      <c r="AK11372">
        <v>1.793904074271047</v>
      </c>
      <c r="AL11372">
        <v>-1.1462235242994721</v>
      </c>
      <c r="AM11372">
        <v>1.2257777358650299</v>
      </c>
      <c r="AN11372">
        <v>0.13238633155259191</v>
      </c>
      <c r="AO11372">
        <v>1.8754717041799429</v>
      </c>
      <c r="AP11372">
        <v>-1.8800017736804731</v>
      </c>
      <c r="AQ11372">
        <v>1.099739584998338</v>
      </c>
      <c r="AR11372">
        <v>0.83017323483813854</v>
      </c>
      <c r="AS11372">
        <v>0.81866944856128221</v>
      </c>
      <c r="AT11372">
        <v>0.81841721793760591</v>
      </c>
      <c r="AU11372">
        <v>1.0207673831994499</v>
      </c>
      <c r="AV11372">
        <v>2.3857194574810499</v>
      </c>
    </row>
    <row r="11373" spans="1:48" x14ac:dyDescent="0.25">
      <c r="A11373" s="2">
        <v>41791</v>
      </c>
      <c r="B11373">
        <v>2008</v>
      </c>
      <c r="C11373">
        <v>694</v>
      </c>
      <c r="D11373">
        <v>-21.78570803437076</v>
      </c>
      <c r="E11373">
        <v>0.2611843194876951</v>
      </c>
      <c r="F11373">
        <v>0.77285552230701438</v>
      </c>
      <c r="G11373">
        <v>-2.525984829230155</v>
      </c>
      <c r="H11373">
        <v>0.35785895708531079</v>
      </c>
      <c r="I11373">
        <v>4.2251736991512967</v>
      </c>
      <c r="J11373">
        <v>2.9459874132297119</v>
      </c>
      <c r="K11373">
        <v>3.96858956784365</v>
      </c>
      <c r="L11373">
        <v>-0.21374214511012959</v>
      </c>
      <c r="M11373">
        <v>2.692875723682886</v>
      </c>
      <c r="N11373">
        <v>5.4458689618741793</v>
      </c>
      <c r="O11373">
        <v>6.8069684492349634</v>
      </c>
      <c r="P11373">
        <v>10.42398121537334</v>
      </c>
      <c r="Q11373">
        <v>-0.97744118115209444</v>
      </c>
      <c r="R11373">
        <v>4.8233020522533421</v>
      </c>
      <c r="S11373">
        <v>3.0821503195514359</v>
      </c>
      <c r="T11373">
        <v>1.5245429065160909</v>
      </c>
      <c r="U11373">
        <v>11.83913973341042</v>
      </c>
      <c r="V11373">
        <v>-2.4018674269146829</v>
      </c>
      <c r="W11373">
        <v>5.2401090386975602</v>
      </c>
      <c r="X11373">
        <v>-0.54991632826478787</v>
      </c>
      <c r="Y11373">
        <v>0.82682047413289439</v>
      </c>
      <c r="Z11373">
        <v>-0.77808990795354971</v>
      </c>
      <c r="AA11373">
        <v>1.21457575568682</v>
      </c>
      <c r="AB11373">
        <v>-0.31007512153131689</v>
      </c>
      <c r="AC11373">
        <v>-6.1220626301657592</v>
      </c>
      <c r="AD11373">
        <v>-1.803479235069672</v>
      </c>
      <c r="AE11373">
        <v>0.20209349691957529</v>
      </c>
      <c r="AF11373">
        <v>-2.505912570677038</v>
      </c>
      <c r="AG11373">
        <v>5.2233952888181001E-2</v>
      </c>
      <c r="AH11373">
        <v>-0.52185215649002137</v>
      </c>
      <c r="AI11373">
        <v>1.7093639952859401</v>
      </c>
      <c r="AJ11373">
        <v>4.1797937843193633</v>
      </c>
      <c r="AK11373">
        <v>1.3878598885181499</v>
      </c>
      <c r="AL11373">
        <v>3.778860368646098</v>
      </c>
      <c r="AM11373">
        <v>0.9554847838805447</v>
      </c>
      <c r="AN11373">
        <v>-0.5626671380572823</v>
      </c>
      <c r="AO11373">
        <v>-0.64555866515052518</v>
      </c>
      <c r="AP11373">
        <v>1.085381726173273</v>
      </c>
      <c r="AQ11373">
        <v>-0.14202487909165121</v>
      </c>
      <c r="AR11373">
        <v>-1.360879370559376</v>
      </c>
      <c r="AS11373">
        <v>0.63433229383529355</v>
      </c>
      <c r="AT11373">
        <v>6.0296645714185138</v>
      </c>
      <c r="AU11373">
        <v>3.3236736060038741</v>
      </c>
      <c r="AV11373">
        <v>2.1392455850964609</v>
      </c>
    </row>
    <row r="11374" spans="1:48" x14ac:dyDescent="0.25">
      <c r="A11374" s="2">
        <v>41821</v>
      </c>
      <c r="B11374">
        <v>2008</v>
      </c>
      <c r="C11374">
        <v>694</v>
      </c>
      <c r="D11374">
        <v>12.39124200699915</v>
      </c>
      <c r="E11374">
        <v>8.4481703263459718</v>
      </c>
      <c r="F11374">
        <v>8.3255112402125242E-2</v>
      </c>
      <c r="G11374">
        <v>11.5219932140231</v>
      </c>
      <c r="H11374">
        <v>2.334200757259719</v>
      </c>
      <c r="I11374">
        <v>6.596708032093801</v>
      </c>
      <c r="J11374">
        <v>0.89992605697675199</v>
      </c>
      <c r="K11374">
        <v>1.210602314844778</v>
      </c>
      <c r="L11374">
        <v>4.195493620911428</v>
      </c>
      <c r="M11374">
        <v>0.80724628180333102</v>
      </c>
      <c r="N11374">
        <v>1.878175914925206</v>
      </c>
      <c r="O11374">
        <v>1.6879135634971341</v>
      </c>
      <c r="P11374">
        <v>6.960371845501645</v>
      </c>
      <c r="Q11374">
        <v>-4.8540882651516126</v>
      </c>
      <c r="R11374">
        <v>0.1127575368972567</v>
      </c>
      <c r="S11374">
        <v>1.3930561033904889</v>
      </c>
      <c r="T11374">
        <v>-0.65036133758903381</v>
      </c>
      <c r="U11374">
        <v>6.3056430123274776</v>
      </c>
      <c r="V11374">
        <v>3.9331643954926498</v>
      </c>
      <c r="W11374">
        <v>0.57802212462385594</v>
      </c>
      <c r="X11374">
        <v>-3.9805742755970042</v>
      </c>
      <c r="Y11374">
        <v>1.812435700908543</v>
      </c>
      <c r="Z11374">
        <v>-8.3332382301627757</v>
      </c>
      <c r="AA11374">
        <v>-1.6699651164087781</v>
      </c>
      <c r="AB11374">
        <v>-11.39679963534431</v>
      </c>
      <c r="AC11374">
        <v>-3.5870599125284679</v>
      </c>
      <c r="AD11374">
        <v>-3.1798227722221299</v>
      </c>
      <c r="AE11374">
        <v>-3.7786768805986082</v>
      </c>
      <c r="AF11374">
        <v>-15.82387613350804</v>
      </c>
      <c r="AG11374">
        <v>-0.68479958545011321</v>
      </c>
      <c r="AH11374">
        <v>-5.3708579215435037</v>
      </c>
      <c r="AI11374">
        <v>-3.1322817258215951</v>
      </c>
      <c r="AJ11374">
        <v>-4.3778612707519038</v>
      </c>
      <c r="AK11374">
        <v>-4.054982282245934</v>
      </c>
      <c r="AL11374">
        <v>-2.4058368378676591</v>
      </c>
      <c r="AM11374">
        <v>-5.3075252655155776</v>
      </c>
      <c r="AN11374">
        <v>-5.7936370442623453</v>
      </c>
      <c r="AO11374">
        <v>-6.4410731400788457</v>
      </c>
      <c r="AP11374">
        <v>-2.743707423748476</v>
      </c>
      <c r="AQ11374">
        <v>2.859700471261029</v>
      </c>
      <c r="AR11374">
        <v>-6.0183941197736726</v>
      </c>
      <c r="AS11374">
        <v>-1.2654201655400541</v>
      </c>
      <c r="AT11374">
        <v>-2.6962048999634732E-2</v>
      </c>
      <c r="AU11374">
        <v>0.95070298679615917</v>
      </c>
      <c r="AV11374">
        <v>-1.4087123410268969</v>
      </c>
    </row>
    <row r="11375" spans="1:48" x14ac:dyDescent="0.25">
      <c r="A11375" s="2">
        <v>41852</v>
      </c>
      <c r="B11375">
        <v>2008</v>
      </c>
      <c r="C11375">
        <v>694</v>
      </c>
      <c r="D11375">
        <v>1.1448442768867699</v>
      </c>
      <c r="E11375">
        <v>-1.980302421315427</v>
      </c>
      <c r="F11375">
        <v>1.2314167934890821</v>
      </c>
      <c r="G11375">
        <v>8.6253621787636412</v>
      </c>
      <c r="H11375">
        <v>-9.0765688051388622</v>
      </c>
      <c r="I11375">
        <v>-0.24144004551878151</v>
      </c>
      <c r="J11375">
        <v>1.9751631872227731</v>
      </c>
      <c r="K11375">
        <v>2.5645276853361492</v>
      </c>
      <c r="L11375">
        <v>-1.1324565371051869</v>
      </c>
      <c r="M11375">
        <v>2.7610423894599561</v>
      </c>
      <c r="N11375">
        <v>11.0620590510166</v>
      </c>
      <c r="O11375">
        <v>5.4983008856445359</v>
      </c>
      <c r="P11375">
        <v>2.652700743730696</v>
      </c>
      <c r="Q11375">
        <v>-0.45258723378225341</v>
      </c>
      <c r="R11375">
        <v>2.084213255012823</v>
      </c>
      <c r="S11375">
        <v>5.0453796053447242</v>
      </c>
      <c r="T11375">
        <v>5.8577905243568429</v>
      </c>
      <c r="U11375">
        <v>-13.117968785805081</v>
      </c>
      <c r="V11375">
        <v>-3.4097505825507972</v>
      </c>
      <c r="W11375">
        <v>-2.1690094088597571</v>
      </c>
      <c r="X11375">
        <v>2.2044180777032412</v>
      </c>
      <c r="Y11375">
        <v>-0.77346658264573209</v>
      </c>
      <c r="Z11375">
        <v>-0.1663137919285185</v>
      </c>
      <c r="AA11375">
        <v>-1.098846870068626</v>
      </c>
      <c r="AB11375">
        <v>-2.2406647085783331</v>
      </c>
      <c r="AC11375">
        <v>3.367450289197937</v>
      </c>
      <c r="AD11375">
        <v>-0.21584014227016279</v>
      </c>
      <c r="AE11375">
        <v>1.923080178113445</v>
      </c>
      <c r="AF11375">
        <v>-1.513010841369977</v>
      </c>
      <c r="AG11375">
        <v>0.4044396321186472</v>
      </c>
      <c r="AH11375">
        <v>-2.2529494479429091</v>
      </c>
      <c r="AI11375">
        <v>-1.3427500829007339</v>
      </c>
      <c r="AJ11375">
        <v>0.96795813231163041</v>
      </c>
      <c r="AK11375">
        <v>2.5339874897174708</v>
      </c>
      <c r="AL11375">
        <v>-1.2801669795493129</v>
      </c>
      <c r="AM11375">
        <v>2.1132559246280329</v>
      </c>
      <c r="AN11375">
        <v>1.8722930688666479</v>
      </c>
      <c r="AO11375">
        <v>-0.897063311836932</v>
      </c>
      <c r="AP11375">
        <v>4.5549971494732064</v>
      </c>
      <c r="AQ11375">
        <v>1.044877587894399</v>
      </c>
      <c r="AR11375">
        <v>1.1113306383481629</v>
      </c>
      <c r="AS11375">
        <v>0.38112896004260932</v>
      </c>
      <c r="AT11375">
        <v>2.277384236451852</v>
      </c>
      <c r="AU11375">
        <v>-2.6298063960806468</v>
      </c>
      <c r="AV11375">
        <v>4.0117505230051753</v>
      </c>
    </row>
    <row r="11376" spans="1:48" x14ac:dyDescent="0.25">
      <c r="A11376" s="2">
        <v>41883</v>
      </c>
      <c r="B11376">
        <v>2008</v>
      </c>
      <c r="C11376">
        <v>694</v>
      </c>
      <c r="D11376">
        <v>3.5265186811568539</v>
      </c>
      <c r="E11376">
        <v>-1.6459935804280961</v>
      </c>
      <c r="F11376">
        <v>-4.4350320969790307</v>
      </c>
      <c r="G11376">
        <v>5.8309887529846014</v>
      </c>
      <c r="H11376">
        <v>0.89274258438998277</v>
      </c>
      <c r="I11376">
        <v>-6.9217651407544976</v>
      </c>
      <c r="J11376">
        <v>-9.1357758831421272</v>
      </c>
      <c r="K11376">
        <v>-1.417562815816531</v>
      </c>
      <c r="L11376">
        <v>-4.0838145999834037</v>
      </c>
      <c r="M11376">
        <v>0.54599650048998694</v>
      </c>
      <c r="N11376">
        <v>-19.21121917307762</v>
      </c>
      <c r="O11376">
        <v>0.40819288127886821</v>
      </c>
      <c r="P11376">
        <v>-3.2058228439947318</v>
      </c>
      <c r="Q11376">
        <v>-2.5930330525020922</v>
      </c>
      <c r="R11376">
        <v>-10.26406586982845</v>
      </c>
      <c r="S11376">
        <v>-4.1544580379025531</v>
      </c>
      <c r="T11376">
        <v>-6.4412592264797901</v>
      </c>
      <c r="U11376">
        <v>11.73885711895357</v>
      </c>
      <c r="V11376">
        <v>-12.11477888155841</v>
      </c>
      <c r="W11376">
        <v>-0.60124098325582409</v>
      </c>
      <c r="X11376">
        <v>-2.584832387561542</v>
      </c>
      <c r="Y11376">
        <v>-8.205254134004603</v>
      </c>
      <c r="Z11376">
        <v>-12.600876074146949</v>
      </c>
      <c r="AA11376">
        <v>-6.091187685648114</v>
      </c>
      <c r="AB11376">
        <v>-9.3861331592790087</v>
      </c>
      <c r="AC11376">
        <v>-2.807930092498645</v>
      </c>
      <c r="AD11376">
        <v>-2.497088268089942</v>
      </c>
      <c r="AE11376">
        <v>-5.5361236179510387</v>
      </c>
      <c r="AF11376">
        <v>-9.4008348021175756</v>
      </c>
      <c r="AG11376">
        <v>-2.6106010369571719</v>
      </c>
      <c r="AH11376">
        <v>-1.1694447052764789</v>
      </c>
      <c r="AI11376">
        <v>-3.1195035548412848</v>
      </c>
      <c r="AJ11376">
        <v>-7.063472214090039</v>
      </c>
      <c r="AK11376">
        <v>-2.1352968822559881</v>
      </c>
      <c r="AL11376">
        <v>-0.1516054889635243</v>
      </c>
      <c r="AM11376">
        <v>-1.3809678080350609</v>
      </c>
      <c r="AN11376">
        <v>1.9722062475217459</v>
      </c>
      <c r="AO11376">
        <v>-4.1946713284487291</v>
      </c>
      <c r="AP11376">
        <v>3.435838978114814</v>
      </c>
      <c r="AQ11376">
        <v>-11.407817994327541</v>
      </c>
      <c r="AR11376">
        <v>-3.534813241273183</v>
      </c>
      <c r="AS11376">
        <v>-5.2107327518631896</v>
      </c>
      <c r="AT11376">
        <v>-6.4271606249000968</v>
      </c>
      <c r="AU11376">
        <v>2.1186678146911002</v>
      </c>
      <c r="AV11376">
        <v>-1.563165536532019</v>
      </c>
    </row>
    <row r="11377" spans="1:48" x14ac:dyDescent="0.25">
      <c r="A11377" s="2">
        <v>41913</v>
      </c>
      <c r="B11377">
        <v>2008</v>
      </c>
      <c r="C11377">
        <v>694</v>
      </c>
      <c r="D11377">
        <v>-1.3049070521328869</v>
      </c>
      <c r="E11377">
        <v>1.0857760757847059</v>
      </c>
      <c r="F11377">
        <v>0.15188881764418569</v>
      </c>
      <c r="G11377">
        <v>-6.9819714717509811</v>
      </c>
      <c r="H11377">
        <v>-0.95020192814256887</v>
      </c>
      <c r="I11377">
        <v>3.8485949918831701</v>
      </c>
      <c r="J11377">
        <v>6.6872863394420889</v>
      </c>
      <c r="K11377">
        <v>3.9505875166975239</v>
      </c>
      <c r="L11377">
        <v>-1.138120554990107</v>
      </c>
      <c r="M11377">
        <v>-0.50309830943403577</v>
      </c>
      <c r="N11377">
        <v>0.51951847567515141</v>
      </c>
      <c r="O11377">
        <v>-0.5109090454268217</v>
      </c>
      <c r="P11377">
        <v>-9.4401668979684281</v>
      </c>
      <c r="Q11377">
        <v>-0.66359614598971994</v>
      </c>
      <c r="R11377">
        <v>-3.7703372699160238</v>
      </c>
      <c r="S11377">
        <v>-0.45779043397093933</v>
      </c>
      <c r="T11377">
        <v>-0.46926208175195327</v>
      </c>
      <c r="U11377">
        <v>3.1677359960716971</v>
      </c>
      <c r="V11377">
        <v>10.500812770405981</v>
      </c>
      <c r="W11377">
        <v>-1.303896727283516</v>
      </c>
      <c r="X11377">
        <v>-0.74375508506262511</v>
      </c>
      <c r="Y11377">
        <v>-3.1562989989989081</v>
      </c>
      <c r="Z11377">
        <v>-14.81936581358293</v>
      </c>
      <c r="AA11377">
        <v>-0.46490220523269787</v>
      </c>
      <c r="AB11377">
        <v>0.73626927937531228</v>
      </c>
      <c r="AC11377">
        <v>-2.2548055000724099</v>
      </c>
      <c r="AD11377">
        <v>-1.572394078345374</v>
      </c>
      <c r="AE11377">
        <v>-9.8174960086075629</v>
      </c>
      <c r="AF11377">
        <v>-8.6025840961995605</v>
      </c>
      <c r="AG11377">
        <v>-0.47358609887238062</v>
      </c>
      <c r="AH11377">
        <v>-5.8328240760565979</v>
      </c>
      <c r="AI11377">
        <v>-3.9306474413751462</v>
      </c>
      <c r="AJ11377">
        <v>-3.5846378598030419</v>
      </c>
      <c r="AK11377">
        <v>-2.0402835914341</v>
      </c>
      <c r="AL11377">
        <v>-2.3958425603253231</v>
      </c>
      <c r="AM11377">
        <v>-2.161463642116213</v>
      </c>
      <c r="AN11377">
        <v>-3.6764228497617508</v>
      </c>
      <c r="AO11377">
        <v>-2.0258356118714742</v>
      </c>
      <c r="AP11377">
        <v>-10.272976860968161</v>
      </c>
      <c r="AQ11377">
        <v>5.2787405102503682</v>
      </c>
      <c r="AR11377">
        <v>-4.3846627037974368</v>
      </c>
      <c r="AS11377">
        <v>-2.3465336530245962</v>
      </c>
      <c r="AT11377">
        <v>-2.8092095253537508</v>
      </c>
      <c r="AU11377">
        <v>-1.131146489787749</v>
      </c>
      <c r="AV11377">
        <v>2.411483432581063</v>
      </c>
    </row>
    <row r="11378" spans="1:48" x14ac:dyDescent="0.25">
      <c r="A11378" s="2">
        <v>41944</v>
      </c>
      <c r="B11378">
        <v>2008</v>
      </c>
      <c r="C11378">
        <v>694</v>
      </c>
      <c r="D11378">
        <v>-0.50496824978502053</v>
      </c>
      <c r="E11378">
        <v>0.53614584993451064</v>
      </c>
      <c r="F11378">
        <v>-4.7557400108537369</v>
      </c>
      <c r="G11378">
        <v>1.2398356574771401</v>
      </c>
      <c r="H11378">
        <v>1.40250614108044</v>
      </c>
      <c r="I11378">
        <v>1.3751217682741681</v>
      </c>
      <c r="J11378">
        <v>0.34698703915176932</v>
      </c>
      <c r="K11378">
        <v>1.5995534778957541</v>
      </c>
      <c r="L11378">
        <v>1.2601872108759069</v>
      </c>
      <c r="M11378">
        <v>1.1670448313744199</v>
      </c>
      <c r="N11378">
        <v>-4.6883702385072663</v>
      </c>
      <c r="O11378">
        <v>1.319387897662061</v>
      </c>
      <c r="P11378">
        <v>-8.3281292972320013</v>
      </c>
      <c r="Q11378">
        <v>-0.73724445870940736</v>
      </c>
      <c r="R11378">
        <v>-13.2267052092597</v>
      </c>
      <c r="S11378">
        <v>-4.5003925973981946</v>
      </c>
      <c r="T11378">
        <v>3.1220724521810568</v>
      </c>
      <c r="U11378">
        <v>-1.1974225934354601</v>
      </c>
      <c r="V11378">
        <v>7.4632087771457023</v>
      </c>
      <c r="W11378">
        <v>0.3097976066034569</v>
      </c>
      <c r="X11378">
        <v>3.334589152640111</v>
      </c>
      <c r="Y11378">
        <v>-2.5461114831373139</v>
      </c>
      <c r="Z11378">
        <v>2.6542708817793188</v>
      </c>
      <c r="AA11378">
        <v>-2.568869353785086E-2</v>
      </c>
      <c r="AB11378">
        <v>2.6473313576053981</v>
      </c>
      <c r="AC11378">
        <v>7.3503014251939947</v>
      </c>
      <c r="AD11378">
        <v>2.6278620489874389</v>
      </c>
      <c r="AE11378">
        <v>-10.81074190806061</v>
      </c>
      <c r="AF11378">
        <v>-5.856013710203456</v>
      </c>
      <c r="AG11378">
        <v>3.155865520953594</v>
      </c>
      <c r="AH11378">
        <v>0.12912576939323461</v>
      </c>
      <c r="AI11378">
        <v>3.0013915031226639</v>
      </c>
      <c r="AJ11378">
        <v>-4.2034843424375019</v>
      </c>
      <c r="AK11378">
        <v>6.0172770165952683</v>
      </c>
      <c r="AL11378">
        <v>0.39891046732292162</v>
      </c>
      <c r="AM11378">
        <v>5.5701621715364746</v>
      </c>
      <c r="AN11378">
        <v>-1.8185123224833011</v>
      </c>
      <c r="AO11378">
        <v>6.366167463457062</v>
      </c>
      <c r="AP11378">
        <v>2.3051585809442439</v>
      </c>
      <c r="AQ11378">
        <v>-6.2877564908216392</v>
      </c>
      <c r="AR11378">
        <v>3.5025772471488641</v>
      </c>
      <c r="AS11378">
        <v>0.78114261084158976</v>
      </c>
      <c r="AT11378">
        <v>4.2615155071845663E-2</v>
      </c>
      <c r="AU11378">
        <v>2.7435080627251418</v>
      </c>
      <c r="AV11378">
        <v>2.6510441970484022</v>
      </c>
    </row>
    <row r="11379" spans="1:48" x14ac:dyDescent="0.25">
      <c r="A11379" s="2">
        <v>41974</v>
      </c>
      <c r="B11379">
        <v>2008</v>
      </c>
      <c r="C11379">
        <v>694</v>
      </c>
      <c r="D11379">
        <v>-7.2291031232152196</v>
      </c>
      <c r="E11379">
        <v>-0.67340782954186107</v>
      </c>
      <c r="F11379">
        <v>-6.1692805225758152</v>
      </c>
      <c r="G11379">
        <v>-2.946604860816016</v>
      </c>
      <c r="H11379">
        <v>3.518132726714351</v>
      </c>
      <c r="I11379">
        <v>-0.77858633534210187</v>
      </c>
      <c r="J11379">
        <v>-3.7701158543948399</v>
      </c>
      <c r="K11379">
        <v>-5.9598406038374074</v>
      </c>
      <c r="L11379">
        <v>-0.56140797669039788</v>
      </c>
      <c r="M11379">
        <v>5.5636415029058917E-2</v>
      </c>
      <c r="N11379">
        <v>-11.065075620756421</v>
      </c>
      <c r="O11379">
        <v>-7.1171159990392807</v>
      </c>
      <c r="P11379">
        <v>-4.4687903531602906</v>
      </c>
      <c r="Q11379">
        <v>-3.9045405291697981</v>
      </c>
      <c r="R11379">
        <v>-7.6560210342654811</v>
      </c>
      <c r="S11379">
        <v>-7.6733682281910571</v>
      </c>
      <c r="T11379">
        <v>-3.359690177262908</v>
      </c>
      <c r="U11379">
        <v>-9.8280506321904433</v>
      </c>
      <c r="V11379">
        <v>-6.0230371231067004</v>
      </c>
      <c r="W11379">
        <v>-1.417884754450893</v>
      </c>
      <c r="X11379">
        <v>-4.6731772767849229</v>
      </c>
      <c r="Y11379">
        <v>-2.1778578536384319</v>
      </c>
      <c r="Z11379">
        <v>-18.535231681383269</v>
      </c>
      <c r="AA11379">
        <v>3.0812866018428591</v>
      </c>
      <c r="AB11379">
        <v>-10.36393036129614</v>
      </c>
      <c r="AC11379">
        <v>-2.9169259197007862</v>
      </c>
      <c r="AD11379">
        <v>-4.4170609580394089</v>
      </c>
      <c r="AE11379">
        <v>-6.6436737620130026</v>
      </c>
      <c r="AF11379">
        <v>-10.53310184686471</v>
      </c>
      <c r="AG11379">
        <v>-4.5526517905032371</v>
      </c>
      <c r="AH11379">
        <v>-8.1312986872714266</v>
      </c>
      <c r="AI11379">
        <v>-7.2180752915205986</v>
      </c>
      <c r="AJ11379">
        <v>5.5914704096915457E-2</v>
      </c>
      <c r="AK11379">
        <v>-2.9861483508197839</v>
      </c>
      <c r="AL11379">
        <v>-5.8803614710398522</v>
      </c>
      <c r="AM11379">
        <v>-3.4139930245708161</v>
      </c>
      <c r="AN11379">
        <v>-9.0060447469536555</v>
      </c>
      <c r="AO11379">
        <v>-4.4200678980296786</v>
      </c>
      <c r="AP11379">
        <v>-7.791880262976747</v>
      </c>
      <c r="AQ11379">
        <v>-2.271120189703169</v>
      </c>
      <c r="AR11379">
        <v>-4.8490854910897223</v>
      </c>
      <c r="AS11379">
        <v>-2.6924547464596271</v>
      </c>
      <c r="AT11379">
        <v>-1.903162819411641</v>
      </c>
      <c r="AU11379">
        <v>-0.2351003426267595</v>
      </c>
      <c r="AV11379">
        <v>-0.30607322880827897</v>
      </c>
    </row>
    <row r="11380" spans="1:48" x14ac:dyDescent="0.25">
      <c r="A11380" s="2">
        <v>42005</v>
      </c>
      <c r="B11380">
        <v>2008</v>
      </c>
      <c r="C11380">
        <v>694</v>
      </c>
      <c r="D11380">
        <v>-4.9195510408061356</v>
      </c>
      <c r="E11380">
        <v>0.67802454507239762</v>
      </c>
      <c r="F11380">
        <v>-2.5762137136088552</v>
      </c>
      <c r="G11380">
        <v>6.0718979642563786</v>
      </c>
      <c r="H11380">
        <v>5.8092252189089866</v>
      </c>
      <c r="I11380">
        <v>4.2332619022001028</v>
      </c>
      <c r="J11380">
        <v>4.5679207837168168</v>
      </c>
      <c r="K11380">
        <v>7.9402820961597786</v>
      </c>
      <c r="L11380">
        <v>-2.0892257928797902</v>
      </c>
      <c r="M11380">
        <v>6.9700724640755496</v>
      </c>
      <c r="N11380">
        <v>-6.4213410770002426</v>
      </c>
      <c r="O11380">
        <v>3.4057635748156789</v>
      </c>
      <c r="P11380">
        <v>-22.674984893206219</v>
      </c>
      <c r="Q11380">
        <v>-3.8986333790313692</v>
      </c>
      <c r="R11380">
        <v>-9.1446807890852906</v>
      </c>
      <c r="S11380">
        <v>-6.0036740339372336</v>
      </c>
      <c r="T11380">
        <v>-5.1130067569598587</v>
      </c>
      <c r="U11380">
        <v>-5.2042563691284123</v>
      </c>
      <c r="V11380">
        <v>-0.78003094039221788</v>
      </c>
      <c r="W11380">
        <v>2.334877818119852</v>
      </c>
      <c r="X11380">
        <v>0.67322121183537309</v>
      </c>
      <c r="Y11380">
        <v>2.4267546035201542</v>
      </c>
      <c r="Z11380">
        <v>-29.22548136531098</v>
      </c>
      <c r="AA11380">
        <v>-2.673957186851728</v>
      </c>
      <c r="AB11380">
        <v>-7.9244916935508609</v>
      </c>
      <c r="AC11380">
        <v>-3.8842436448541018</v>
      </c>
      <c r="AD11380">
        <v>2.166111236345047</v>
      </c>
      <c r="AE11380">
        <v>1.2134132516878231</v>
      </c>
      <c r="AF11380">
        <v>-0.94091171469511403</v>
      </c>
      <c r="AG11380">
        <v>1.093766634772964</v>
      </c>
      <c r="AH11380">
        <v>1.269035168898203E-2</v>
      </c>
      <c r="AI11380">
        <v>-6.4128961847159989</v>
      </c>
      <c r="AJ11380">
        <v>-2.7124921825049002</v>
      </c>
      <c r="AK11380">
        <v>4.434082304573761</v>
      </c>
      <c r="AL11380">
        <v>1.895593202475121</v>
      </c>
      <c r="AM11380">
        <v>0.1286832466977916</v>
      </c>
      <c r="AN11380">
        <v>-3.727879281369284</v>
      </c>
      <c r="AO11380">
        <v>1.838606747813176</v>
      </c>
      <c r="AP11380">
        <v>-6.5994135132519833</v>
      </c>
      <c r="AQ11380">
        <v>-1.7774521580052769</v>
      </c>
      <c r="AR11380">
        <v>0.73092644635730508</v>
      </c>
      <c r="AS11380">
        <v>-1.0127351453935061</v>
      </c>
      <c r="AT11380">
        <v>-8.2718504607900094</v>
      </c>
      <c r="AU11380">
        <v>-1.1414757156780311</v>
      </c>
      <c r="AV11380">
        <v>-2.8242908335494139</v>
      </c>
    </row>
    <row r="11381" spans="1:48" x14ac:dyDescent="0.25">
      <c r="A11381" s="2">
        <v>42036</v>
      </c>
      <c r="B11381">
        <v>2008</v>
      </c>
      <c r="C11381">
        <v>694</v>
      </c>
      <c r="D11381">
        <v>5.5017771109205249</v>
      </c>
      <c r="E11381">
        <v>1.651617935566208</v>
      </c>
      <c r="F11381">
        <v>3.4147253513783671</v>
      </c>
      <c r="G11381">
        <v>-4.8776179166584939</v>
      </c>
      <c r="H11381">
        <v>-3.0247917051834272</v>
      </c>
      <c r="I11381">
        <v>3.2537367845424829</v>
      </c>
      <c r="J11381">
        <v>0.66557546052217198</v>
      </c>
      <c r="K11381">
        <v>1.8585100195632751</v>
      </c>
      <c r="L11381">
        <v>-8.5759332924206788E-3</v>
      </c>
      <c r="M11381">
        <v>1.4655505959402459</v>
      </c>
      <c r="N11381">
        <v>2.867675072335429</v>
      </c>
      <c r="O11381">
        <v>0.73779005643184181</v>
      </c>
      <c r="P11381">
        <v>2.346685205176446</v>
      </c>
      <c r="Q11381">
        <v>6.0467748108181674</v>
      </c>
      <c r="R11381">
        <v>-3.3647950652149761</v>
      </c>
      <c r="S11381">
        <v>7.442240766534769</v>
      </c>
      <c r="T11381">
        <v>3.2513508906895532</v>
      </c>
      <c r="U11381">
        <v>20.227532397420791</v>
      </c>
      <c r="V11381">
        <v>-9.1094834777936562</v>
      </c>
      <c r="W11381">
        <v>6.0731536440955303</v>
      </c>
      <c r="X11381">
        <v>4.5897920968501982</v>
      </c>
      <c r="Y11381">
        <v>0.60213138011813161</v>
      </c>
      <c r="Z11381">
        <v>19.8046002116971</v>
      </c>
      <c r="AA11381">
        <v>4.3412121993236186</v>
      </c>
      <c r="AB11381">
        <v>16.37788084400928</v>
      </c>
      <c r="AC11381">
        <v>13.76913933692901</v>
      </c>
      <c r="AD11381">
        <v>6.8233827858007468</v>
      </c>
      <c r="AE11381">
        <v>6.7313332069655729</v>
      </c>
      <c r="AF11381">
        <v>10.23107147094335</v>
      </c>
      <c r="AG11381">
        <v>4.2191540736578048</v>
      </c>
      <c r="AH11381">
        <v>8.3744421859752727</v>
      </c>
      <c r="AI11381">
        <v>7.1488336737868696</v>
      </c>
      <c r="AJ11381">
        <v>0.49434887652992637</v>
      </c>
      <c r="AK11381">
        <v>5.1804635169010238</v>
      </c>
      <c r="AL11381">
        <v>8.4720483382292997</v>
      </c>
      <c r="AM11381">
        <v>6.6824316036592224</v>
      </c>
      <c r="AN11381">
        <v>1.7345262004746951</v>
      </c>
      <c r="AO11381">
        <v>6.079339627429392</v>
      </c>
      <c r="AP11381">
        <v>6.2348189775356833</v>
      </c>
      <c r="AQ11381">
        <v>7.6765137948079154</v>
      </c>
      <c r="AR11381">
        <v>6.5359042332955308</v>
      </c>
      <c r="AS11381">
        <v>6.2817856143203343</v>
      </c>
      <c r="AT11381">
        <v>5.9734418994358274</v>
      </c>
      <c r="AU11381">
        <v>3.9136900879288561E-2</v>
      </c>
      <c r="AV11381">
        <v>5.850195447983042</v>
      </c>
    </row>
    <row r="11382" spans="1:48" x14ac:dyDescent="0.25">
      <c r="A11382" s="2">
        <v>42064</v>
      </c>
      <c r="B11382">
        <v>2008</v>
      </c>
      <c r="C11382">
        <v>694</v>
      </c>
      <c r="D11382">
        <v>-3.5701606349573649</v>
      </c>
      <c r="E11382">
        <v>1.4651566604064079</v>
      </c>
      <c r="F11382">
        <v>-2.3400405526647239</v>
      </c>
      <c r="G11382">
        <v>0.59748063592310885</v>
      </c>
      <c r="H11382">
        <v>-11.750772166166019</v>
      </c>
      <c r="I11382">
        <v>4.2470213813506241</v>
      </c>
      <c r="J11382">
        <v>-1.828140535514333</v>
      </c>
      <c r="K11382">
        <v>-4.1406652613482642</v>
      </c>
      <c r="L11382">
        <v>0.20285198911258459</v>
      </c>
      <c r="M11382">
        <v>1.508560243767554</v>
      </c>
      <c r="N11382">
        <v>-11.257758058436449</v>
      </c>
      <c r="O11382">
        <v>-1.652782309631518</v>
      </c>
      <c r="P11382">
        <v>9.4049397786396316</v>
      </c>
      <c r="Q11382">
        <v>-1.7398180689902729</v>
      </c>
      <c r="R11382">
        <v>-7.8870786516732849</v>
      </c>
      <c r="S11382">
        <v>-2.9061555464540811</v>
      </c>
      <c r="T11382">
        <v>-4.0413123772864328</v>
      </c>
      <c r="U11382">
        <v>9.6524867634549381</v>
      </c>
      <c r="V11382">
        <v>-6.591572049080896</v>
      </c>
      <c r="W11382">
        <v>1.649925377137929</v>
      </c>
      <c r="X11382">
        <v>-0.15119652785150481</v>
      </c>
      <c r="Y11382">
        <v>1.276478815117055</v>
      </c>
      <c r="Z11382">
        <v>-16.641765557558148</v>
      </c>
      <c r="AA11382">
        <v>-2.9650981245853192</v>
      </c>
      <c r="AB11382">
        <v>-3.7041859478469159</v>
      </c>
      <c r="AC11382">
        <v>-5.0635420387792234</v>
      </c>
      <c r="AD11382">
        <v>-3.2185985830558539</v>
      </c>
      <c r="AE11382">
        <v>-5.2535432602184624</v>
      </c>
      <c r="AF11382">
        <v>-1.767952428750841</v>
      </c>
      <c r="AG11382">
        <v>-2.4573537270823009</v>
      </c>
      <c r="AH11382">
        <v>-1.434818389063641</v>
      </c>
      <c r="AI11382">
        <v>-0.82670904480525165</v>
      </c>
      <c r="AJ11382">
        <v>-4.5240306890300452</v>
      </c>
      <c r="AK11382">
        <v>-3.536532283148941</v>
      </c>
      <c r="AL11382">
        <v>5.562854638246062</v>
      </c>
      <c r="AM11382">
        <v>-1.765021665591848</v>
      </c>
      <c r="AN11382">
        <v>-0.96693653847438332</v>
      </c>
      <c r="AO11382">
        <v>0.30449255966740202</v>
      </c>
      <c r="AP11382">
        <v>-2.3603933186617692</v>
      </c>
      <c r="AQ11382">
        <v>-2.4898320953914088</v>
      </c>
      <c r="AR11382">
        <v>-2.3818805950068129</v>
      </c>
      <c r="AS11382">
        <v>-5.8484118861702914</v>
      </c>
      <c r="AT11382">
        <v>-3.178782649778678</v>
      </c>
      <c r="AU11382">
        <v>10.30891662864388</v>
      </c>
      <c r="AV11382">
        <v>-1.444521116237274</v>
      </c>
    </row>
    <row r="11383" spans="1:48" x14ac:dyDescent="0.25">
      <c r="A11383" s="2">
        <v>42095</v>
      </c>
      <c r="B11383">
        <v>2008</v>
      </c>
      <c r="C11383">
        <v>694</v>
      </c>
      <c r="D11383">
        <v>2.4800079560995281</v>
      </c>
      <c r="E11383">
        <v>-7.9210809349594458</v>
      </c>
      <c r="F11383">
        <v>3.7577900823136501</v>
      </c>
      <c r="G11383">
        <v>-2.3985782110833349</v>
      </c>
      <c r="H11383">
        <v>10.936725307881609</v>
      </c>
      <c r="I11383">
        <v>14.812741352205631</v>
      </c>
      <c r="J11383">
        <v>5.3905575021474528</v>
      </c>
      <c r="K11383">
        <v>-6.5428234679122843</v>
      </c>
      <c r="L11383">
        <v>7.0360329149148804</v>
      </c>
      <c r="M11383">
        <v>-2.7184823160789851</v>
      </c>
      <c r="N11383">
        <v>16.836877947761849</v>
      </c>
      <c r="O11383">
        <v>0.20041585142214211</v>
      </c>
      <c r="P11383">
        <v>-3.531805230566798</v>
      </c>
      <c r="Q11383">
        <v>5.0763871610330913</v>
      </c>
      <c r="R11383">
        <v>16.363551782774071</v>
      </c>
      <c r="S11383">
        <v>0.92220232570960903</v>
      </c>
      <c r="T11383">
        <v>10.58625483447504</v>
      </c>
      <c r="U11383">
        <v>-1.2565232638510839</v>
      </c>
      <c r="V11383">
        <v>1.8441998177714189</v>
      </c>
      <c r="W11383">
        <v>3.543778612826221</v>
      </c>
      <c r="X11383">
        <v>4.2997185298478957</v>
      </c>
      <c r="Y11383">
        <v>6.6388452353495664</v>
      </c>
      <c r="Z11383">
        <v>9.8129189866105193</v>
      </c>
      <c r="AA11383">
        <v>1.264970505325747</v>
      </c>
      <c r="AB11383">
        <v>10.37007464247972</v>
      </c>
      <c r="AC11383">
        <v>6.5586716729679972</v>
      </c>
      <c r="AD11383">
        <v>2.266131994514375</v>
      </c>
      <c r="AE11383">
        <v>11.76041344029697</v>
      </c>
      <c r="AF11383">
        <v>10.739174299286351</v>
      </c>
      <c r="AG11383">
        <v>-1.2218673388906141</v>
      </c>
      <c r="AH11383">
        <v>4.1371608896541234</v>
      </c>
      <c r="AI11383">
        <v>3.498191245093496</v>
      </c>
      <c r="AJ11383">
        <v>13.249894162518469</v>
      </c>
      <c r="AK11383">
        <v>1.5890248472214989</v>
      </c>
      <c r="AL11383">
        <v>5.6437020367944513</v>
      </c>
      <c r="AM11383">
        <v>4.1944926518437287</v>
      </c>
      <c r="AN11383">
        <v>10.44885112203791</v>
      </c>
      <c r="AO11383">
        <v>-0.1212487302172827</v>
      </c>
      <c r="AP11383">
        <v>7.561200927581857</v>
      </c>
      <c r="AQ11383">
        <v>1.159979445303172</v>
      </c>
      <c r="AR11383">
        <v>5.2017864892782484</v>
      </c>
      <c r="AS11383">
        <v>6.919844399205588</v>
      </c>
      <c r="AT11383">
        <v>7.0023965257325793</v>
      </c>
      <c r="AU11383">
        <v>-0.92487387464291748</v>
      </c>
      <c r="AV11383">
        <v>0.91166193877583179</v>
      </c>
    </row>
    <row r="11384" spans="1:48" x14ac:dyDescent="0.25">
      <c r="A11384" s="2">
        <v>42125</v>
      </c>
      <c r="B11384">
        <v>2008</v>
      </c>
      <c r="C11384">
        <v>694</v>
      </c>
      <c r="D11384">
        <v>-5.7022636587758413</v>
      </c>
      <c r="E11384">
        <v>1.7194141303705339</v>
      </c>
      <c r="F11384">
        <v>-6.3545313906160477</v>
      </c>
      <c r="G11384">
        <v>-0.7611608616665988</v>
      </c>
      <c r="H11384">
        <v>-2.7482706370324572</v>
      </c>
      <c r="I11384">
        <v>-3.4854396033868862</v>
      </c>
      <c r="J11384">
        <v>-8.3185591897779965</v>
      </c>
      <c r="K11384">
        <v>2.827991497622051</v>
      </c>
      <c r="L11384">
        <v>-5.3647268840299134</v>
      </c>
      <c r="M11384">
        <v>-1.1960779126970911</v>
      </c>
      <c r="N11384">
        <v>-11.73711359832353</v>
      </c>
      <c r="O11384">
        <v>-3.8354641351125212</v>
      </c>
      <c r="P11384">
        <v>-2.4214778379318509</v>
      </c>
      <c r="Q11384">
        <v>-0.95577831948706615</v>
      </c>
      <c r="R11384">
        <v>-12.23104752414061</v>
      </c>
      <c r="S11384">
        <v>0.3919586191728941</v>
      </c>
      <c r="T11384">
        <v>-6.59315019559169</v>
      </c>
      <c r="U11384">
        <v>-8.5062173343416028</v>
      </c>
      <c r="V11384">
        <v>0.48065266135053353</v>
      </c>
      <c r="W11384">
        <v>1.31168905047041</v>
      </c>
      <c r="X11384">
        <v>1.327623459877292</v>
      </c>
      <c r="Y11384">
        <v>-5.7051046358646333</v>
      </c>
      <c r="Z11384">
        <v>-0.87951690737310129</v>
      </c>
      <c r="AA11384">
        <v>-6.8544807550647509</v>
      </c>
      <c r="AB11384">
        <v>-2.751234323589935</v>
      </c>
      <c r="AC11384">
        <v>0.1731363834960753</v>
      </c>
      <c r="AD11384">
        <v>-0.86884242045116578</v>
      </c>
      <c r="AE11384">
        <v>-3.26055255857628</v>
      </c>
      <c r="AF11384">
        <v>-3.830985982768043</v>
      </c>
      <c r="AG11384">
        <v>0.40096617964269221</v>
      </c>
      <c r="AH11384">
        <v>1.3854187698112199</v>
      </c>
      <c r="AI11384">
        <v>-3.194759451950024</v>
      </c>
      <c r="AJ11384">
        <v>-2.5236965785418559</v>
      </c>
      <c r="AK11384">
        <v>0.43202337470713559</v>
      </c>
      <c r="AL11384">
        <v>-0.78172670824120383</v>
      </c>
      <c r="AM11384">
        <v>0.96569892524884793</v>
      </c>
      <c r="AN11384">
        <v>-6.7107270894851689</v>
      </c>
      <c r="AO11384">
        <v>-2.4212710084352662</v>
      </c>
      <c r="AP11384">
        <v>-4.7761420961509371</v>
      </c>
      <c r="AQ11384">
        <v>-2.7556333946323841</v>
      </c>
      <c r="AR11384">
        <v>-1.570184391548457</v>
      </c>
      <c r="AS11384">
        <v>-0.1097264359520511</v>
      </c>
      <c r="AT11384">
        <v>-4.4947770658036914</v>
      </c>
      <c r="AU11384">
        <v>0.29259473048881551</v>
      </c>
      <c r="AV11384">
        <v>1.3317128046280939</v>
      </c>
    </row>
    <row r="11385" spans="1:48" x14ac:dyDescent="0.25">
      <c r="A11385" s="2">
        <v>42156</v>
      </c>
      <c r="B11385">
        <v>2008</v>
      </c>
      <c r="C11385">
        <v>694</v>
      </c>
      <c r="D11385">
        <v>2.648828073579534</v>
      </c>
      <c r="E11385">
        <v>-6.7714124082188683</v>
      </c>
      <c r="F11385">
        <v>-5.2002360428565986</v>
      </c>
      <c r="G11385">
        <v>-3.0535127601248768</v>
      </c>
      <c r="H11385">
        <v>2.8436644891496998</v>
      </c>
      <c r="I11385">
        <v>-6.8070390234306828</v>
      </c>
      <c r="J11385">
        <v>2.8447984633781731</v>
      </c>
      <c r="K11385">
        <v>0.2934813425812921</v>
      </c>
      <c r="L11385">
        <v>-1.3298691134514871</v>
      </c>
      <c r="M11385">
        <v>-1.010362980464119</v>
      </c>
      <c r="N11385">
        <v>3.7694475012883371</v>
      </c>
      <c r="O11385">
        <v>0.34902600974158199</v>
      </c>
      <c r="P11385">
        <v>-2.1038363812291072</v>
      </c>
      <c r="Q11385">
        <v>-6.7809359328984584</v>
      </c>
      <c r="R11385">
        <v>1.3036051381529969</v>
      </c>
      <c r="S11385">
        <v>-0.90334797081498275</v>
      </c>
      <c r="T11385">
        <v>-2.4485354231632011</v>
      </c>
      <c r="U11385">
        <v>-4.3288844651115159</v>
      </c>
      <c r="V11385">
        <v>-1.138482771098426</v>
      </c>
      <c r="W11385">
        <v>-1.701168021495969</v>
      </c>
      <c r="X11385">
        <v>-4.0984355641066514</v>
      </c>
      <c r="Y11385">
        <v>-4.241994155013451</v>
      </c>
      <c r="Z11385">
        <v>-3.2203261798239509</v>
      </c>
      <c r="AA11385">
        <v>-7.7238792589629623</v>
      </c>
      <c r="AB11385">
        <v>-3.6983708418490302</v>
      </c>
      <c r="AC11385">
        <v>1.680418977472198</v>
      </c>
      <c r="AD11385">
        <v>-3.6782770400856419</v>
      </c>
      <c r="AE11385">
        <v>-3.9174905482645022</v>
      </c>
      <c r="AF11385">
        <v>-3.539330135434382</v>
      </c>
      <c r="AG11385">
        <v>-2.3274282822099979</v>
      </c>
      <c r="AH11385">
        <v>-2.4145882351042429</v>
      </c>
      <c r="AI11385">
        <v>-2.1244695667765772</v>
      </c>
      <c r="AJ11385">
        <v>1.5893359660784201</v>
      </c>
      <c r="AK11385">
        <v>-0.43854024574830902</v>
      </c>
      <c r="AL11385">
        <v>-2.3328637081670429</v>
      </c>
      <c r="AM11385">
        <v>-2.075454516915642</v>
      </c>
      <c r="AN11385">
        <v>-3.6032417123200822</v>
      </c>
      <c r="AO11385">
        <v>-2.6007406194484939</v>
      </c>
      <c r="AP11385">
        <v>1.520927500397828</v>
      </c>
      <c r="AQ11385">
        <v>-4.583741216505044</v>
      </c>
      <c r="AR11385">
        <v>-2.4929282827507842</v>
      </c>
      <c r="AS11385">
        <v>-3.5658514482483139</v>
      </c>
      <c r="AT11385">
        <v>-2.8814437143211409</v>
      </c>
      <c r="AU11385">
        <v>-0.68618376788585067</v>
      </c>
      <c r="AV11385">
        <v>-1.894866645615934</v>
      </c>
    </row>
    <row r="11386" spans="1:48" x14ac:dyDescent="0.25">
      <c r="A11386" s="2">
        <v>42186</v>
      </c>
      <c r="B11386">
        <v>2008</v>
      </c>
      <c r="C11386">
        <v>694</v>
      </c>
      <c r="D11386">
        <v>-3.9596592884767472</v>
      </c>
      <c r="E11386">
        <v>-1.706584589185745</v>
      </c>
      <c r="F11386">
        <v>-0.36659534711677161</v>
      </c>
      <c r="G11386">
        <v>-3.6137500039635899</v>
      </c>
      <c r="H11386">
        <v>3.576853401222901</v>
      </c>
      <c r="I11386">
        <v>-11.07076918121062</v>
      </c>
      <c r="J11386">
        <v>-5.811115829841218</v>
      </c>
      <c r="K11386">
        <v>1.7771584567255141</v>
      </c>
      <c r="L11386">
        <v>-4.7344482018485294</v>
      </c>
      <c r="M11386">
        <v>-1.392452679011158</v>
      </c>
      <c r="N11386">
        <v>-12.204842866536289</v>
      </c>
      <c r="O11386">
        <v>-7.674720861417228</v>
      </c>
      <c r="P11386">
        <v>-11.36446136339497</v>
      </c>
      <c r="Q11386">
        <v>-5.2821215044424941</v>
      </c>
      <c r="R11386">
        <v>-9.8017261296426401</v>
      </c>
      <c r="S11386">
        <v>-2.5319727385993969</v>
      </c>
      <c r="T11386">
        <v>-8.3404777474532121</v>
      </c>
      <c r="U11386">
        <v>-10.02704232317944</v>
      </c>
      <c r="V11386">
        <v>-5.7069303091335177</v>
      </c>
      <c r="W11386">
        <v>0.47366601310426798</v>
      </c>
      <c r="X11386">
        <v>4.4455601457308873</v>
      </c>
      <c r="Y11386">
        <v>-8.0303636760551189</v>
      </c>
      <c r="Z11386">
        <v>-0.83735623622300803</v>
      </c>
      <c r="AA11386">
        <v>1.653180771950991</v>
      </c>
      <c r="AB11386">
        <v>3.4527982278155789</v>
      </c>
      <c r="AC11386">
        <v>4.697839912179635</v>
      </c>
      <c r="AD11386">
        <v>1.2041687097458791</v>
      </c>
      <c r="AE11386">
        <v>-2.9927239015260292</v>
      </c>
      <c r="AF11386">
        <v>-9.4134126285883024E-2</v>
      </c>
      <c r="AG11386">
        <v>3.778912281976277</v>
      </c>
      <c r="AH11386">
        <v>4.1374949642194121</v>
      </c>
      <c r="AI11386">
        <v>3.7565023673561289</v>
      </c>
      <c r="AJ11386">
        <v>8.8887780014886513</v>
      </c>
      <c r="AK11386">
        <v>2.0857807955857788</v>
      </c>
      <c r="AL11386">
        <v>6.102910877506174</v>
      </c>
      <c r="AM11386">
        <v>4.3201799931939959</v>
      </c>
      <c r="AN11386">
        <v>-3.1203214755029189</v>
      </c>
      <c r="AO11386">
        <v>2.689665464117474</v>
      </c>
      <c r="AP11386">
        <v>3.295744532956546</v>
      </c>
      <c r="AQ11386">
        <v>-0.21008559931526841</v>
      </c>
      <c r="AR11386">
        <v>4.9614587803550432</v>
      </c>
      <c r="AS11386">
        <v>1.733825893208552</v>
      </c>
      <c r="AT11386">
        <v>-3.6014324801292741</v>
      </c>
      <c r="AU11386">
        <v>13.020539734463631</v>
      </c>
      <c r="AV11386">
        <v>2.0002639181224802</v>
      </c>
    </row>
    <row r="11387" spans="1:48" x14ac:dyDescent="0.25">
      <c r="A11387" s="2">
        <v>42217</v>
      </c>
      <c r="B11387">
        <v>2008</v>
      </c>
      <c r="C11387">
        <v>694</v>
      </c>
      <c r="D11387">
        <v>-1.936485354968609</v>
      </c>
      <c r="E11387">
        <v>-6.9806856388765599</v>
      </c>
      <c r="F11387">
        <v>-15.198056483553909</v>
      </c>
      <c r="G11387">
        <v>-11.79110287609123</v>
      </c>
      <c r="H11387">
        <v>-8.3204112556827354</v>
      </c>
      <c r="I11387">
        <v>-11.37908939646594</v>
      </c>
      <c r="J11387">
        <v>-7.4211318527548809</v>
      </c>
      <c r="K11387">
        <v>-8.7912132195595341</v>
      </c>
      <c r="L11387">
        <v>-11.57896305437005</v>
      </c>
      <c r="M11387">
        <v>-7.1394505952052771</v>
      </c>
      <c r="N11387">
        <v>-14.14465046922027</v>
      </c>
      <c r="O11387">
        <v>-5.7752137629497158</v>
      </c>
      <c r="P11387">
        <v>-8.8792572172585178</v>
      </c>
      <c r="Q11387">
        <v>-3.550445848617223</v>
      </c>
      <c r="R11387">
        <v>-12.225869878165151</v>
      </c>
      <c r="S11387">
        <v>-6.5090491487550199</v>
      </c>
      <c r="T11387">
        <v>-12.29530399949137</v>
      </c>
      <c r="U11387">
        <v>-1.3038729028973179</v>
      </c>
      <c r="V11387">
        <v>-10.19813157385566</v>
      </c>
      <c r="W11387">
        <v>-5.8168872017832278</v>
      </c>
      <c r="X11387">
        <v>-6.8039894428642453</v>
      </c>
      <c r="Y11387">
        <v>-5.764248422017026</v>
      </c>
      <c r="Z11387">
        <v>-35.186678469755407</v>
      </c>
      <c r="AA11387">
        <v>-5.6748014836164318</v>
      </c>
      <c r="AB11387">
        <v>-7.8031203730756564</v>
      </c>
      <c r="AC11387">
        <v>-1.7628526954933439</v>
      </c>
      <c r="AD11387">
        <v>-6.1278783619270971</v>
      </c>
      <c r="AE11387">
        <v>-11.60047134330228</v>
      </c>
      <c r="AF11387">
        <v>-7.4596302985461271</v>
      </c>
      <c r="AG11387">
        <v>-7.7964046418686479</v>
      </c>
      <c r="AH11387">
        <v>-5.329210104031457</v>
      </c>
      <c r="AI11387">
        <v>-7.2074396641699128</v>
      </c>
      <c r="AJ11387">
        <v>-7.6404459828787967</v>
      </c>
      <c r="AK11387">
        <v>-6.9961068128055359</v>
      </c>
      <c r="AL11387">
        <v>-5.1712311752766134</v>
      </c>
      <c r="AM11387">
        <v>-8.2126643434726425</v>
      </c>
      <c r="AN11387">
        <v>-3.408456230132062</v>
      </c>
      <c r="AO11387">
        <v>-7.5145757831890494</v>
      </c>
      <c r="AP11387">
        <v>-2.8519373808827191</v>
      </c>
      <c r="AQ11387">
        <v>-11.397117748734241</v>
      </c>
      <c r="AR11387">
        <v>-7.0354969835468744</v>
      </c>
      <c r="AS11387">
        <v>-7.4328632617002288</v>
      </c>
      <c r="AT11387">
        <v>-6.4231896544350349</v>
      </c>
      <c r="AU11387">
        <v>-7.8139470289357638</v>
      </c>
      <c r="AV11387">
        <v>-6.0752502711746148</v>
      </c>
    </row>
    <row r="11388" spans="1:48" x14ac:dyDescent="0.25">
      <c r="A11388" s="2">
        <v>42248</v>
      </c>
      <c r="B11388">
        <v>2008</v>
      </c>
      <c r="C11388">
        <v>694</v>
      </c>
      <c r="D11388">
        <v>-0.82528319758735647</v>
      </c>
      <c r="E11388">
        <v>-11.470985571708781</v>
      </c>
      <c r="F11388">
        <v>-3.2337533380136341</v>
      </c>
      <c r="G11388">
        <v>2.3874445702251501</v>
      </c>
      <c r="H11388">
        <v>-8.5286361713975527</v>
      </c>
      <c r="I11388">
        <v>0.34357016082422481</v>
      </c>
      <c r="J11388">
        <v>-6.5889459629630887</v>
      </c>
      <c r="K11388">
        <v>0.45306192090184272</v>
      </c>
      <c r="L11388">
        <v>-4.4116094339522132</v>
      </c>
      <c r="M11388">
        <v>-1.9118644143402479</v>
      </c>
      <c r="N11388">
        <v>-11.87224886847652</v>
      </c>
      <c r="O11388">
        <v>-5.1811531747358757</v>
      </c>
      <c r="P11388">
        <v>-21.602175836605628</v>
      </c>
      <c r="Q11388">
        <v>-5.4061271133240663</v>
      </c>
      <c r="R11388">
        <v>-3.0368393778197889</v>
      </c>
      <c r="S11388">
        <v>-3.3422131739455412</v>
      </c>
      <c r="T11388">
        <v>-2.3592875383436458</v>
      </c>
      <c r="U11388">
        <v>-17.390740657997231</v>
      </c>
      <c r="V11388">
        <v>-4.9348636322229078</v>
      </c>
      <c r="W11388">
        <v>-6.694677093501566</v>
      </c>
      <c r="X11388">
        <v>-4.4036209043220031</v>
      </c>
      <c r="Y11388">
        <v>1.7533296050198599</v>
      </c>
      <c r="Z11388">
        <v>-6.4427420091373033E-2</v>
      </c>
      <c r="AA11388">
        <v>-2.6233409591506769</v>
      </c>
      <c r="AB11388">
        <v>-4.4571922122286107</v>
      </c>
      <c r="AC11388">
        <v>-5.7876738982389657</v>
      </c>
      <c r="AD11388">
        <v>-4.3918101925955249</v>
      </c>
      <c r="AE11388">
        <v>-5.6250563286523008</v>
      </c>
      <c r="AF11388">
        <v>-4.2139061439578676</v>
      </c>
      <c r="AG11388">
        <v>-1.2773720184901189</v>
      </c>
      <c r="AH11388">
        <v>-2.902330546768606</v>
      </c>
      <c r="AI11388">
        <v>-7.5909750222759147</v>
      </c>
      <c r="AJ11388">
        <v>-0.25693420421566421</v>
      </c>
      <c r="AK11388">
        <v>-2.948886294690467</v>
      </c>
      <c r="AL11388">
        <v>-2.999663787375539</v>
      </c>
      <c r="AM11388">
        <v>-4.7644516108237722</v>
      </c>
      <c r="AN11388">
        <v>-4.3870314133192974</v>
      </c>
      <c r="AO11388">
        <v>-6.1830362883056882</v>
      </c>
      <c r="AP11388">
        <v>-6.9543576816246464</v>
      </c>
      <c r="AQ11388">
        <v>-4.2028659741019334</v>
      </c>
      <c r="AR11388">
        <v>-4.0927333664486421</v>
      </c>
      <c r="AS11388">
        <v>-4.454168463628938</v>
      </c>
      <c r="AT11388">
        <v>-4.6503193945078403</v>
      </c>
      <c r="AU11388">
        <v>-9.2430955323964508</v>
      </c>
      <c r="AV11388">
        <v>-2.650550608348246</v>
      </c>
    </row>
    <row r="11389" spans="1:48" x14ac:dyDescent="0.25">
      <c r="A11389" s="2">
        <v>42278</v>
      </c>
      <c r="B11389">
        <v>2008</v>
      </c>
      <c r="C11389">
        <v>694</v>
      </c>
      <c r="D11389">
        <v>0.11056098496320391</v>
      </c>
      <c r="E11389">
        <v>13.34095155738866</v>
      </c>
      <c r="F11389">
        <v>5.6595034895283947</v>
      </c>
      <c r="G11389">
        <v>-3.0293886347359629</v>
      </c>
      <c r="H11389">
        <v>5.9888564369335873</v>
      </c>
      <c r="I11389">
        <v>9.8056283280098846</v>
      </c>
      <c r="J11389">
        <v>7.2485683807073764</v>
      </c>
      <c r="K11389">
        <v>1.5772667151726429</v>
      </c>
      <c r="L11389">
        <v>9.4853266650022583</v>
      </c>
      <c r="M11389">
        <v>2.525645291384548</v>
      </c>
      <c r="N11389">
        <v>5.2052118234390932</v>
      </c>
      <c r="O11389">
        <v>5.3381006817550647</v>
      </c>
      <c r="P11389">
        <v>8.6839268489399721</v>
      </c>
      <c r="Q11389">
        <v>5.7654770553712043</v>
      </c>
      <c r="R11389">
        <v>7.9979350768792923</v>
      </c>
      <c r="S11389">
        <v>7.166127465199934</v>
      </c>
      <c r="T11389">
        <v>5.6688126959713934</v>
      </c>
      <c r="U11389">
        <v>44.949659549263437</v>
      </c>
      <c r="V11389">
        <v>12.286037425178799</v>
      </c>
      <c r="W11389">
        <v>10.09986586636651</v>
      </c>
      <c r="X11389">
        <v>4.4401332964217666</v>
      </c>
      <c r="Y11389">
        <v>11.28705857358681</v>
      </c>
      <c r="Z11389">
        <v>10.29237544093959</v>
      </c>
      <c r="AA11389">
        <v>15.10615469114582</v>
      </c>
      <c r="AB11389">
        <v>7.3803349216849279</v>
      </c>
      <c r="AC11389">
        <v>3.80295513371447</v>
      </c>
      <c r="AD11389">
        <v>4.9267851807791594</v>
      </c>
      <c r="AE11389">
        <v>7.0419021468799414</v>
      </c>
      <c r="AF11389">
        <v>6.2074299459440319</v>
      </c>
      <c r="AG11389">
        <v>9.7034079842056578</v>
      </c>
      <c r="AH11389">
        <v>4.5243560371641234</v>
      </c>
      <c r="AI11389">
        <v>7.1503754713632128</v>
      </c>
      <c r="AJ11389">
        <v>3.601961560358435</v>
      </c>
      <c r="AK11389">
        <v>9.775133492657929</v>
      </c>
      <c r="AL11389">
        <v>0.47520667969631608</v>
      </c>
      <c r="AM11389">
        <v>8.0820847581097421</v>
      </c>
      <c r="AN11389">
        <v>-1.1184665525465269</v>
      </c>
      <c r="AO11389">
        <v>10.62743472123835</v>
      </c>
      <c r="AP11389">
        <v>-3.774909111421398</v>
      </c>
      <c r="AQ11389">
        <v>5.8444256295107744</v>
      </c>
      <c r="AR11389">
        <v>8.4118880619974412</v>
      </c>
      <c r="AS11389">
        <v>7.2932051540327336</v>
      </c>
      <c r="AT11389">
        <v>4.2693823138275411</v>
      </c>
      <c r="AU11389">
        <v>7.2215419769880107</v>
      </c>
      <c r="AV11389">
        <v>8.2578433167807432</v>
      </c>
    </row>
    <row r="11390" spans="1:48" x14ac:dyDescent="0.25">
      <c r="A11390" s="2">
        <v>42309</v>
      </c>
      <c r="B11390">
        <v>2008</v>
      </c>
      <c r="C11390">
        <v>694</v>
      </c>
      <c r="D11390">
        <v>-13.88737945317745</v>
      </c>
      <c r="E11390">
        <v>0.22268976179946609</v>
      </c>
      <c r="F11390">
        <v>1.39647873544213</v>
      </c>
      <c r="G11390">
        <v>-15.36084136178086</v>
      </c>
      <c r="H11390">
        <v>-8.1267449697920107</v>
      </c>
      <c r="I11390">
        <v>-0.9483662861237474</v>
      </c>
      <c r="J11390">
        <v>-6.7654176467095484</v>
      </c>
      <c r="K11390">
        <v>-4.7777373935530942</v>
      </c>
      <c r="L11390">
        <v>-5.4018837674540974</v>
      </c>
      <c r="M11390">
        <v>-3.5936338239304528</v>
      </c>
      <c r="N11390">
        <v>-3.1411608868789691</v>
      </c>
      <c r="O11390">
        <v>-3.5457167348898921</v>
      </c>
      <c r="P11390">
        <v>6.5522183135415579</v>
      </c>
      <c r="Q11390">
        <v>-7.5051176232924011</v>
      </c>
      <c r="R11390">
        <v>-16.369780161188409</v>
      </c>
      <c r="S11390">
        <v>-2.7928648168044861</v>
      </c>
      <c r="T11390">
        <v>-8.6259180760346226</v>
      </c>
      <c r="U11390">
        <v>-9.8873409127705365</v>
      </c>
      <c r="V11390">
        <v>-5.8594064767255372</v>
      </c>
      <c r="W11390">
        <v>-0.99490785471115784</v>
      </c>
      <c r="X11390">
        <v>-3.222243955117154</v>
      </c>
      <c r="Y11390">
        <v>-3.5105042769394301</v>
      </c>
      <c r="Z11390">
        <v>-25.214588554263369</v>
      </c>
      <c r="AA11390">
        <v>-3.0160689105450671</v>
      </c>
      <c r="AB11390">
        <v>1.271068956859978</v>
      </c>
      <c r="AC11390">
        <v>2.9095508081285582</v>
      </c>
      <c r="AD11390">
        <v>-1.6553079265480001E-2</v>
      </c>
      <c r="AE11390">
        <v>-0.8768785924005873</v>
      </c>
      <c r="AF11390">
        <v>-6.5544185048233334</v>
      </c>
      <c r="AG11390">
        <v>3.062623248335505E-2</v>
      </c>
      <c r="AH11390">
        <v>-3.1610947324152261</v>
      </c>
      <c r="AI11390">
        <v>-3.5673181424931371</v>
      </c>
      <c r="AJ11390">
        <v>-8.6171702360986693</v>
      </c>
      <c r="AK11390">
        <v>4.9607350781315294</v>
      </c>
      <c r="AL11390">
        <v>3.1236996204961902</v>
      </c>
      <c r="AM11390">
        <v>-1.8908986568295429</v>
      </c>
      <c r="AN11390">
        <v>-10.851264421385711</v>
      </c>
      <c r="AO11390">
        <v>8.3416974217209727E-3</v>
      </c>
      <c r="AP11390">
        <v>-6.2794738091348279</v>
      </c>
      <c r="AQ11390">
        <v>0.82924923391698435</v>
      </c>
      <c r="AR11390">
        <v>-2.9378985943931619</v>
      </c>
      <c r="AS11390">
        <v>-2.2735411569746011</v>
      </c>
      <c r="AT11390">
        <v>-1.961712311651409</v>
      </c>
      <c r="AU11390">
        <v>-0.77924441086376639</v>
      </c>
      <c r="AV11390">
        <v>0.3469612621241458</v>
      </c>
    </row>
    <row r="11391" spans="1:48" x14ac:dyDescent="0.25">
      <c r="A11391" s="2">
        <v>42339</v>
      </c>
      <c r="B11391">
        <v>2008</v>
      </c>
      <c r="C11391">
        <v>694</v>
      </c>
      <c r="D11391">
        <v>4.1387760993541134</v>
      </c>
      <c r="E11391">
        <v>5.0268143947601596</v>
      </c>
      <c r="F11391">
        <v>0.67015217762986801</v>
      </c>
      <c r="G11391">
        <v>12.278584092951659</v>
      </c>
      <c r="H11391">
        <v>2.254474737795054</v>
      </c>
      <c r="I11391">
        <v>-2.0965147233838581</v>
      </c>
      <c r="J11391">
        <v>-10.515989266190701</v>
      </c>
      <c r="K11391">
        <v>2.4315496275083781</v>
      </c>
      <c r="L11391">
        <v>0.65120599197689977</v>
      </c>
      <c r="M11391">
        <v>0.70830222328666093</v>
      </c>
      <c r="N11391">
        <v>-4.977128961183741</v>
      </c>
      <c r="O11391">
        <v>-7.6657396132802091</v>
      </c>
      <c r="P11391">
        <v>-6.9602796514264709</v>
      </c>
      <c r="Q11391">
        <v>1.217747746990705</v>
      </c>
      <c r="R11391">
        <v>0.29606299793298868</v>
      </c>
      <c r="S11391">
        <v>-5.0886215877421819</v>
      </c>
      <c r="T11391">
        <v>-4.8429604621446298</v>
      </c>
      <c r="U11391">
        <v>-3.813497328554794</v>
      </c>
      <c r="V11391">
        <v>-5.6414575528561777</v>
      </c>
      <c r="W11391">
        <v>0.32837725470487023</v>
      </c>
      <c r="X11391">
        <v>0.94544020742337587</v>
      </c>
      <c r="Y11391">
        <v>-1.5555726560579459</v>
      </c>
      <c r="Z11391">
        <v>-1.8005515052042069</v>
      </c>
      <c r="AA11391">
        <v>5.8427098802646737</v>
      </c>
      <c r="AB11391">
        <v>-1.7553092499547061</v>
      </c>
      <c r="AC11391">
        <v>0.159667242025785</v>
      </c>
      <c r="AD11391">
        <v>-2.343171884353568</v>
      </c>
      <c r="AE11391">
        <v>-6.0785709842227416</v>
      </c>
      <c r="AF11391">
        <v>5.1650154001227078</v>
      </c>
      <c r="AG11391">
        <v>-9.682055841524484E-2</v>
      </c>
      <c r="AH11391">
        <v>-3.4660287945439738</v>
      </c>
      <c r="AI11391">
        <v>-5.6572758899037119</v>
      </c>
      <c r="AJ11391">
        <v>2.3722969090632868</v>
      </c>
      <c r="AK11391">
        <v>-1.158497869172026</v>
      </c>
      <c r="AL11391">
        <v>2.971776008991811</v>
      </c>
      <c r="AM11391">
        <v>-2.723116885938814</v>
      </c>
      <c r="AN11391">
        <v>-1.2079430004050651</v>
      </c>
      <c r="AO11391">
        <v>-2.6636947342697388</v>
      </c>
      <c r="AP11391">
        <v>-1.6476162614076031</v>
      </c>
      <c r="AQ11391">
        <v>3.0824943645501919</v>
      </c>
      <c r="AR11391">
        <v>-3.2704775590893238</v>
      </c>
      <c r="AS11391">
        <v>-3.9373114325790048</v>
      </c>
      <c r="AT11391">
        <v>-6.9942596626230031</v>
      </c>
      <c r="AU11391">
        <v>2.5366575055034262</v>
      </c>
      <c r="AV11391">
        <v>-1.6964683988785481</v>
      </c>
    </row>
    <row r="11392" spans="1:48" x14ac:dyDescent="0.25">
      <c r="A11392" s="2">
        <v>42370</v>
      </c>
      <c r="B11392">
        <v>2008</v>
      </c>
      <c r="C11392">
        <v>694</v>
      </c>
      <c r="D11392">
        <v>-10.015159173790069</v>
      </c>
      <c r="E11392">
        <v>2.3655066478681208</v>
      </c>
      <c r="F11392">
        <v>2.476178789773487</v>
      </c>
      <c r="G11392">
        <v>-17.08655288730899</v>
      </c>
      <c r="H11392">
        <v>-7.5786506506969946</v>
      </c>
      <c r="I11392">
        <v>-14.042933522485869</v>
      </c>
      <c r="J11392">
        <v>-3.7361317531342308</v>
      </c>
      <c r="K11392">
        <v>-6.8857909879173844</v>
      </c>
      <c r="L11392">
        <v>-9.0099832729061191</v>
      </c>
      <c r="M11392">
        <v>-4.9580482752712873</v>
      </c>
      <c r="N11392">
        <v>-7.3146720736594446</v>
      </c>
      <c r="O11392">
        <v>4.1162106135571364</v>
      </c>
      <c r="P11392">
        <v>-11.438419718608181</v>
      </c>
      <c r="Q11392">
        <v>0.90017152717898341</v>
      </c>
      <c r="R11392">
        <v>-2.272718464660906</v>
      </c>
      <c r="S11392">
        <v>-3.3857228108724162</v>
      </c>
      <c r="T11392">
        <v>1.6247662587495659</v>
      </c>
      <c r="U11392">
        <v>3.610753355855878</v>
      </c>
      <c r="V11392">
        <v>1.546897625478572</v>
      </c>
      <c r="W11392">
        <v>-8.2285228330188804</v>
      </c>
      <c r="X11392">
        <v>-7.5133298347546678</v>
      </c>
      <c r="Y11392">
        <v>-5.5974291170707184</v>
      </c>
      <c r="Z11392">
        <v>-21.195645676310289</v>
      </c>
      <c r="AA11392">
        <v>-8.2224248422309127</v>
      </c>
      <c r="AB11392">
        <v>-9.5152649447575843</v>
      </c>
      <c r="AC11392">
        <v>-7.5820465127434904</v>
      </c>
      <c r="AD11392">
        <v>-7.9042289214176442</v>
      </c>
      <c r="AE11392">
        <v>-5.3508246287072296</v>
      </c>
      <c r="AF11392">
        <v>-2.5695122536468111</v>
      </c>
      <c r="AG11392">
        <v>-3.7663380949033538</v>
      </c>
      <c r="AH11392">
        <v>-13.56104733777596</v>
      </c>
      <c r="AI11392">
        <v>-7.7763869114141571</v>
      </c>
      <c r="AJ11392">
        <v>-10.975780939976319</v>
      </c>
      <c r="AK11392">
        <v>-2.5327877073045069</v>
      </c>
      <c r="AL11392">
        <v>-4.5299577889557519</v>
      </c>
      <c r="AM11392">
        <v>-2.796875376485231</v>
      </c>
      <c r="AN11392">
        <v>-7.0774958240699348</v>
      </c>
      <c r="AO11392">
        <v>-8.8580126344841918</v>
      </c>
      <c r="AP11392">
        <v>-0.52488968925188395</v>
      </c>
      <c r="AQ11392">
        <v>-8.531232120249987</v>
      </c>
      <c r="AR11392">
        <v>-4.5498600321408063</v>
      </c>
      <c r="AS11392">
        <v>-6.0319910445577047</v>
      </c>
      <c r="AT11392">
        <v>-2.4477313902470099</v>
      </c>
      <c r="AU11392">
        <v>-7.6620734147226148</v>
      </c>
      <c r="AV11392">
        <v>-5.318779239932125</v>
      </c>
    </row>
    <row r="11393" spans="1:48" x14ac:dyDescent="0.25">
      <c r="A11393" s="2">
        <v>42401</v>
      </c>
      <c r="B11393">
        <v>2008</v>
      </c>
      <c r="C11393">
        <v>694</v>
      </c>
      <c r="D11393">
        <v>7.9043258833720209</v>
      </c>
      <c r="E11393">
        <v>7.1651494287472861</v>
      </c>
      <c r="F11393">
        <v>-1.9746372495354381</v>
      </c>
      <c r="G11393">
        <v>5.3620295271088469</v>
      </c>
      <c r="H11393">
        <v>2.3298942725334948</v>
      </c>
      <c r="I11393">
        <v>-2.3082983300161559</v>
      </c>
      <c r="J11393">
        <v>0.30192997047993048</v>
      </c>
      <c r="K11393">
        <v>-7.4213526862496053</v>
      </c>
      <c r="L11393">
        <v>3.3806798166470919</v>
      </c>
      <c r="M11393">
        <v>-0.37770866669701858</v>
      </c>
      <c r="N11393">
        <v>6.2573104783061773</v>
      </c>
      <c r="O11393">
        <v>4.4700232676966989</v>
      </c>
      <c r="P11393">
        <v>1.990142567368625</v>
      </c>
      <c r="Q11393">
        <v>1.695154545661981</v>
      </c>
      <c r="R11393">
        <v>4.9717439659153984</v>
      </c>
      <c r="S11393">
        <v>0.92965523953791873</v>
      </c>
      <c r="T11393">
        <v>8.4567795466016662</v>
      </c>
      <c r="U11393">
        <v>8.3205134653108637</v>
      </c>
      <c r="V11393">
        <v>3.4770639531873648</v>
      </c>
      <c r="W11393">
        <v>-2.7575029003256151</v>
      </c>
      <c r="X11393">
        <v>-1.81457312283404</v>
      </c>
      <c r="Y11393">
        <v>-2.3473511424892179</v>
      </c>
      <c r="Z11393">
        <v>-10.12792413003192</v>
      </c>
      <c r="AA11393">
        <v>5.6124216541471927</v>
      </c>
      <c r="AB11393">
        <v>-1.2196454583282561</v>
      </c>
      <c r="AC11393">
        <v>-0.74315628722421145</v>
      </c>
      <c r="AD11393">
        <v>1.253202726972225</v>
      </c>
      <c r="AE11393">
        <v>1.7647988920974631</v>
      </c>
      <c r="AF11393">
        <v>-7.4055701523738193</v>
      </c>
      <c r="AG11393">
        <v>-6.4231670690358627</v>
      </c>
      <c r="AH11393">
        <v>-5.2262160399363724</v>
      </c>
      <c r="AI11393">
        <v>-3.616422824021603</v>
      </c>
      <c r="AJ11393">
        <v>5.6572738066792638</v>
      </c>
      <c r="AK11393">
        <v>-7.1503685230765344</v>
      </c>
      <c r="AL11393">
        <v>-2.352771707438972</v>
      </c>
      <c r="AM11393">
        <v>-1.5095506532437191</v>
      </c>
      <c r="AN11393">
        <v>4.3197983657285333</v>
      </c>
      <c r="AO11393">
        <v>-2.584895681767319</v>
      </c>
      <c r="AP11393">
        <v>-10.081960410912901</v>
      </c>
      <c r="AQ11393">
        <v>-0.92263369251789351</v>
      </c>
      <c r="AR11393">
        <v>-1.059681766668874</v>
      </c>
      <c r="AS11393">
        <v>-0.87330312093638618</v>
      </c>
      <c r="AT11393">
        <v>3.827004130279366</v>
      </c>
      <c r="AU11393">
        <v>-2.4098124093318569</v>
      </c>
      <c r="AV11393">
        <v>-0.23163950663411809</v>
      </c>
    </row>
    <row r="11394" spans="1:48" x14ac:dyDescent="0.25">
      <c r="A11394" s="2">
        <v>42430</v>
      </c>
      <c r="B11394">
        <v>2008</v>
      </c>
      <c r="C11394">
        <v>694</v>
      </c>
      <c r="D11394">
        <v>6.8224314066291933</v>
      </c>
      <c r="E11394">
        <v>0.84060406064316862</v>
      </c>
      <c r="F11394">
        <v>12.671940942880511</v>
      </c>
      <c r="G11394">
        <v>7.7759170467431424</v>
      </c>
      <c r="H11394">
        <v>5.1947677594466279</v>
      </c>
      <c r="I11394">
        <v>12.264279498332019</v>
      </c>
      <c r="J11394">
        <v>17.946760060834979</v>
      </c>
      <c r="K11394">
        <v>13.044317349009461</v>
      </c>
      <c r="L11394">
        <v>11.622847565777761</v>
      </c>
      <c r="M11394">
        <v>13.179304896010541</v>
      </c>
      <c r="N11394">
        <v>30.496535092423269</v>
      </c>
      <c r="O11394">
        <v>7.5389451109908467</v>
      </c>
      <c r="P11394">
        <v>7.7520678203664151</v>
      </c>
      <c r="Q11394">
        <v>10.303004716505431</v>
      </c>
      <c r="R11394">
        <v>19.33458477239796</v>
      </c>
      <c r="S11394">
        <v>11.2038863606089</v>
      </c>
      <c r="T11394">
        <v>15.186416341165151</v>
      </c>
      <c r="U11394">
        <v>-3.4849972938274738</v>
      </c>
      <c r="V11394">
        <v>15.751108967983949</v>
      </c>
      <c r="W11394">
        <v>4.8507731861042291</v>
      </c>
      <c r="X11394">
        <v>4.4280392384358436</v>
      </c>
      <c r="Y11394">
        <v>14.063255009763621</v>
      </c>
      <c r="Z11394">
        <v>23.8622662196222</v>
      </c>
      <c r="AA11394">
        <v>15.50192336420915</v>
      </c>
      <c r="AB11394">
        <v>11.238484406240181</v>
      </c>
      <c r="AC11394">
        <v>4.6796200213299333</v>
      </c>
      <c r="AD11394">
        <v>7.3428055379678447</v>
      </c>
      <c r="AE11394">
        <v>5.6514360428272958</v>
      </c>
      <c r="AF11394">
        <v>14.36852172976333</v>
      </c>
      <c r="AG11394">
        <v>5.5276993732742863</v>
      </c>
      <c r="AH11394">
        <v>7.7689976233964453</v>
      </c>
      <c r="AI11394">
        <v>7.9527717946430876</v>
      </c>
      <c r="AJ11394">
        <v>13.11111285597741</v>
      </c>
      <c r="AK11394">
        <v>7.7740459993717934</v>
      </c>
      <c r="AL11394">
        <v>6.6107205409305703</v>
      </c>
      <c r="AM11394">
        <v>7.9152818788951862</v>
      </c>
      <c r="AN11394">
        <v>17.420114624239311</v>
      </c>
      <c r="AO11394">
        <v>9.8436043273776086</v>
      </c>
      <c r="AP11394">
        <v>17.455390534432372</v>
      </c>
      <c r="AQ11394">
        <v>12.64272401820932</v>
      </c>
      <c r="AR11394">
        <v>6.0511720924686818</v>
      </c>
      <c r="AS11394">
        <v>4.8083629908924452</v>
      </c>
      <c r="AT11394">
        <v>10.01273927611313</v>
      </c>
      <c r="AU11394">
        <v>-0.25627905662436451</v>
      </c>
      <c r="AV11394">
        <v>6.8139978657350442</v>
      </c>
    </row>
    <row r="11395" spans="1:48" x14ac:dyDescent="0.25">
      <c r="A11395" s="2">
        <v>42461</v>
      </c>
      <c r="B11395">
        <v>2008</v>
      </c>
      <c r="C11395">
        <v>694</v>
      </c>
      <c r="D11395">
        <v>-1.3254584930459281</v>
      </c>
      <c r="E11395">
        <v>2.1512752380606242</v>
      </c>
      <c r="F11395">
        <v>-2.5606510440170589</v>
      </c>
      <c r="G11395">
        <v>13.325688059536949</v>
      </c>
      <c r="H11395">
        <v>5.5359943248960208</v>
      </c>
      <c r="I11395">
        <v>-1.1816193116406031</v>
      </c>
      <c r="J11395">
        <v>4.2253363328483617</v>
      </c>
      <c r="K11395">
        <v>0.45738472559759819</v>
      </c>
      <c r="L11395">
        <v>0.52415312215841059</v>
      </c>
      <c r="M11395">
        <v>-3.2016105942154209</v>
      </c>
      <c r="N11395">
        <v>10.382601675255311</v>
      </c>
      <c r="O11395">
        <v>0.73090876202124289</v>
      </c>
      <c r="P11395">
        <v>-10.52082564623999</v>
      </c>
      <c r="Q11395">
        <v>2.76747003737754</v>
      </c>
      <c r="R11395">
        <v>6.1076864127470154</v>
      </c>
      <c r="S11395">
        <v>-0.21084540844822361</v>
      </c>
      <c r="T11395">
        <v>13.538755714265189</v>
      </c>
      <c r="U11395">
        <v>3.9448687737107191</v>
      </c>
      <c r="V11395">
        <v>4.4984281405292323</v>
      </c>
      <c r="W11395">
        <v>4.631976843518637</v>
      </c>
      <c r="X11395">
        <v>3.1127311146390779</v>
      </c>
      <c r="Y11395">
        <v>-0.46196744647790672</v>
      </c>
      <c r="Z11395">
        <v>3.1461764068908331</v>
      </c>
      <c r="AA11395">
        <v>2.4757855352397939</v>
      </c>
      <c r="AB11395">
        <v>4.7194562076926516</v>
      </c>
      <c r="AC11395">
        <v>-0.41989454006126081</v>
      </c>
      <c r="AD11395">
        <v>2.19478261899968</v>
      </c>
      <c r="AE11395">
        <v>7.8593131815004824</v>
      </c>
      <c r="AF11395">
        <v>3.3001660646029052</v>
      </c>
      <c r="AG11395">
        <v>-0.18174817113710831</v>
      </c>
      <c r="AH11395">
        <v>2.853925752195452</v>
      </c>
      <c r="AI11395">
        <v>5.2251335387379028</v>
      </c>
      <c r="AJ11395">
        <v>-3.7721746449802418</v>
      </c>
      <c r="AK11395">
        <v>1.630159877478254</v>
      </c>
      <c r="AL11395">
        <v>2.2455825872853552</v>
      </c>
      <c r="AM11395">
        <v>0.2325750867428589</v>
      </c>
      <c r="AN11395">
        <v>-7.7568301129088644</v>
      </c>
      <c r="AO11395">
        <v>1.2396743994311119</v>
      </c>
      <c r="AP11395">
        <v>4.3432172180750683</v>
      </c>
      <c r="AQ11395">
        <v>2.8410901135903721</v>
      </c>
      <c r="AR11395">
        <v>1.9437602739460491</v>
      </c>
      <c r="AS11395">
        <v>3.4452489429575022</v>
      </c>
      <c r="AT11395">
        <v>6.7582600869091403</v>
      </c>
      <c r="AU11395">
        <v>2.504543685500038</v>
      </c>
      <c r="AV11395">
        <v>0.47603323592708691</v>
      </c>
    </row>
    <row r="11396" spans="1:48" x14ac:dyDescent="0.25">
      <c r="A11396" s="2">
        <v>42491</v>
      </c>
      <c r="B11396">
        <v>2008</v>
      </c>
      <c r="C11396">
        <v>694</v>
      </c>
      <c r="D11396">
        <v>-6.9719257523621847</v>
      </c>
      <c r="E11396">
        <v>-1.3686898161369481</v>
      </c>
      <c r="F11396">
        <v>-7.3829778462559332</v>
      </c>
      <c r="G11396">
        <v>-5.5904543588465643</v>
      </c>
      <c r="H11396">
        <v>2.8412103289113371</v>
      </c>
      <c r="I11396">
        <v>1.190120085665014</v>
      </c>
      <c r="J11396">
        <v>-9.4120606976958463</v>
      </c>
      <c r="K11396">
        <v>1.8681297571299109</v>
      </c>
      <c r="L11396">
        <v>-4.3722182248733921</v>
      </c>
      <c r="M11396">
        <v>4.5265139972888946</v>
      </c>
      <c r="N11396">
        <v>-13.650940069466429</v>
      </c>
      <c r="O11396">
        <v>0.20980291675896101</v>
      </c>
      <c r="P11396">
        <v>15.740825973771781</v>
      </c>
      <c r="Q11396">
        <v>-6.2020996556928942</v>
      </c>
      <c r="R11396">
        <v>-11.475359219479451</v>
      </c>
      <c r="S11396">
        <v>-7.8347229980683331</v>
      </c>
      <c r="T11396">
        <v>-6.2571778751936087</v>
      </c>
      <c r="U11396">
        <v>0.31156689161866419</v>
      </c>
      <c r="V11396">
        <v>-13.35004555052261</v>
      </c>
      <c r="W11396">
        <v>-1.051746980398927</v>
      </c>
      <c r="X11396">
        <v>-5.0448218842558117E-2</v>
      </c>
      <c r="Y11396">
        <v>-4.7020426710119301</v>
      </c>
      <c r="Z11396">
        <v>11.420931102029821</v>
      </c>
      <c r="AA11396">
        <v>-0.22916273336526241</v>
      </c>
      <c r="AB11396">
        <v>-6.3651834694190779</v>
      </c>
      <c r="AC11396">
        <v>2.3887382424807151</v>
      </c>
      <c r="AD11396">
        <v>-2.3723214064893079</v>
      </c>
      <c r="AE11396">
        <v>-2.4759128596559039</v>
      </c>
      <c r="AF11396">
        <v>-2.9302619314300888</v>
      </c>
      <c r="AG11396">
        <v>-9.0412995275923613E-2</v>
      </c>
      <c r="AH11396">
        <v>-3.5029359264877051</v>
      </c>
      <c r="AI11396">
        <v>-2.452118420332372</v>
      </c>
      <c r="AJ11396">
        <v>1.310948586385186</v>
      </c>
      <c r="AK11396">
        <v>2.164222836887864</v>
      </c>
      <c r="AL11396">
        <v>1.5720012310039611</v>
      </c>
      <c r="AM11396">
        <v>1.2747323517065201</v>
      </c>
      <c r="AN11396">
        <v>-8.1089062414650641</v>
      </c>
      <c r="AO11396">
        <v>-0.55751590670213291</v>
      </c>
      <c r="AP11396">
        <v>-5.6251762878729128</v>
      </c>
      <c r="AQ11396">
        <v>-2.404164365111594</v>
      </c>
      <c r="AR11396">
        <v>0.31119824044576472</v>
      </c>
      <c r="AS11396">
        <v>-0.48229998059047258</v>
      </c>
      <c r="AT11396">
        <v>-3.4181938966035501</v>
      </c>
      <c r="AU11396">
        <v>-4.5967352695046371</v>
      </c>
      <c r="AV11396">
        <v>1.8186133051450999</v>
      </c>
    </row>
    <row r="11397" spans="1:48" x14ac:dyDescent="0.25">
      <c r="A11397" s="2">
        <v>42522</v>
      </c>
      <c r="B11397">
        <v>2008</v>
      </c>
      <c r="C11397">
        <v>694</v>
      </c>
      <c r="D11397">
        <v>3.5850920865750702</v>
      </c>
      <c r="E11397">
        <v>9.0037815401047716</v>
      </c>
      <c r="F11397">
        <v>4.1852838213690902</v>
      </c>
      <c r="G11397">
        <v>-5.6978006693543692</v>
      </c>
      <c r="H11397">
        <v>5.5211139801686127</v>
      </c>
      <c r="I11397">
        <v>-1.1491304451744071</v>
      </c>
      <c r="J11397">
        <v>7.674016947890161</v>
      </c>
      <c r="K11397">
        <v>1.303371242990581</v>
      </c>
      <c r="L11397">
        <v>4.341405588219005</v>
      </c>
      <c r="M11397">
        <v>4.6243115099031904</v>
      </c>
      <c r="N11397">
        <v>19.477238048279879</v>
      </c>
      <c r="O11397">
        <v>1.9050188513942909</v>
      </c>
      <c r="P11397">
        <v>-3.8097134470276628</v>
      </c>
      <c r="Q11397">
        <v>6.2922812366428937</v>
      </c>
      <c r="R11397">
        <v>9.439445620055654</v>
      </c>
      <c r="S11397">
        <v>1.1284297559868151</v>
      </c>
      <c r="T11397">
        <v>10.992837414359499</v>
      </c>
      <c r="U11397">
        <v>3.011839318893883</v>
      </c>
      <c r="V11397">
        <v>1.932690421108374</v>
      </c>
      <c r="W11397">
        <v>-2.4647054233519432</v>
      </c>
      <c r="X11397">
        <v>-0.6284865615477031</v>
      </c>
      <c r="Y11397">
        <v>4.0903638165987077</v>
      </c>
      <c r="Z11397">
        <v>-25.122607501249679</v>
      </c>
      <c r="AA11397">
        <v>3.4877761282822162</v>
      </c>
      <c r="AB11397">
        <v>-7.9149335457965098</v>
      </c>
      <c r="AC11397">
        <v>-11.63276025674811</v>
      </c>
      <c r="AD11397">
        <v>-4.4442447939770924</v>
      </c>
      <c r="AE11397">
        <v>-2.0163689476272011</v>
      </c>
      <c r="AF11397">
        <v>-2.255349797444095</v>
      </c>
      <c r="AG11397">
        <v>-0.78329327049184716</v>
      </c>
      <c r="AH11397">
        <v>-9.0400668308425853</v>
      </c>
      <c r="AI11397">
        <v>-9.8708805202218244</v>
      </c>
      <c r="AJ11397">
        <v>2.07057622969602</v>
      </c>
      <c r="AK11397">
        <v>-1.0362176246693331</v>
      </c>
      <c r="AL11397">
        <v>-4.2357087778048594</v>
      </c>
      <c r="AM11397">
        <v>-6.253241792085074</v>
      </c>
      <c r="AN11397">
        <v>-2.5162989726196909</v>
      </c>
      <c r="AO11397">
        <v>-5.6697631489688209</v>
      </c>
      <c r="AP11397">
        <v>-2.157534915665416</v>
      </c>
      <c r="AQ11397">
        <v>0.1058103902177754</v>
      </c>
      <c r="AR11397">
        <v>-5.717188530274675</v>
      </c>
      <c r="AS11397">
        <v>-3.6130014197098599</v>
      </c>
      <c r="AT11397">
        <v>0.43008462514702028</v>
      </c>
      <c r="AU11397">
        <v>-1.5052786401295479</v>
      </c>
      <c r="AV11397">
        <v>0.23417683035231729</v>
      </c>
    </row>
    <row r="11398" spans="1:48" x14ac:dyDescent="0.25">
      <c r="A11398" s="2">
        <v>42552</v>
      </c>
      <c r="B11398">
        <v>2008</v>
      </c>
      <c r="C11398">
        <v>694</v>
      </c>
      <c r="D11398">
        <v>8.2642128900122458</v>
      </c>
      <c r="E11398">
        <v>3.8150705872013639</v>
      </c>
      <c r="F11398">
        <v>-0.85439398209247175</v>
      </c>
      <c r="G11398">
        <v>20.808582219463599</v>
      </c>
      <c r="H11398">
        <v>5.5859932906330068</v>
      </c>
      <c r="I11398">
        <v>3.69046686155865</v>
      </c>
      <c r="J11398">
        <v>8.8244522396765834</v>
      </c>
      <c r="K11398">
        <v>5.653042754424642</v>
      </c>
      <c r="L11398">
        <v>0.2114717063109062</v>
      </c>
      <c r="M11398">
        <v>2.0851607187158949</v>
      </c>
      <c r="N11398">
        <v>9.9667873154913433</v>
      </c>
      <c r="O11398">
        <v>7.2673797400577334</v>
      </c>
      <c r="P11398">
        <v>5.6207915006187603</v>
      </c>
      <c r="Q11398">
        <v>2.9322929529160602</v>
      </c>
      <c r="R11398">
        <v>-5.8441433466721708</v>
      </c>
      <c r="S11398">
        <v>-0.25723888161413022</v>
      </c>
      <c r="T11398">
        <v>5.5413901311494262</v>
      </c>
      <c r="U11398">
        <v>-0.25870705752335521</v>
      </c>
      <c r="V11398">
        <v>-5.7870417317721472</v>
      </c>
      <c r="W11398">
        <v>6.4623234709914712</v>
      </c>
      <c r="X11398">
        <v>2.4391684884436331</v>
      </c>
      <c r="Y11398">
        <v>6.0853428017761502</v>
      </c>
      <c r="Z11398">
        <v>6.3696197458966486</v>
      </c>
      <c r="AA11398">
        <v>10.475446055140081</v>
      </c>
      <c r="AB11398">
        <v>8.3216837937122534</v>
      </c>
      <c r="AC11398">
        <v>4.0122341657348848</v>
      </c>
      <c r="AD11398">
        <v>3.698205833125257</v>
      </c>
      <c r="AE11398">
        <v>-0.4942735016213895</v>
      </c>
      <c r="AF11398">
        <v>5.7435856005925601</v>
      </c>
      <c r="AG11398">
        <v>5.1841689572655669</v>
      </c>
      <c r="AH11398">
        <v>4.2516997454031591</v>
      </c>
      <c r="AI11398">
        <v>6.4958240503348641</v>
      </c>
      <c r="AJ11398">
        <v>8.1850388456727874</v>
      </c>
      <c r="AK11398">
        <v>1.5544582048740989</v>
      </c>
      <c r="AL11398">
        <v>4.340572237785123</v>
      </c>
      <c r="AM11398">
        <v>4.8079124628976899</v>
      </c>
      <c r="AN11398">
        <v>3.0320506109527749</v>
      </c>
      <c r="AO11398">
        <v>7.4147751570903253</v>
      </c>
      <c r="AP11398">
        <v>8.2200537981838231</v>
      </c>
      <c r="AQ11398">
        <v>8.1415880311352939</v>
      </c>
      <c r="AR11398">
        <v>5.5562012495961488</v>
      </c>
      <c r="AS11398">
        <v>2.7448139924644459</v>
      </c>
      <c r="AT11398">
        <v>3.414579956806052</v>
      </c>
      <c r="AU11398">
        <v>5.7545500187627274</v>
      </c>
      <c r="AV11398">
        <v>3.7733035803498849</v>
      </c>
    </row>
    <row r="11399" spans="1:48" x14ac:dyDescent="0.25">
      <c r="A11399" s="2">
        <v>42583</v>
      </c>
      <c r="B11399">
        <v>2008</v>
      </c>
      <c r="C11399">
        <v>694</v>
      </c>
      <c r="D11399">
        <v>3.9821820338977081</v>
      </c>
      <c r="E11399">
        <v>2.5983332013690411E-2</v>
      </c>
      <c r="F11399">
        <v>2.3008328960520741</v>
      </c>
      <c r="G11399">
        <v>1.749557788878509</v>
      </c>
      <c r="H11399">
        <v>-0.7477994514681563</v>
      </c>
      <c r="I11399">
        <v>9.1174335543278815</v>
      </c>
      <c r="J11399">
        <v>-7.6934772908317512</v>
      </c>
      <c r="K11399">
        <v>1.1382436863029981</v>
      </c>
      <c r="L11399">
        <v>-2.0016932386453412</v>
      </c>
      <c r="M11399">
        <v>-1.6756363072224829</v>
      </c>
      <c r="N11399">
        <v>0.88060227231241406</v>
      </c>
      <c r="O11399">
        <v>3.6443223491403169</v>
      </c>
      <c r="P11399">
        <v>-2.3905770295722379</v>
      </c>
      <c r="Q11399">
        <v>-4.1362799199603844</v>
      </c>
      <c r="R11399">
        <v>9.5318304267489893</v>
      </c>
      <c r="S11399">
        <v>1.386805070704344</v>
      </c>
      <c r="T11399">
        <v>-4.3911836874579109</v>
      </c>
      <c r="U11399">
        <v>-2.2163473571439001</v>
      </c>
      <c r="V11399">
        <v>1.3746651381993491</v>
      </c>
      <c r="W11399">
        <v>0.36677392205783921</v>
      </c>
      <c r="X11399">
        <v>-0.65281587072173464</v>
      </c>
      <c r="Y11399">
        <v>3.1562071773229672</v>
      </c>
      <c r="Z11399">
        <v>0.23681402511379621</v>
      </c>
      <c r="AA11399">
        <v>2.1202564582885501</v>
      </c>
      <c r="AB11399">
        <v>2.4082441263531869</v>
      </c>
      <c r="AC11399">
        <v>5.4417170681193561</v>
      </c>
      <c r="AD11399">
        <v>1.5374674201371179</v>
      </c>
      <c r="AE11399">
        <v>2.4032342385240879</v>
      </c>
      <c r="AF11399">
        <v>0.21051624344878839</v>
      </c>
      <c r="AG11399">
        <v>-1.4613740756664551</v>
      </c>
      <c r="AH11399">
        <v>0.70071177919921457</v>
      </c>
      <c r="AI11399">
        <v>1.2918969966062119</v>
      </c>
      <c r="AJ11399">
        <v>5.6338788629346492</v>
      </c>
      <c r="AK11399">
        <v>-0.70993048304243134</v>
      </c>
      <c r="AL11399">
        <v>-6.2904622907076657</v>
      </c>
      <c r="AM11399">
        <v>2.980275091561047</v>
      </c>
      <c r="AN11399">
        <v>1.807518341372427</v>
      </c>
      <c r="AO11399">
        <v>1.9837667213157499</v>
      </c>
      <c r="AP11399">
        <v>-10.24694922639037</v>
      </c>
      <c r="AQ11399">
        <v>-2.6149960083321271</v>
      </c>
      <c r="AR11399">
        <v>-0.52814834623284845</v>
      </c>
      <c r="AS11399">
        <v>0.15486577803931481</v>
      </c>
      <c r="AT11399">
        <v>0.33728613481309733</v>
      </c>
      <c r="AU11399">
        <v>-3.4655046462468642</v>
      </c>
      <c r="AV11399">
        <v>0.13057035597592301</v>
      </c>
    </row>
    <row r="11400" spans="1:48" x14ac:dyDescent="0.25">
      <c r="A11400" s="2">
        <v>42614</v>
      </c>
      <c r="B11400">
        <v>2008</v>
      </c>
      <c r="C11400">
        <v>694</v>
      </c>
      <c r="D11400">
        <v>-5.074527364676884</v>
      </c>
      <c r="E11400">
        <v>1.1754829079442251</v>
      </c>
      <c r="F11400">
        <v>-2.9699397044328562</v>
      </c>
      <c r="G11400">
        <v>-1.180544807047168</v>
      </c>
      <c r="H11400">
        <v>1.632041889496572</v>
      </c>
      <c r="I11400">
        <v>4.5489941096423792</v>
      </c>
      <c r="J11400">
        <v>5.8420295260055433</v>
      </c>
      <c r="K11400">
        <v>-0.94341565219524526</v>
      </c>
      <c r="L11400">
        <v>1.6188091631839761</v>
      </c>
      <c r="M11400">
        <v>-5.6389976596746827</v>
      </c>
      <c r="N11400">
        <v>0.31942729409655263</v>
      </c>
      <c r="O11400">
        <v>-3.5368046090502592</v>
      </c>
      <c r="P11400">
        <v>7.4436579134789183</v>
      </c>
      <c r="Q11400">
        <v>-0.44872412322031208</v>
      </c>
      <c r="R11400">
        <v>-0.43060389330025212</v>
      </c>
      <c r="S11400">
        <v>-3.3583068436998431</v>
      </c>
      <c r="T11400">
        <v>0.1114872737546735</v>
      </c>
      <c r="U11400">
        <v>5.3095147212546054</v>
      </c>
      <c r="V11400">
        <v>-0.87667962616951867</v>
      </c>
      <c r="W11400">
        <v>1.7114027296461169</v>
      </c>
      <c r="X11400">
        <v>0.80139907821767942</v>
      </c>
      <c r="Y11400">
        <v>1.3378610534876101</v>
      </c>
      <c r="Z11400">
        <v>-5.3482630238547717</v>
      </c>
      <c r="AA11400">
        <v>-1.702427353178493E-3</v>
      </c>
      <c r="AB11400">
        <v>5.2781249713645284</v>
      </c>
      <c r="AC11400">
        <v>-2.0477120758471972</v>
      </c>
      <c r="AD11400">
        <v>2.0047059775355698</v>
      </c>
      <c r="AE11400">
        <v>4.307306658004717</v>
      </c>
      <c r="AF11400">
        <v>0.40682440828265781</v>
      </c>
      <c r="AG11400">
        <v>3.5704107903154152</v>
      </c>
      <c r="AH11400">
        <v>-2.5893515432919849</v>
      </c>
      <c r="AI11400">
        <v>1.3955615380361719</v>
      </c>
      <c r="AJ11400">
        <v>-0.89305484264831092</v>
      </c>
      <c r="AK11400">
        <v>4.0850298216134062</v>
      </c>
      <c r="AL11400">
        <v>-4.1072538207064806</v>
      </c>
      <c r="AM11400">
        <v>1.1303319051122029</v>
      </c>
      <c r="AN11400">
        <v>-1.500245399152389</v>
      </c>
      <c r="AO11400">
        <v>0.36488939439140999</v>
      </c>
      <c r="AP11400">
        <v>2.5038562600640639</v>
      </c>
      <c r="AQ11400">
        <v>2.429208019696949</v>
      </c>
      <c r="AR11400">
        <v>1.28985790967473</v>
      </c>
      <c r="AS11400">
        <v>0.98722733542346841</v>
      </c>
      <c r="AT11400">
        <v>1.155502078884862</v>
      </c>
      <c r="AU11400">
        <v>-3.9079541939397329</v>
      </c>
      <c r="AV11400">
        <v>7.9962563621327476E-2</v>
      </c>
    </row>
    <row r="11401" spans="1:48" x14ac:dyDescent="0.25">
      <c r="A11401" s="2">
        <v>42644</v>
      </c>
      <c r="B11401">
        <v>2008</v>
      </c>
      <c r="C11401">
        <v>694</v>
      </c>
      <c r="D11401">
        <v>-2.1220508024225371</v>
      </c>
      <c r="E11401">
        <v>-0.75492578043174774</v>
      </c>
      <c r="F11401">
        <v>-0.17449533335034409</v>
      </c>
      <c r="G11401">
        <v>8.476998445231775</v>
      </c>
      <c r="H11401">
        <v>-1.593499096949647</v>
      </c>
      <c r="I11401">
        <v>-2.4648766690766539</v>
      </c>
      <c r="J11401">
        <v>-1.007237295296681</v>
      </c>
      <c r="K11401">
        <v>-0.51455662830153237</v>
      </c>
      <c r="L11401">
        <v>-4.0586179868872136</v>
      </c>
      <c r="M11401">
        <v>-2.778875183593732</v>
      </c>
      <c r="N11401">
        <v>13.988261762205131</v>
      </c>
      <c r="O11401">
        <v>-2.306398917447761</v>
      </c>
      <c r="P11401">
        <v>-0.1996251044310782</v>
      </c>
      <c r="Q11401">
        <v>7.8520928443505564</v>
      </c>
      <c r="R11401">
        <v>-1.3030806053216271</v>
      </c>
      <c r="S11401">
        <v>4.9588774641480704</v>
      </c>
      <c r="T11401">
        <v>-1.1156900450393299</v>
      </c>
      <c r="U11401">
        <v>-0.83903383553813882</v>
      </c>
      <c r="V11401">
        <v>-0.78797925821373349</v>
      </c>
      <c r="W11401">
        <v>1.2981976733098759</v>
      </c>
      <c r="X11401">
        <v>-5.4454258545753476</v>
      </c>
      <c r="Y11401">
        <v>-3.6713475071373458</v>
      </c>
      <c r="Z11401">
        <v>3.533540862355244</v>
      </c>
      <c r="AA11401">
        <v>-5.7485391287967591</v>
      </c>
      <c r="AB11401">
        <v>4.0555581381243933</v>
      </c>
      <c r="AC11401">
        <v>-5.3407382250925117</v>
      </c>
      <c r="AD11401">
        <v>-5.1295939906728538</v>
      </c>
      <c r="AE11401">
        <v>-0.72499820243023816</v>
      </c>
      <c r="AF11401">
        <v>-1.315191969197671</v>
      </c>
      <c r="AG11401">
        <v>-6.7120591777538818</v>
      </c>
      <c r="AH11401">
        <v>1.681896133140826</v>
      </c>
      <c r="AI11401">
        <v>3.2531674757007911</v>
      </c>
      <c r="AJ11401">
        <v>-5.3997673144187583</v>
      </c>
      <c r="AK11401">
        <v>-8.5895618530489664</v>
      </c>
      <c r="AL11401">
        <v>-6.2514030645338234</v>
      </c>
      <c r="AM11401">
        <v>-2.3384974873634672</v>
      </c>
      <c r="AN11401">
        <v>3.3593378460678558</v>
      </c>
      <c r="AO11401">
        <v>-1.5363860662170661</v>
      </c>
      <c r="AP11401">
        <v>4.4912692940781493</v>
      </c>
      <c r="AQ11401">
        <v>-2.1455178887636932</v>
      </c>
      <c r="AR11401">
        <v>-0.65209663349450331</v>
      </c>
      <c r="AS11401">
        <v>-5.1696228693426827</v>
      </c>
      <c r="AT11401">
        <v>-0.8555209165889921</v>
      </c>
      <c r="AU11401">
        <v>-6.8981533903209709</v>
      </c>
      <c r="AV11401">
        <v>-1.9159667526682409</v>
      </c>
    </row>
    <row r="11402" spans="1:48" x14ac:dyDescent="0.25">
      <c r="A11402" s="2">
        <v>42675</v>
      </c>
      <c r="B11402">
        <v>2008</v>
      </c>
      <c r="C11402">
        <v>694</v>
      </c>
      <c r="D11402">
        <v>-3.8067751083138761</v>
      </c>
      <c r="E11402">
        <v>-13.33965424559919</v>
      </c>
      <c r="F11402">
        <v>-8.7181304342679908</v>
      </c>
      <c r="G11402">
        <v>-33.536041583398159</v>
      </c>
      <c r="H11402">
        <v>3.5802463575503869</v>
      </c>
      <c r="I11402">
        <v>-3.5941305881961538</v>
      </c>
      <c r="J11402">
        <v>-8.003663051828136</v>
      </c>
      <c r="K11402">
        <v>-7.4753886239012468</v>
      </c>
      <c r="L11402">
        <v>2.177178038621896</v>
      </c>
      <c r="M11402">
        <v>-11.05974919219387</v>
      </c>
      <c r="N11402">
        <v>-11.21427263978603</v>
      </c>
      <c r="O11402">
        <v>-1.508802315584967</v>
      </c>
      <c r="P11402">
        <v>-1.5569186803920829</v>
      </c>
      <c r="Q11402">
        <v>-4.8515237387457777</v>
      </c>
      <c r="R11402">
        <v>-8.3434754779288074</v>
      </c>
      <c r="S11402">
        <v>-12.74195413171323</v>
      </c>
      <c r="T11402">
        <v>3.487086439812459</v>
      </c>
      <c r="U11402">
        <v>-9.0672939830952597</v>
      </c>
      <c r="V11402">
        <v>-15.039848103570311</v>
      </c>
      <c r="W11402">
        <v>-2.429612945204807</v>
      </c>
      <c r="X11402">
        <v>-2.4738725237630992</v>
      </c>
      <c r="Y11402">
        <v>-2.6109997324269769</v>
      </c>
      <c r="Z11402">
        <v>9.8383160607546039</v>
      </c>
      <c r="AA11402">
        <v>-2.888236482407502</v>
      </c>
      <c r="AB11402">
        <v>-1.7990182441050111</v>
      </c>
      <c r="AC11402">
        <v>1.2174287354821181</v>
      </c>
      <c r="AD11402">
        <v>0.1504607466546348</v>
      </c>
      <c r="AE11402">
        <v>-7.1798799162203775E-2</v>
      </c>
      <c r="AF11402">
        <v>-7.0698074654539251</v>
      </c>
      <c r="AG11402">
        <v>-2.9663620013259062</v>
      </c>
      <c r="AH11402">
        <v>-3.5973238153617082</v>
      </c>
      <c r="AI11402">
        <v>-8.5000640634205311</v>
      </c>
      <c r="AJ11402">
        <v>-1.749999766795896</v>
      </c>
      <c r="AK11402">
        <v>-5.1716756921100782</v>
      </c>
      <c r="AL11402">
        <v>-7.2918913204248597</v>
      </c>
      <c r="AM11402">
        <v>-3.381695001164764</v>
      </c>
      <c r="AN11402">
        <v>-7.4977959770625491</v>
      </c>
      <c r="AO11402">
        <v>-3.7165048704017818</v>
      </c>
      <c r="AP11402">
        <v>-10.666375335292541</v>
      </c>
      <c r="AQ11402">
        <v>0.34243247684686562</v>
      </c>
      <c r="AR11402">
        <v>-1.785372006825203</v>
      </c>
      <c r="AS11402">
        <v>0.33092978008517632</v>
      </c>
      <c r="AT11402">
        <v>2.4076263183683282</v>
      </c>
      <c r="AU11402">
        <v>-4.5312397934541124</v>
      </c>
      <c r="AV11402">
        <v>3.593385939775207</v>
      </c>
    </row>
    <row r="11403" spans="1:48" x14ac:dyDescent="0.25">
      <c r="A11403" s="2">
        <v>42705</v>
      </c>
      <c r="B11403">
        <v>2008</v>
      </c>
      <c r="C11403">
        <v>694</v>
      </c>
      <c r="D11403">
        <v>6.8236349689732467</v>
      </c>
      <c r="E11403">
        <v>3.8418677111438981</v>
      </c>
      <c r="F11403">
        <v>0.4531448600925137</v>
      </c>
      <c r="G11403">
        <v>6.2441830664197617</v>
      </c>
      <c r="H11403">
        <v>14.153779563870851</v>
      </c>
      <c r="I11403">
        <v>-4.5849679310050684</v>
      </c>
      <c r="J11403">
        <v>5.3673441051815152</v>
      </c>
      <c r="K11403">
        <v>-0.1113843190853059</v>
      </c>
      <c r="L11403">
        <v>-1.764634244299113</v>
      </c>
      <c r="M11403">
        <v>0.81487873210130957</v>
      </c>
      <c r="N11403">
        <v>0.91296847829329675</v>
      </c>
      <c r="O11403">
        <v>2.0410754854248259</v>
      </c>
      <c r="P11403">
        <v>0.88641333919261545</v>
      </c>
      <c r="Q11403">
        <v>-0.32186783758186838</v>
      </c>
      <c r="R11403">
        <v>7.9297307656513114</v>
      </c>
      <c r="S11403">
        <v>0.5713489832883889</v>
      </c>
      <c r="T11403">
        <v>0.1236309461297047</v>
      </c>
      <c r="U11403">
        <v>-2.71626396296677</v>
      </c>
      <c r="V11403">
        <v>2.3072714894830431</v>
      </c>
      <c r="W11403">
        <v>0.95885123401340255</v>
      </c>
      <c r="X11403">
        <v>4.1805977427057606</v>
      </c>
      <c r="Y11403">
        <v>0.89006759124192758</v>
      </c>
      <c r="Z11403">
        <v>1.410990204964069</v>
      </c>
      <c r="AA11403">
        <v>-2.6907320240314281</v>
      </c>
      <c r="AB11403">
        <v>4.1582156395559622</v>
      </c>
      <c r="AC11403">
        <v>4.4493612689409323</v>
      </c>
      <c r="AD11403">
        <v>4.3870798228341501</v>
      </c>
      <c r="AE11403">
        <v>3.3696191639270849</v>
      </c>
      <c r="AF11403">
        <v>5.7862957919859737</v>
      </c>
      <c r="AG11403">
        <v>5.5359276711634653</v>
      </c>
      <c r="AH11403">
        <v>12.97838810486234</v>
      </c>
      <c r="AI11403">
        <v>8.2187476601847553</v>
      </c>
      <c r="AJ11403">
        <v>2.627011729407891</v>
      </c>
      <c r="AK11403">
        <v>2.0018026511859022</v>
      </c>
      <c r="AL11403">
        <v>4.9783880303041039</v>
      </c>
      <c r="AM11403">
        <v>3.7070024969774189</v>
      </c>
      <c r="AN11403">
        <v>8.1030445854667335</v>
      </c>
      <c r="AO11403">
        <v>6.9388111238084313</v>
      </c>
      <c r="AP11403">
        <v>3.4306502765365949</v>
      </c>
      <c r="AQ11403">
        <v>2.5354397266003081</v>
      </c>
      <c r="AR11403">
        <v>5.5340947570598154</v>
      </c>
      <c r="AS11403">
        <v>4.1043949202505203</v>
      </c>
      <c r="AT11403">
        <v>1.801315461117259</v>
      </c>
      <c r="AU11403">
        <v>-0.1862632712154588</v>
      </c>
      <c r="AV11403">
        <v>1.8330181066845479</v>
      </c>
    </row>
    <row r="11404" spans="1:48" x14ac:dyDescent="0.25">
      <c r="A11404" s="2">
        <v>42736</v>
      </c>
      <c r="B11404">
        <v>2008</v>
      </c>
      <c r="C11404">
        <v>694</v>
      </c>
      <c r="D11404">
        <v>1.1758205077678769</v>
      </c>
      <c r="E11404">
        <v>0.10146862447919509</v>
      </c>
      <c r="F11404">
        <v>3.057634581625535</v>
      </c>
      <c r="G11404">
        <v>-1.933560714015192</v>
      </c>
      <c r="H11404">
        <v>-1.8511546389610171E-2</v>
      </c>
      <c r="I11404">
        <v>9.3843733294086249</v>
      </c>
      <c r="J11404">
        <v>2.7880194292837501</v>
      </c>
      <c r="K11404">
        <v>4.3127154683582081</v>
      </c>
      <c r="L11404">
        <v>8.3111281529145487</v>
      </c>
      <c r="M11404">
        <v>5.708644776875027</v>
      </c>
      <c r="N11404">
        <v>10.710141881828241</v>
      </c>
      <c r="O11404">
        <v>3.7040675878513341</v>
      </c>
      <c r="P11404">
        <v>21.653528437042731</v>
      </c>
      <c r="Q11404">
        <v>4.6514278109425433</v>
      </c>
      <c r="R11404">
        <v>3.513931133998538</v>
      </c>
      <c r="S11404">
        <v>2.1674981748318172</v>
      </c>
      <c r="T11404">
        <v>9.0868617001207177</v>
      </c>
      <c r="U11404">
        <v>18.385688164320559</v>
      </c>
      <c r="V11404">
        <v>3.5505566290429109</v>
      </c>
      <c r="W11404">
        <v>3.682605304365572</v>
      </c>
      <c r="X11404">
        <v>3.9736307643627011</v>
      </c>
      <c r="Y11404">
        <v>7.6777608264339881</v>
      </c>
      <c r="Z11404">
        <v>-7.9145557878929962</v>
      </c>
      <c r="AA11404">
        <v>8.7864476488175072</v>
      </c>
      <c r="AB11404">
        <v>5.4101430697720998</v>
      </c>
      <c r="AC11404">
        <v>0.46291006130025902</v>
      </c>
      <c r="AD11404">
        <v>5.6753280302242137</v>
      </c>
      <c r="AE11404">
        <v>6.5621613585266081</v>
      </c>
      <c r="AF11404">
        <v>-0.69116786745736514</v>
      </c>
      <c r="AG11404">
        <v>-0.70844538570334903</v>
      </c>
      <c r="AH11404">
        <v>-2.520285921045085</v>
      </c>
      <c r="AI11404">
        <v>2.748747494389248</v>
      </c>
      <c r="AJ11404">
        <v>6.8679945667941888</v>
      </c>
      <c r="AK11404">
        <v>6.1672614158569949E-2</v>
      </c>
      <c r="AL11404">
        <v>4.403941404727818</v>
      </c>
      <c r="AM11404">
        <v>1.6845029439983119</v>
      </c>
      <c r="AN11404">
        <v>10.41941866383427</v>
      </c>
      <c r="AO11404">
        <v>3.0830490497058878</v>
      </c>
      <c r="AP11404">
        <v>2.2483956931601772</v>
      </c>
      <c r="AQ11404">
        <v>4.227571533627339</v>
      </c>
      <c r="AR11404">
        <v>0.5652476370993087</v>
      </c>
      <c r="AS11404">
        <v>1.2518957308986329</v>
      </c>
      <c r="AT11404">
        <v>3.743785779019082</v>
      </c>
      <c r="AU11404">
        <v>0.81574521800520383</v>
      </c>
      <c r="AV11404">
        <v>2.0326513374236521</v>
      </c>
    </row>
    <row r="11405" spans="1:48" x14ac:dyDescent="0.25">
      <c r="A11405" s="2">
        <v>42767</v>
      </c>
      <c r="B11405">
        <v>2008</v>
      </c>
      <c r="C11405">
        <v>694</v>
      </c>
      <c r="D11405">
        <v>1.9763263138976139</v>
      </c>
      <c r="E11405">
        <v>0.60966815213159276</v>
      </c>
      <c r="F11405">
        <v>1.754559485691898</v>
      </c>
      <c r="G11405">
        <v>11.212081733928869</v>
      </c>
      <c r="H11405">
        <v>0.5049777367022168</v>
      </c>
      <c r="I11405">
        <v>2.8379339847701468</v>
      </c>
      <c r="J11405">
        <v>1.750614955636687</v>
      </c>
      <c r="K11405">
        <v>5.8670064967178082</v>
      </c>
      <c r="L11405">
        <v>2.4217937324319432</v>
      </c>
      <c r="M11405">
        <v>-1.0647963074812079</v>
      </c>
      <c r="N11405">
        <v>4.3650233044476794</v>
      </c>
      <c r="O11405">
        <v>0.64271822844952364</v>
      </c>
      <c r="P11405">
        <v>5.3601718991214797</v>
      </c>
      <c r="Q11405">
        <v>3.0148472363009882</v>
      </c>
      <c r="R11405">
        <v>-2.8582644898862641</v>
      </c>
      <c r="S11405">
        <v>3.3601963521828981</v>
      </c>
      <c r="T11405">
        <v>-2.1520316219876601</v>
      </c>
      <c r="U11405">
        <v>0.85511042476134058</v>
      </c>
      <c r="V11405">
        <v>5.4514160117614896</v>
      </c>
      <c r="W11405">
        <v>1.086049981199988</v>
      </c>
      <c r="X11405">
        <v>1.5116066267612189</v>
      </c>
      <c r="Y11405">
        <v>3.0544342329305252</v>
      </c>
      <c r="Z11405">
        <v>3.087908654980942</v>
      </c>
      <c r="AA11405">
        <v>-0.10815493467010159</v>
      </c>
      <c r="AB11405">
        <v>-5.7150775078851357E-2</v>
      </c>
      <c r="AC11405">
        <v>-0.40384864635142348</v>
      </c>
      <c r="AD11405">
        <v>-0.12609897242861209</v>
      </c>
      <c r="AE11405">
        <v>-2.546894891219786</v>
      </c>
      <c r="AF11405">
        <v>1.473879929204891</v>
      </c>
      <c r="AG11405">
        <v>3.3698037052003689</v>
      </c>
      <c r="AH11405">
        <v>-0.3538562184369432</v>
      </c>
      <c r="AI11405">
        <v>0.48041724045382322</v>
      </c>
      <c r="AJ11405">
        <v>5.0720995602686614</v>
      </c>
      <c r="AK11405">
        <v>1.890434813432651</v>
      </c>
      <c r="AL11405">
        <v>-0.50095948127054646</v>
      </c>
      <c r="AM11405">
        <v>3.6537337928411739</v>
      </c>
      <c r="AN11405">
        <v>5.0997316204350884</v>
      </c>
      <c r="AO11405">
        <v>0.67870549802759861</v>
      </c>
      <c r="AP11405">
        <v>2.4593594924034119</v>
      </c>
      <c r="AQ11405">
        <v>3.7339908671343509</v>
      </c>
      <c r="AR11405">
        <v>0.32833592777707921</v>
      </c>
      <c r="AS11405">
        <v>1.979321224017538</v>
      </c>
      <c r="AT11405">
        <v>-1.584871674224708</v>
      </c>
      <c r="AU11405">
        <v>4.2077972616451298</v>
      </c>
      <c r="AV11405">
        <v>3.8938898811268658</v>
      </c>
    </row>
    <row r="11406" spans="1:48" x14ac:dyDescent="0.25">
      <c r="A11406" s="2">
        <v>42795</v>
      </c>
      <c r="B11406">
        <v>2008</v>
      </c>
      <c r="C11406">
        <v>694</v>
      </c>
      <c r="D11406">
        <v>-1.3767794279516909</v>
      </c>
      <c r="E11406">
        <v>4.1672740019083498</v>
      </c>
      <c r="F11406">
        <v>3.159997674730497</v>
      </c>
      <c r="G11406">
        <v>-6.7222581321121924</v>
      </c>
      <c r="H11406">
        <v>-2.5742017551729219</v>
      </c>
      <c r="I11406">
        <v>4.074501331907987</v>
      </c>
      <c r="J11406">
        <v>-0.13432007335488769</v>
      </c>
      <c r="K11406">
        <v>5.9474912635326227</v>
      </c>
      <c r="L11406">
        <v>2.1871660938866939</v>
      </c>
      <c r="M11406">
        <v>1.5781440362672821</v>
      </c>
      <c r="N11406">
        <v>-4.5235603893232774</v>
      </c>
      <c r="O11406">
        <v>4.0146827534158103</v>
      </c>
      <c r="P11406">
        <v>-0.35520188550174359</v>
      </c>
      <c r="Q11406">
        <v>7.6092155887142576</v>
      </c>
      <c r="R11406">
        <v>5.007505383609745</v>
      </c>
      <c r="S11406">
        <v>9.7869158713174365</v>
      </c>
      <c r="T11406">
        <v>-1.262331853679588</v>
      </c>
      <c r="U11406">
        <v>12.784175829011611</v>
      </c>
      <c r="V11406">
        <v>1.4119151262129039</v>
      </c>
      <c r="W11406">
        <v>-0.26478645677682211</v>
      </c>
      <c r="X11406">
        <v>3.0057679162884381</v>
      </c>
      <c r="Y11406">
        <v>5.2363896904433771</v>
      </c>
      <c r="Z11406">
        <v>1.5877301368972361</v>
      </c>
      <c r="AA11406">
        <v>-5.9311431743387928</v>
      </c>
      <c r="AB11406">
        <v>3.442638306056867</v>
      </c>
      <c r="AC11406">
        <v>3.7238622705834561</v>
      </c>
      <c r="AD11406">
        <v>4.0978618626937191</v>
      </c>
      <c r="AE11406">
        <v>-2.3632260227630102</v>
      </c>
      <c r="AF11406">
        <v>7.3054346400075687</v>
      </c>
      <c r="AG11406">
        <v>4.8226171651976744</v>
      </c>
      <c r="AH11406">
        <v>9.2651416293118238</v>
      </c>
      <c r="AI11406">
        <v>11.146507373317441</v>
      </c>
      <c r="AJ11406">
        <v>1.642652184275617</v>
      </c>
      <c r="AK11406">
        <v>3.0302967196553121</v>
      </c>
      <c r="AL11406">
        <v>2.4799194990740459</v>
      </c>
      <c r="AM11406">
        <v>5.5370881526860538</v>
      </c>
      <c r="AN11406">
        <v>1.3578072753699599</v>
      </c>
      <c r="AO11406">
        <v>4.4576367942886774</v>
      </c>
      <c r="AP11406">
        <v>0.74404161877843489</v>
      </c>
      <c r="AQ11406">
        <v>2.5672120225710859</v>
      </c>
      <c r="AR11406">
        <v>6.2814926752941647</v>
      </c>
      <c r="AS11406">
        <v>1.637481831518506</v>
      </c>
      <c r="AT11406">
        <v>0.46450649328666488</v>
      </c>
      <c r="AU11406">
        <v>0.44518254020657899</v>
      </c>
      <c r="AV11406">
        <v>0.10978992835000149</v>
      </c>
    </row>
    <row r="11407" spans="1:48" x14ac:dyDescent="0.25">
      <c r="A11407" s="2">
        <v>42826</v>
      </c>
      <c r="B11407">
        <v>2008</v>
      </c>
      <c r="C11407">
        <v>694</v>
      </c>
      <c r="D11407">
        <v>-1.3051398866301129</v>
      </c>
      <c r="E11407">
        <v>5.4820357772826789</v>
      </c>
      <c r="F11407">
        <v>3.8080238299425861</v>
      </c>
      <c r="G11407">
        <v>-1.5832356428326371</v>
      </c>
      <c r="H11407">
        <v>1.855962422609347</v>
      </c>
      <c r="I11407">
        <v>5.5646863630111731</v>
      </c>
      <c r="J11407">
        <v>5.448094813062232</v>
      </c>
      <c r="K11407">
        <v>1.8710586617060041</v>
      </c>
      <c r="L11407">
        <v>0.2425552982233459</v>
      </c>
      <c r="M11407">
        <v>5.6494983502048068</v>
      </c>
      <c r="N11407">
        <v>-5.5142274172759187E-2</v>
      </c>
      <c r="O11407">
        <v>5.9163688122376712E-2</v>
      </c>
      <c r="P11407">
        <v>-1.5599580439504599</v>
      </c>
      <c r="Q11407">
        <v>-1.00239654883888</v>
      </c>
      <c r="R11407">
        <v>-1.2587098378951</v>
      </c>
      <c r="S11407">
        <v>0.83387348229186919</v>
      </c>
      <c r="T11407">
        <v>-2.7148723014501659</v>
      </c>
      <c r="U11407">
        <v>2.5634811618907789</v>
      </c>
      <c r="V11407">
        <v>11.671201457116871</v>
      </c>
      <c r="W11407">
        <v>0.99058950030912474</v>
      </c>
      <c r="X11407">
        <v>3.7632726631541269</v>
      </c>
      <c r="Y11407">
        <v>0.943470564329707</v>
      </c>
      <c r="Z11407">
        <v>11.256556844091991</v>
      </c>
      <c r="AA11407">
        <v>0.81996650859708087</v>
      </c>
      <c r="AB11407">
        <v>9.6107347257369913</v>
      </c>
      <c r="AC11407">
        <v>3.53341628872057</v>
      </c>
      <c r="AD11407">
        <v>4.7226530037364656</v>
      </c>
      <c r="AE11407">
        <v>0.16214081639680519</v>
      </c>
      <c r="AF11407">
        <v>0.12845017931213401</v>
      </c>
      <c r="AG11407">
        <v>6.7888809624350399</v>
      </c>
      <c r="AH11407">
        <v>2.2666784769857169</v>
      </c>
      <c r="AI11407">
        <v>4.5732316850540364</v>
      </c>
      <c r="AJ11407">
        <v>4.6472647781859111</v>
      </c>
      <c r="AK11407">
        <v>3.2807294280776</v>
      </c>
      <c r="AL11407">
        <v>7.7126694191580469</v>
      </c>
      <c r="AM11407">
        <v>4.223808203415369</v>
      </c>
      <c r="AN11407">
        <v>11.40956938857849</v>
      </c>
      <c r="AO11407">
        <v>2.987046559876672</v>
      </c>
      <c r="AP11407">
        <v>5.2272660508620561</v>
      </c>
      <c r="AQ11407">
        <v>-0.75899500033446143</v>
      </c>
      <c r="AR11407">
        <v>5.3891018553604342</v>
      </c>
      <c r="AS11407">
        <v>2.0193692274998338</v>
      </c>
      <c r="AT11407">
        <v>-2.1256983614799889</v>
      </c>
      <c r="AU11407">
        <v>0.51709391219116885</v>
      </c>
      <c r="AV11407">
        <v>1.0218555719742279</v>
      </c>
    </row>
    <row r="11408" spans="1:48" x14ac:dyDescent="0.25">
      <c r="A11408" s="2">
        <v>42856</v>
      </c>
      <c r="B11408">
        <v>2008</v>
      </c>
      <c r="C11408">
        <v>694</v>
      </c>
      <c r="D11408">
        <v>-2.0699657560344198</v>
      </c>
      <c r="E11408">
        <v>8.7527904621231833E-2</v>
      </c>
      <c r="F11408">
        <v>1.4113124623372999</v>
      </c>
      <c r="G11408">
        <v>7.3689009332029043</v>
      </c>
      <c r="H11408">
        <v>2.3326635938351048</v>
      </c>
      <c r="I11408">
        <v>6.50498408075042</v>
      </c>
      <c r="J11408">
        <v>1.973917029643713</v>
      </c>
      <c r="K11408">
        <v>1.698643843970604</v>
      </c>
      <c r="L11408">
        <v>3.7015473470039639</v>
      </c>
      <c r="M11408">
        <v>2.5638563461372499</v>
      </c>
      <c r="N11408">
        <v>-5.0592787508969561</v>
      </c>
      <c r="O11408">
        <v>1.1847016982504011</v>
      </c>
      <c r="P11408">
        <v>0.88549921698115597</v>
      </c>
      <c r="Q11408">
        <v>0.67287293906848067</v>
      </c>
      <c r="R11408">
        <v>5.6052489117348392</v>
      </c>
      <c r="S11408">
        <v>0.3565358591083756</v>
      </c>
      <c r="T11408">
        <v>6.2835071927829667</v>
      </c>
      <c r="U11408">
        <v>5.9271375799116566</v>
      </c>
      <c r="V11408">
        <v>2.9781711721232011</v>
      </c>
      <c r="W11408">
        <v>2.962373846602695</v>
      </c>
      <c r="X11408">
        <v>5.5096868906263197</v>
      </c>
      <c r="Y11408">
        <v>8.0236961601788401</v>
      </c>
      <c r="Z11408">
        <v>13.971489015821991</v>
      </c>
      <c r="AA11408">
        <v>1.698134696050646</v>
      </c>
      <c r="AB11408">
        <v>9.5408873749274647</v>
      </c>
      <c r="AC11408">
        <v>1.878618659457687</v>
      </c>
      <c r="AD11408">
        <v>3.1705882422198068</v>
      </c>
      <c r="AE11408">
        <v>5.3433774778916421</v>
      </c>
      <c r="AF11408">
        <v>10.285306911342291</v>
      </c>
      <c r="AG11408">
        <v>7.6302322863607053</v>
      </c>
      <c r="AH11408">
        <v>5.7329264746044606</v>
      </c>
      <c r="AI11408">
        <v>4.6160998388753871</v>
      </c>
      <c r="AJ11408">
        <v>11.454479870103929</v>
      </c>
      <c r="AK11408">
        <v>5.4558586959525091</v>
      </c>
      <c r="AL11408">
        <v>6.1588282418076457</v>
      </c>
      <c r="AM11408">
        <v>5.1633856523453536</v>
      </c>
      <c r="AN11408">
        <v>0.1781843515042292</v>
      </c>
      <c r="AO11408">
        <v>4.7839827058190121</v>
      </c>
      <c r="AP11408">
        <v>6.1026715356577776</v>
      </c>
      <c r="AQ11408">
        <v>-3.9855661544823899</v>
      </c>
      <c r="AR11408">
        <v>5.3717812027957113</v>
      </c>
      <c r="AS11408">
        <v>4.5785436741711427</v>
      </c>
      <c r="AT11408">
        <v>-0.24264147612698131</v>
      </c>
      <c r="AU11408">
        <v>-0.56302366840355056</v>
      </c>
      <c r="AV11408">
        <v>1.3071030062014271</v>
      </c>
    </row>
    <row r="11409" spans="1:48" x14ac:dyDescent="0.25">
      <c r="A11409" s="2">
        <v>42887</v>
      </c>
      <c r="B11409">
        <v>2008</v>
      </c>
      <c r="C11409">
        <v>694</v>
      </c>
      <c r="D11409">
        <v>-7.9805768320823978</v>
      </c>
      <c r="E11409">
        <v>3.175362305501173</v>
      </c>
      <c r="F11409">
        <v>-0.32293939429945961</v>
      </c>
      <c r="G11409">
        <v>-2.48267997599334</v>
      </c>
      <c r="H11409">
        <v>-6.2362936687093704</v>
      </c>
      <c r="I11409">
        <v>4.7506582987539403</v>
      </c>
      <c r="J11409">
        <v>-3.814218515431977</v>
      </c>
      <c r="K11409">
        <v>-0.86212192937630272</v>
      </c>
      <c r="L11409">
        <v>1.07039004572802</v>
      </c>
      <c r="M11409">
        <v>-1.2670545873047829</v>
      </c>
      <c r="N11409">
        <v>-1.775271166169434</v>
      </c>
      <c r="O11409">
        <v>1.073757741631987</v>
      </c>
      <c r="P11409">
        <v>3.363814977524715</v>
      </c>
      <c r="Q11409">
        <v>-1.3692220444994629</v>
      </c>
      <c r="R11409">
        <v>-1.9088604151772719</v>
      </c>
      <c r="S11409">
        <v>5.8430209303266256</v>
      </c>
      <c r="T11409">
        <v>3.4914156498498938</v>
      </c>
      <c r="U11409">
        <v>-3.5293261636831219</v>
      </c>
      <c r="V11409">
        <v>3.9735829259526461</v>
      </c>
      <c r="W11409">
        <v>1.0002565182164911</v>
      </c>
      <c r="X11409">
        <v>-0.25195849125908548</v>
      </c>
      <c r="Y11409">
        <v>0.92743092195095578</v>
      </c>
      <c r="Z11409">
        <v>5.4938485075787691</v>
      </c>
      <c r="AA11409">
        <v>5.2009513444802646</v>
      </c>
      <c r="AB11409">
        <v>1.465945752335873</v>
      </c>
      <c r="AC11409">
        <v>-1.74113371598501</v>
      </c>
      <c r="AD11409">
        <v>0.73613944377448615</v>
      </c>
      <c r="AE11409">
        <v>-0.89394866879246582</v>
      </c>
      <c r="AF11409">
        <v>-5.9375813368346853</v>
      </c>
      <c r="AG11409">
        <v>-0.70201538523914087</v>
      </c>
      <c r="AH11409">
        <v>1.154921174717138</v>
      </c>
      <c r="AI11409">
        <v>-1.388217708435324</v>
      </c>
      <c r="AJ11409">
        <v>-6.857566497556955</v>
      </c>
      <c r="AK11409">
        <v>-3.3005607352978421</v>
      </c>
      <c r="AL11409">
        <v>0.7201400266884983</v>
      </c>
      <c r="AM11409">
        <v>-1.602520104710625</v>
      </c>
      <c r="AN11409">
        <v>1.7830900207649989</v>
      </c>
      <c r="AO11409">
        <v>-1.1071508340370411</v>
      </c>
      <c r="AP11409">
        <v>-0.86775416084110546</v>
      </c>
      <c r="AQ11409">
        <v>2.8416149337068708</v>
      </c>
      <c r="AR11409">
        <v>-1.260915501392768</v>
      </c>
      <c r="AS11409">
        <v>-2.0181964040170142</v>
      </c>
      <c r="AT11409">
        <v>3.0601094190292559</v>
      </c>
      <c r="AU11409">
        <v>6.5207603199983533</v>
      </c>
      <c r="AV11409">
        <v>0.5463730500924413</v>
      </c>
    </row>
    <row r="11410" spans="1:48" x14ac:dyDescent="0.25">
      <c r="A11410" s="2">
        <v>42917</v>
      </c>
      <c r="B11410">
        <v>2008</v>
      </c>
      <c r="C11410">
        <v>694</v>
      </c>
      <c r="D11410">
        <v>5.4194546771911378</v>
      </c>
      <c r="E11410">
        <v>0.57251960246444966</v>
      </c>
      <c r="F11410">
        <v>5.040396983180262E-2</v>
      </c>
      <c r="G11410">
        <v>3.1975701153297509</v>
      </c>
      <c r="H11410">
        <v>-6.9860246880092962</v>
      </c>
      <c r="I11410">
        <v>11.53519289029874</v>
      </c>
      <c r="J11410">
        <v>6.7414491821813813</v>
      </c>
      <c r="K11410">
        <v>7.6302753969230919</v>
      </c>
      <c r="L11410">
        <v>5.185439205676512</v>
      </c>
      <c r="M11410">
        <v>2.1872729854611528</v>
      </c>
      <c r="N11410">
        <v>10.88867674801895</v>
      </c>
      <c r="O11410">
        <v>2.674758265175226</v>
      </c>
      <c r="P11410">
        <v>2.8114574065028148</v>
      </c>
      <c r="Q11410">
        <v>8.7846402631706724</v>
      </c>
      <c r="R11410">
        <v>3.012783452295742</v>
      </c>
      <c r="S11410">
        <v>4.1757426466486613</v>
      </c>
      <c r="T11410">
        <v>5.315456459757506</v>
      </c>
      <c r="U11410">
        <v>-6.9140260302824164</v>
      </c>
      <c r="V11410">
        <v>6.0014613112291837</v>
      </c>
      <c r="W11410">
        <v>1.949824705757419</v>
      </c>
      <c r="X11410">
        <v>0.79594342586792877</v>
      </c>
      <c r="Y11410">
        <v>3.1080884602843639</v>
      </c>
      <c r="Z11410">
        <v>0.97615569332620833</v>
      </c>
      <c r="AA11410">
        <v>2.8793544192075688</v>
      </c>
      <c r="AB11410">
        <v>8.8693958879729973</v>
      </c>
      <c r="AC11410">
        <v>0.43974710387852939</v>
      </c>
      <c r="AD11410">
        <v>0.72795187183745114</v>
      </c>
      <c r="AE11410">
        <v>11.90166205916905</v>
      </c>
      <c r="AF11410">
        <v>5.3435584030455008</v>
      </c>
      <c r="AG11410">
        <v>2.1634068815387102</v>
      </c>
      <c r="AH11410">
        <v>7.5362712006648236</v>
      </c>
      <c r="AI11410">
        <v>4.6219480266254331</v>
      </c>
      <c r="AJ11410">
        <v>10.64806113267003</v>
      </c>
      <c r="AK11410">
        <v>8.4229958232184821</v>
      </c>
      <c r="AL11410">
        <v>4.3939646672951804</v>
      </c>
      <c r="AM11410">
        <v>6.7638588329528959</v>
      </c>
      <c r="AN11410">
        <v>6.6490019475992757</v>
      </c>
      <c r="AO11410">
        <v>1.7503853675866929</v>
      </c>
      <c r="AP11410">
        <v>6.1835159921387106</v>
      </c>
      <c r="AQ11410">
        <v>4.372617236150278</v>
      </c>
      <c r="AR11410">
        <v>2.7580739007079909</v>
      </c>
      <c r="AS11410">
        <v>2.5057180618679902</v>
      </c>
      <c r="AT11410">
        <v>3.9262509138468631</v>
      </c>
      <c r="AU11410">
        <v>-1.972715970548822</v>
      </c>
      <c r="AV11410">
        <v>1.963189462155301</v>
      </c>
    </row>
    <row r="11411" spans="1:48" x14ac:dyDescent="0.25">
      <c r="A11411" s="2">
        <v>42948</v>
      </c>
      <c r="B11411">
        <v>2008</v>
      </c>
      <c r="C11411">
        <v>694</v>
      </c>
      <c r="D11411">
        <v>-6.6918008882327467</v>
      </c>
      <c r="E11411">
        <v>-0.38300767193559793</v>
      </c>
      <c r="F11411">
        <v>1.0449345217813379</v>
      </c>
      <c r="G11411">
        <v>1.83084249491714</v>
      </c>
      <c r="H11411">
        <v>-13.591183676405061</v>
      </c>
      <c r="I11411">
        <v>4.6381074682258827</v>
      </c>
      <c r="J11411">
        <v>3.843948463074454</v>
      </c>
      <c r="K11411">
        <v>-0.83953424181886227</v>
      </c>
      <c r="L11411">
        <v>-0.78710267846683335</v>
      </c>
      <c r="M11411">
        <v>-2.427107794047501</v>
      </c>
      <c r="N11411">
        <v>6.2549350053814123</v>
      </c>
      <c r="O11411">
        <v>4.4455885874770118</v>
      </c>
      <c r="P11411">
        <v>4.2447633120200612</v>
      </c>
      <c r="Q11411">
        <v>5.3429645668282122</v>
      </c>
      <c r="R11411">
        <v>2.4621508726787149</v>
      </c>
      <c r="S11411">
        <v>0.89352825190716079</v>
      </c>
      <c r="T11411">
        <v>8.4399956146586455</v>
      </c>
      <c r="U11411">
        <v>11.07144734532846</v>
      </c>
      <c r="V11411">
        <v>4.4810879242811241</v>
      </c>
      <c r="W11411">
        <v>-0.13504586538680699</v>
      </c>
      <c r="X11411">
        <v>-0.94314063322437081</v>
      </c>
      <c r="Y11411">
        <v>-2.5746893954905592</v>
      </c>
      <c r="Z11411">
        <v>1.0411819959366579</v>
      </c>
      <c r="AA11411">
        <v>-2.4827171343103749</v>
      </c>
      <c r="AB11411">
        <v>1.4789961987962339</v>
      </c>
      <c r="AC11411">
        <v>-0.86050066148384285</v>
      </c>
      <c r="AD11411">
        <v>1.4367565995443869</v>
      </c>
      <c r="AE11411">
        <v>2.3506329123195608</v>
      </c>
      <c r="AF11411">
        <v>4.9527191580415852</v>
      </c>
      <c r="AG11411">
        <v>-9.7552073726892008E-2</v>
      </c>
      <c r="AH11411">
        <v>1.742893907686671</v>
      </c>
      <c r="AI11411">
        <v>-1.258693282874412</v>
      </c>
      <c r="AJ11411">
        <v>-2.758573997276526</v>
      </c>
      <c r="AK11411">
        <v>-1.2946314009443569</v>
      </c>
      <c r="AL11411">
        <v>3.509901692363937</v>
      </c>
      <c r="AM11411">
        <v>-0.13665434185029521</v>
      </c>
      <c r="AN11411">
        <v>6.6108434620648424</v>
      </c>
      <c r="AO11411">
        <v>0.15417688290060291</v>
      </c>
      <c r="AP11411">
        <v>1.7152863087645409</v>
      </c>
      <c r="AQ11411">
        <v>-0.2783421877842307</v>
      </c>
      <c r="AR11411">
        <v>0.96765186614597987</v>
      </c>
      <c r="AS11411">
        <v>-0.8456924575565905</v>
      </c>
      <c r="AT11411">
        <v>9.2102365219615123E-2</v>
      </c>
      <c r="AU11411">
        <v>-14.4869380903669</v>
      </c>
      <c r="AV11411">
        <v>0.2390945729756844</v>
      </c>
    </row>
    <row r="11412" spans="1:48" x14ac:dyDescent="0.25">
      <c r="A11412" s="2">
        <v>42979</v>
      </c>
      <c r="B11412">
        <v>2008</v>
      </c>
      <c r="C11412">
        <v>694</v>
      </c>
      <c r="D11412">
        <v>-5.551085338336204</v>
      </c>
      <c r="E11412">
        <v>-0.30616914319196997</v>
      </c>
      <c r="F11412">
        <v>0.47904155016851302</v>
      </c>
      <c r="G11412">
        <v>-2.9884495119569698</v>
      </c>
      <c r="H11412">
        <v>3.89908001262258</v>
      </c>
      <c r="I11412">
        <v>2.4951717822573549</v>
      </c>
      <c r="J11412">
        <v>-6.430210986222118</v>
      </c>
      <c r="K11412">
        <v>-3.7783239895067271</v>
      </c>
      <c r="L11412">
        <v>-1.4318086869359981</v>
      </c>
      <c r="M11412">
        <v>3.1799592182067742</v>
      </c>
      <c r="N11412">
        <v>4.1489653532114756</v>
      </c>
      <c r="O11412">
        <v>2.8990571419049038</v>
      </c>
      <c r="P11412">
        <v>-3.8672770590147731</v>
      </c>
      <c r="Q11412">
        <v>1.8028442713678321</v>
      </c>
      <c r="R11412">
        <v>0.64986236658168828</v>
      </c>
      <c r="S11412">
        <v>-3.6748063057474019</v>
      </c>
      <c r="T11412">
        <v>-0.36604401803773667</v>
      </c>
      <c r="U11412">
        <v>10.24650294219685</v>
      </c>
      <c r="V11412">
        <v>-9.6115096096177304</v>
      </c>
      <c r="W11412">
        <v>1.99476478389502</v>
      </c>
      <c r="X11412">
        <v>1.9015999497902669</v>
      </c>
      <c r="Y11412">
        <v>1.9937920520162411</v>
      </c>
      <c r="Z11412">
        <v>-14.06985631958195</v>
      </c>
      <c r="AA11412">
        <v>-0.34092059976477129</v>
      </c>
      <c r="AB11412">
        <v>1.8576735280605221</v>
      </c>
      <c r="AC11412">
        <v>6.3320369758042672</v>
      </c>
      <c r="AD11412">
        <v>2.983853495424782</v>
      </c>
      <c r="AE11412">
        <v>3.893538155915488</v>
      </c>
      <c r="AF11412">
        <v>2.2875177348467668</v>
      </c>
      <c r="AG11412">
        <v>0.95444481883542043</v>
      </c>
      <c r="AH11412">
        <v>3.8100429317632578</v>
      </c>
      <c r="AI11412">
        <v>0.75827217609358843</v>
      </c>
      <c r="AJ11412">
        <v>-3.285960249565179</v>
      </c>
      <c r="AK11412">
        <v>1.849917223620134</v>
      </c>
      <c r="AL11412">
        <v>-0.44871522362394112</v>
      </c>
      <c r="AM11412">
        <v>2.3160874949216042</v>
      </c>
      <c r="AN11412">
        <v>-3.881942192904531</v>
      </c>
      <c r="AO11412">
        <v>5.4649976315845894</v>
      </c>
      <c r="AP11412">
        <v>1.6382369114211539</v>
      </c>
      <c r="AQ11412">
        <v>-1.1230820819583269</v>
      </c>
      <c r="AR11412">
        <v>4.2399588541468303</v>
      </c>
      <c r="AS11412">
        <v>3.2271823344646839</v>
      </c>
      <c r="AT11412">
        <v>3.6680636230395529</v>
      </c>
      <c r="AU11412">
        <v>3.9447850122670491</v>
      </c>
      <c r="AV11412">
        <v>1.949620448045142</v>
      </c>
    </row>
    <row r="11413" spans="1:48" x14ac:dyDescent="0.25">
      <c r="A11413" s="2">
        <v>43009</v>
      </c>
      <c r="B11413">
        <v>2008</v>
      </c>
      <c r="C11413">
        <v>694</v>
      </c>
      <c r="D11413">
        <v>-2.0874353064078588</v>
      </c>
      <c r="E11413">
        <v>-3.7368957049609852</v>
      </c>
      <c r="F11413">
        <v>-0.33166054389233152</v>
      </c>
      <c r="G11413">
        <v>-1.3844185460166081</v>
      </c>
      <c r="H11413">
        <v>-7.626019236248216</v>
      </c>
      <c r="I11413">
        <v>3.5048608623591049</v>
      </c>
      <c r="J11413">
        <v>2.3596469132926461</v>
      </c>
      <c r="K11413">
        <v>7.2893817510600201</v>
      </c>
      <c r="L11413">
        <v>4.9365390227846362</v>
      </c>
      <c r="M11413">
        <v>0.86292659585303078</v>
      </c>
      <c r="N11413">
        <v>-3.3640679481540041</v>
      </c>
      <c r="O11413">
        <v>2.3862117872514239</v>
      </c>
      <c r="P11413">
        <v>4.26262727555895</v>
      </c>
      <c r="Q11413">
        <v>4.908899106347242</v>
      </c>
      <c r="R11413">
        <v>-9.0402600527004555</v>
      </c>
      <c r="S11413">
        <v>-7.6256250824201066</v>
      </c>
      <c r="T11413">
        <v>3.7834058994441921</v>
      </c>
      <c r="U11413">
        <v>5.5066283315117648</v>
      </c>
      <c r="V11413">
        <v>1.8217263616948639E-2</v>
      </c>
      <c r="W11413">
        <v>4.5299281957619231</v>
      </c>
      <c r="X11413">
        <v>-1.765629811084346</v>
      </c>
      <c r="Y11413">
        <v>8.3220758268266248</v>
      </c>
      <c r="Z11413">
        <v>-2.2175364918858409</v>
      </c>
      <c r="AA11413">
        <v>-6.3215895589897926</v>
      </c>
      <c r="AB11413">
        <v>2.0030003598096262</v>
      </c>
      <c r="AC11413">
        <v>0.39872522461323889</v>
      </c>
      <c r="AD11413">
        <v>-0.27865030247303801</v>
      </c>
      <c r="AE11413">
        <v>0.90878199704198526</v>
      </c>
      <c r="AF11413">
        <v>-1.953298714254037</v>
      </c>
      <c r="AG11413">
        <v>-2.483970980256645</v>
      </c>
      <c r="AH11413">
        <v>-1.4797614825437959</v>
      </c>
      <c r="AI11413">
        <v>8.2249765187358825E-2</v>
      </c>
      <c r="AJ11413">
        <v>-1.6364913939588499</v>
      </c>
      <c r="AK11413">
        <v>1.549633247858218</v>
      </c>
      <c r="AL11413">
        <v>1.3574974705380829</v>
      </c>
      <c r="AM11413">
        <v>0.79354962313462618</v>
      </c>
      <c r="AN11413">
        <v>3.1944501568926809</v>
      </c>
      <c r="AO11413">
        <v>1.4492551563457969</v>
      </c>
      <c r="AP11413">
        <v>2.0499045742304212</v>
      </c>
      <c r="AQ11413">
        <v>1.3386063954486049</v>
      </c>
      <c r="AR11413">
        <v>1.4174640283461051</v>
      </c>
      <c r="AS11413">
        <v>0.52617930868070761</v>
      </c>
      <c r="AT11413">
        <v>-0.23725774607342709</v>
      </c>
      <c r="AU11413">
        <v>-2.976650777972778</v>
      </c>
      <c r="AV11413">
        <v>2.2076358321114542</v>
      </c>
    </row>
    <row r="11414" spans="1:48" x14ac:dyDescent="0.25">
      <c r="A11414" s="2">
        <v>43040</v>
      </c>
      <c r="B11414">
        <v>2008</v>
      </c>
      <c r="C11414">
        <v>694</v>
      </c>
      <c r="D11414">
        <v>-7.0131050988844983</v>
      </c>
      <c r="E11414">
        <v>-0.51117362122825583</v>
      </c>
      <c r="F11414">
        <v>1.702938710576585</v>
      </c>
      <c r="G11414">
        <v>-1.8913152821161681</v>
      </c>
      <c r="H11414">
        <v>2.3377138211607922</v>
      </c>
      <c r="I11414">
        <v>4.3587195550057078</v>
      </c>
      <c r="J11414">
        <v>8.869738815486139</v>
      </c>
      <c r="K11414">
        <v>-0.78652811003667722</v>
      </c>
      <c r="L11414">
        <v>3.8138690425450821</v>
      </c>
      <c r="M11414">
        <v>0.35795178847692899</v>
      </c>
      <c r="N11414">
        <v>-3.1821376650483009</v>
      </c>
      <c r="O11414">
        <v>1.7124301461604261</v>
      </c>
      <c r="P11414">
        <v>10.0295398205231</v>
      </c>
      <c r="Q11414">
        <v>-11.797757457271819</v>
      </c>
      <c r="R11414">
        <v>2.607223937721503</v>
      </c>
      <c r="S11414">
        <v>-0.54768544825980481</v>
      </c>
      <c r="T11414">
        <v>2.0365250052553519</v>
      </c>
      <c r="U11414">
        <v>-4.7863439154030019</v>
      </c>
      <c r="V11414">
        <v>-8.0223269239249611</v>
      </c>
      <c r="W11414">
        <v>2.9125681791347668</v>
      </c>
      <c r="X11414">
        <v>2.051834296103205</v>
      </c>
      <c r="Y11414">
        <v>-7.709112739406887E-2</v>
      </c>
      <c r="Z11414">
        <v>-0.59038623990730343</v>
      </c>
      <c r="AA11414">
        <v>0.31085200764058302</v>
      </c>
      <c r="AB11414">
        <v>2.515078838160512</v>
      </c>
      <c r="AC11414">
        <v>-1.6854089026507539</v>
      </c>
      <c r="AD11414">
        <v>-3.3418777100581609</v>
      </c>
      <c r="AE11414">
        <v>-1.8435307221486561</v>
      </c>
      <c r="AF11414">
        <v>1.702433540516002</v>
      </c>
      <c r="AG11414">
        <v>9.3428295186548382E-2</v>
      </c>
      <c r="AH11414">
        <v>0.57901098110884064</v>
      </c>
      <c r="AI11414">
        <v>-0.68680190310238531</v>
      </c>
      <c r="AJ11414">
        <v>1.9948246094783739</v>
      </c>
      <c r="AK11414">
        <v>-2.0307496578137569</v>
      </c>
      <c r="AL11414">
        <v>-1.64273073043868</v>
      </c>
      <c r="AM11414">
        <v>-0.7863993988367679</v>
      </c>
      <c r="AN11414">
        <v>-1.159705845944925</v>
      </c>
      <c r="AO11414">
        <v>1.1166059672774511</v>
      </c>
      <c r="AP11414">
        <v>2.0635271820909069</v>
      </c>
      <c r="AQ11414">
        <v>0.43846258465831678</v>
      </c>
      <c r="AR11414">
        <v>0.1796301327227523</v>
      </c>
      <c r="AS11414">
        <v>4.4865350884393251E-2</v>
      </c>
      <c r="AT11414">
        <v>0.58709406010601928</v>
      </c>
      <c r="AU11414">
        <v>-1.451466392034084</v>
      </c>
      <c r="AV11414">
        <v>2.962444894105043</v>
      </c>
    </row>
    <row r="11415" spans="1:48" x14ac:dyDescent="0.25">
      <c r="A11415" s="2">
        <v>43070</v>
      </c>
      <c r="B11415">
        <v>2008</v>
      </c>
      <c r="C11415">
        <v>694</v>
      </c>
      <c r="D11415">
        <v>14.647440628313451</v>
      </c>
      <c r="E11415">
        <v>7.0251489944283874</v>
      </c>
      <c r="F11415">
        <v>6.1339376316028824</v>
      </c>
      <c r="G11415">
        <v>0.9142350235267882</v>
      </c>
      <c r="H11415">
        <v>-1.6920502264761161E-2</v>
      </c>
      <c r="I11415">
        <v>0.70376433851793152</v>
      </c>
      <c r="J11415">
        <v>8.7305428898263102</v>
      </c>
      <c r="K11415">
        <v>4.789575210670538</v>
      </c>
      <c r="L11415">
        <v>0.81115947023977508</v>
      </c>
      <c r="M11415">
        <v>4.9321319775496919</v>
      </c>
      <c r="N11415">
        <v>4.609635285799718</v>
      </c>
      <c r="O11415">
        <v>4.8596050439259963</v>
      </c>
      <c r="P11415">
        <v>8.9822051699560248</v>
      </c>
      <c r="Q11415">
        <v>15.708617231410731</v>
      </c>
      <c r="R11415">
        <v>7.7225771324499259</v>
      </c>
      <c r="S11415">
        <v>-0.14408140366112271</v>
      </c>
      <c r="T11415">
        <v>1.035169229126343</v>
      </c>
      <c r="U11415">
        <v>6.5991230718461802</v>
      </c>
      <c r="V11415">
        <v>13.14948893264094</v>
      </c>
      <c r="W11415">
        <v>0.62178796441128004</v>
      </c>
      <c r="X11415">
        <v>1.2643032245456269</v>
      </c>
      <c r="Y11415">
        <v>2.883204599676259</v>
      </c>
      <c r="Z11415">
        <v>16.53038123118036</v>
      </c>
      <c r="AA11415">
        <v>7.879814362159987</v>
      </c>
      <c r="AB11415">
        <v>0.94979059022208823</v>
      </c>
      <c r="AC11415">
        <v>4.5559431163624708</v>
      </c>
      <c r="AD11415">
        <v>-0.37539365416364712</v>
      </c>
      <c r="AE11415">
        <v>2.8948300109027598</v>
      </c>
      <c r="AF11415">
        <v>-1.944315223825166</v>
      </c>
      <c r="AG11415">
        <v>-0.42466201467092901</v>
      </c>
      <c r="AH11415">
        <v>-1.6277671335468871</v>
      </c>
      <c r="AI11415">
        <v>-1.1117156325506921</v>
      </c>
      <c r="AJ11415">
        <v>-1.4154757244974061</v>
      </c>
      <c r="AK11415">
        <v>-0.96052767888634705</v>
      </c>
      <c r="AL11415">
        <v>2.3051204527554381</v>
      </c>
      <c r="AM11415">
        <v>0.6231108554235476</v>
      </c>
      <c r="AN11415">
        <v>3.4481985982128589</v>
      </c>
      <c r="AO11415">
        <v>-6.7072161508585637E-2</v>
      </c>
      <c r="AP11415">
        <v>3.1854371993998769</v>
      </c>
      <c r="AQ11415">
        <v>4.7103819815061954</v>
      </c>
      <c r="AR11415">
        <v>-0.26114209427333668</v>
      </c>
      <c r="AS11415">
        <v>4.8674867079564699</v>
      </c>
      <c r="AT11415">
        <v>3.8287476938767999</v>
      </c>
      <c r="AU11415">
        <v>8.7101212525549254</v>
      </c>
      <c r="AV11415">
        <v>0.98855916831597224</v>
      </c>
    </row>
    <row r="11416" spans="1:48" x14ac:dyDescent="0.25">
      <c r="A11416" s="2">
        <v>43101</v>
      </c>
      <c r="B11416">
        <v>2008</v>
      </c>
      <c r="C11416">
        <v>694</v>
      </c>
      <c r="D11416">
        <v>5.725629863466164</v>
      </c>
      <c r="E11416">
        <v>1.3956939378885429</v>
      </c>
      <c r="F11416">
        <v>7.6678497956292002</v>
      </c>
      <c r="G11416">
        <v>-1.187226310143952</v>
      </c>
      <c r="H11416">
        <v>8.2379900716589951</v>
      </c>
      <c r="I11416">
        <v>11.993100572870929</v>
      </c>
      <c r="J11416">
        <v>2.6903598672221918</v>
      </c>
      <c r="K11416">
        <v>3.333566216351147</v>
      </c>
      <c r="L11416">
        <v>6.3025983984558609</v>
      </c>
      <c r="M11416">
        <v>-1.4381055021209901</v>
      </c>
      <c r="N11416">
        <v>16.738552851272729</v>
      </c>
      <c r="O11416">
        <v>8.3827098461212159</v>
      </c>
      <c r="P11416">
        <v>11.290162702799391</v>
      </c>
      <c r="Q11416">
        <v>7.2006086361789734</v>
      </c>
      <c r="R11416">
        <v>11.223326250325959</v>
      </c>
      <c r="S11416">
        <v>7.7501710035771332</v>
      </c>
      <c r="T11416">
        <v>9.47492153578815</v>
      </c>
      <c r="U11416">
        <v>2.0537765877968628</v>
      </c>
      <c r="V11416">
        <v>4.8186575525855702</v>
      </c>
      <c r="W11416">
        <v>4.4757031385900259</v>
      </c>
      <c r="X11416">
        <v>4.1684341632372668</v>
      </c>
      <c r="Y11416">
        <v>3.5861546975874741</v>
      </c>
      <c r="Z11416">
        <v>11.661427705979129</v>
      </c>
      <c r="AA11416">
        <v>3.5989742323099931</v>
      </c>
      <c r="AB11416">
        <v>10.7537836351105</v>
      </c>
      <c r="AC11416">
        <v>2.4874150134896129</v>
      </c>
      <c r="AD11416">
        <v>6.0176837568960639</v>
      </c>
      <c r="AE11416">
        <v>5.8494094565567654</v>
      </c>
      <c r="AF11416">
        <v>4.3658832832060179</v>
      </c>
      <c r="AG11416">
        <v>6.7451489793946218</v>
      </c>
      <c r="AH11416">
        <v>11.63139598800511</v>
      </c>
      <c r="AI11416">
        <v>8.8859525192981579</v>
      </c>
      <c r="AJ11416">
        <v>13.527229610147581</v>
      </c>
      <c r="AK11416">
        <v>5.3318584064778518</v>
      </c>
      <c r="AL11416">
        <v>3.012935104620218</v>
      </c>
      <c r="AM11416">
        <v>6.2331371073130803</v>
      </c>
      <c r="AN11416">
        <v>8.6546305327036563</v>
      </c>
      <c r="AO11416">
        <v>5.8205359093615572</v>
      </c>
      <c r="AP11416">
        <v>8.2524185217812018</v>
      </c>
      <c r="AQ11416">
        <v>2.846465704476286</v>
      </c>
      <c r="AR11416">
        <v>6.9124821779589674</v>
      </c>
      <c r="AS11416">
        <v>2.9355571963949112</v>
      </c>
      <c r="AT11416">
        <v>0.86833589677250966</v>
      </c>
      <c r="AU11416">
        <v>4.1525556484225401</v>
      </c>
      <c r="AV11416">
        <v>5.6311844291770941</v>
      </c>
    </row>
    <row r="11417" spans="1:48" x14ac:dyDescent="0.25">
      <c r="A11417" s="2">
        <v>43132</v>
      </c>
      <c r="B11417">
        <v>2008</v>
      </c>
      <c r="C11417">
        <v>694</v>
      </c>
      <c r="D11417">
        <v>-6.7261834853123874</v>
      </c>
      <c r="E11417">
        <v>-2.3502559183344869</v>
      </c>
      <c r="F11417">
        <v>-1.4995426682111621</v>
      </c>
      <c r="G11417">
        <v>-0.55427260879196139</v>
      </c>
      <c r="H11417">
        <v>-0.15768026676011851</v>
      </c>
      <c r="I11417">
        <v>-4.9610085507731601</v>
      </c>
      <c r="J11417">
        <v>-0.33784384184621929</v>
      </c>
      <c r="K11417">
        <v>-6.7989545447758593</v>
      </c>
      <c r="L11417">
        <v>-2.077146544651709</v>
      </c>
      <c r="M11417">
        <v>-4.729338843197306</v>
      </c>
      <c r="N11417">
        <v>-2.0517525901178719</v>
      </c>
      <c r="O11417">
        <v>2.2293277848784538</v>
      </c>
      <c r="P11417">
        <v>6.468516752478437</v>
      </c>
      <c r="Q11417">
        <v>-3.8534596538756571</v>
      </c>
      <c r="R11417">
        <v>-7.2476176741030693</v>
      </c>
      <c r="S11417">
        <v>-7.2225387455068804</v>
      </c>
      <c r="T11417">
        <v>-2.8379955567408239</v>
      </c>
      <c r="U11417">
        <v>-5.1669758192787967</v>
      </c>
      <c r="V11417">
        <v>-2.160479307855756</v>
      </c>
      <c r="W11417">
        <v>-1.5953592816716931</v>
      </c>
      <c r="X11417">
        <v>-6.4440286388290913</v>
      </c>
      <c r="Y11417">
        <v>-6.4321543284253657</v>
      </c>
      <c r="Z11417">
        <v>-8.2815813981819471</v>
      </c>
      <c r="AA11417">
        <v>-7.1637460512491646</v>
      </c>
      <c r="AB11417">
        <v>-5.7641925042324571</v>
      </c>
      <c r="AC11417">
        <v>-7.1079196346492513</v>
      </c>
      <c r="AD11417">
        <v>-5.4820795916233012</v>
      </c>
      <c r="AE11417">
        <v>-1.8937120102956559</v>
      </c>
      <c r="AF11417">
        <v>-4.5674723037624654</v>
      </c>
      <c r="AG11417">
        <v>2.7083527117724771</v>
      </c>
      <c r="AH11417">
        <v>-6.0062074666211167</v>
      </c>
      <c r="AI11417">
        <v>-8.1080626893645924</v>
      </c>
      <c r="AJ11417">
        <v>8.2527557133293961E-2</v>
      </c>
      <c r="AK11417">
        <v>-4.248578676896364</v>
      </c>
      <c r="AL11417">
        <v>-2.8437576087486871</v>
      </c>
      <c r="AM11417">
        <v>-5.1441046562824884</v>
      </c>
      <c r="AN11417">
        <v>-10.005302753559819</v>
      </c>
      <c r="AO11417">
        <v>-7.2640452832437692</v>
      </c>
      <c r="AP11417">
        <v>-4.6753991823398904</v>
      </c>
      <c r="AQ11417">
        <v>-3.5446166737301281</v>
      </c>
      <c r="AR11417">
        <v>-4.9432360438990912</v>
      </c>
      <c r="AS11417">
        <v>-6.4772831384332097</v>
      </c>
      <c r="AT11417">
        <v>-7.3882543308742559</v>
      </c>
      <c r="AU11417">
        <v>-4.0179399347416878</v>
      </c>
      <c r="AV11417">
        <v>-3.7647090227994058</v>
      </c>
    </row>
    <row r="11418" spans="1:48" x14ac:dyDescent="0.25">
      <c r="A11418" s="2">
        <v>43160</v>
      </c>
      <c r="B11418">
        <v>2008</v>
      </c>
      <c r="C11418">
        <v>694</v>
      </c>
      <c r="D11418">
        <v>3.60638023933324</v>
      </c>
      <c r="E11418">
        <v>-5.5650283729617778</v>
      </c>
      <c r="F11418">
        <v>1.9929696074281411</v>
      </c>
      <c r="G11418">
        <v>12.55668177081883</v>
      </c>
      <c r="H11418">
        <v>2.9621458592944632</v>
      </c>
      <c r="I11418">
        <v>-4.2141061197927598</v>
      </c>
      <c r="J11418">
        <v>-6.5387795202483616</v>
      </c>
      <c r="K11418">
        <v>-3.718867521251723</v>
      </c>
      <c r="L11418">
        <v>-1.607361130857232</v>
      </c>
      <c r="M11418">
        <v>-6.000853812216878</v>
      </c>
      <c r="N11418">
        <v>-1.96192932255872</v>
      </c>
      <c r="O11418">
        <v>-1.908363586389261</v>
      </c>
      <c r="P11418">
        <v>-0.13304499298198991</v>
      </c>
      <c r="Q11418">
        <v>-1.7214083786915799</v>
      </c>
      <c r="R11418">
        <v>1.3090792789614449</v>
      </c>
      <c r="S11418">
        <v>0.6300122060405311</v>
      </c>
      <c r="T11418">
        <v>3.3918752372009702</v>
      </c>
      <c r="U11418">
        <v>-2.7444051984660711</v>
      </c>
      <c r="V11418">
        <v>-7.4812229726427981</v>
      </c>
      <c r="W11418">
        <v>-2.1072032264000229</v>
      </c>
      <c r="X11418">
        <v>-1.7411812421192161</v>
      </c>
      <c r="Y11418">
        <v>2.4426150198963099</v>
      </c>
      <c r="Z11418">
        <v>-9.2465397480888551</v>
      </c>
      <c r="AA11418">
        <v>-1.4426715405096211</v>
      </c>
      <c r="AB11418">
        <v>-2.3259642471668118</v>
      </c>
      <c r="AC11418">
        <v>-1.284046633707892</v>
      </c>
      <c r="AD11418">
        <v>-2.392069708179601</v>
      </c>
      <c r="AE11418">
        <v>-1.76020289256249</v>
      </c>
      <c r="AF11418">
        <v>3.1655517021936359</v>
      </c>
      <c r="AG11418">
        <v>-1.2346040572596919</v>
      </c>
      <c r="AH11418">
        <v>0.16117766816436949</v>
      </c>
      <c r="AI11418">
        <v>-2.037895654179811</v>
      </c>
      <c r="AJ11418">
        <v>5.7691252770769363</v>
      </c>
      <c r="AK11418">
        <v>-0.6625232066959863</v>
      </c>
      <c r="AL11418">
        <v>-1.4842964090119091</v>
      </c>
      <c r="AM11418">
        <v>-0.1155327712422549</v>
      </c>
      <c r="AN11418">
        <v>-6.4209912139701624</v>
      </c>
      <c r="AO11418">
        <v>-2.0161362315873181</v>
      </c>
      <c r="AP11418">
        <v>2.7738583283732021</v>
      </c>
      <c r="AQ11418">
        <v>-5.6955220551266228</v>
      </c>
      <c r="AR11418">
        <v>-1.550372010034373</v>
      </c>
      <c r="AS11418">
        <v>-0.47362614637982409</v>
      </c>
      <c r="AT11418">
        <v>-0.98902243017990887</v>
      </c>
      <c r="AU11418">
        <v>-5.5410373356476921</v>
      </c>
      <c r="AV11418">
        <v>-2.5731451489879431</v>
      </c>
    </row>
    <row r="11419" spans="1:48" x14ac:dyDescent="0.25">
      <c r="A11419" s="2">
        <v>43191</v>
      </c>
      <c r="B11419">
        <v>2008</v>
      </c>
      <c r="C11419">
        <v>694</v>
      </c>
      <c r="D11419">
        <v>7.4906246817070476</v>
      </c>
      <c r="E11419">
        <v>-4.3196636169055891</v>
      </c>
      <c r="F11419">
        <v>-1.005604047150954</v>
      </c>
      <c r="G11419">
        <v>1.987362916307722</v>
      </c>
      <c r="H11419">
        <v>-5.3878996618648252</v>
      </c>
      <c r="I11419">
        <v>-2.8897214553651911</v>
      </c>
      <c r="J11419">
        <v>-1.282544721434753</v>
      </c>
      <c r="K11419">
        <v>3.9823831965933199</v>
      </c>
      <c r="L11419">
        <v>6.1232071475015859</v>
      </c>
      <c r="M11419">
        <v>-1.242919234393147</v>
      </c>
      <c r="N11419">
        <v>-4.1110361525180439</v>
      </c>
      <c r="O11419">
        <v>-0.3427335204520654</v>
      </c>
      <c r="P11419">
        <v>-3.6383671636722181</v>
      </c>
      <c r="Q11419">
        <v>1.636678262027913</v>
      </c>
      <c r="R11419">
        <v>10.09822167451984</v>
      </c>
      <c r="S11419">
        <v>2.1093163586950898</v>
      </c>
      <c r="T11419">
        <v>2.8871815774348391</v>
      </c>
      <c r="U11419">
        <v>-4.8090965009106483</v>
      </c>
      <c r="V11419">
        <v>-10.75651370441642</v>
      </c>
      <c r="W11419">
        <v>0.53420094228116</v>
      </c>
      <c r="X11419">
        <v>-4.938541452983447E-2</v>
      </c>
      <c r="Y11419">
        <v>2.6153075993632591</v>
      </c>
      <c r="Z11419">
        <v>15.61420559858851</v>
      </c>
      <c r="AA11419">
        <v>-0.41317841633923269</v>
      </c>
      <c r="AB11419">
        <v>-1.5893713576273889</v>
      </c>
      <c r="AC11419">
        <v>2.3685292557943378</v>
      </c>
      <c r="AD11419">
        <v>-1.064398216362783</v>
      </c>
      <c r="AE11419">
        <v>2.6004121986941131</v>
      </c>
      <c r="AF11419">
        <v>1.571825809677319</v>
      </c>
      <c r="AG11419">
        <v>4.7455741275245433</v>
      </c>
      <c r="AH11419">
        <v>5.5117063700523827</v>
      </c>
      <c r="AI11419">
        <v>2.8102232183728759</v>
      </c>
      <c r="AJ11419">
        <v>-2.6294034926469529</v>
      </c>
      <c r="AK11419">
        <v>-3.1365385633373539</v>
      </c>
      <c r="AL11419">
        <v>-2.2035808615134429</v>
      </c>
      <c r="AM11419">
        <v>1.4766420377197109</v>
      </c>
      <c r="AN11419">
        <v>1.209922800930552</v>
      </c>
      <c r="AO11419">
        <v>2.0158314179000709</v>
      </c>
      <c r="AP11419">
        <v>0.1466997336978304</v>
      </c>
      <c r="AQ11419">
        <v>2.312403176090827</v>
      </c>
      <c r="AR11419">
        <v>4.7118044673297721</v>
      </c>
      <c r="AS11419">
        <v>4.6979795859711126</v>
      </c>
      <c r="AT11419">
        <v>2.3772888846483649</v>
      </c>
      <c r="AU11419">
        <v>0.79634885528436783</v>
      </c>
      <c r="AV11419">
        <v>0.26825882645977739</v>
      </c>
    </row>
    <row r="11420" spans="1:48" x14ac:dyDescent="0.25">
      <c r="A11420" s="2">
        <v>43221</v>
      </c>
      <c r="B11420">
        <v>2008</v>
      </c>
      <c r="C11420">
        <v>694</v>
      </c>
      <c r="D11420">
        <v>-3.4542320486779969</v>
      </c>
      <c r="E11420">
        <v>-0.46580339229560508</v>
      </c>
      <c r="F11420">
        <v>-8.2737283027378155</v>
      </c>
      <c r="G11420">
        <v>-11.922448256381269</v>
      </c>
      <c r="H11420">
        <v>-9.4997245154657577</v>
      </c>
      <c r="I11420">
        <v>4.1465884084455507</v>
      </c>
      <c r="J11420">
        <v>-6.8561077336674376</v>
      </c>
      <c r="K11420">
        <v>-3.741935441512156</v>
      </c>
      <c r="L11420">
        <v>-6.0766059116295956</v>
      </c>
      <c r="M11420">
        <v>-4.8180039615780323</v>
      </c>
      <c r="N11420">
        <v>-16.511991323720121</v>
      </c>
      <c r="O11420">
        <v>-5.0600611799372803</v>
      </c>
      <c r="P11420">
        <v>-3.74683241458782</v>
      </c>
      <c r="Q11420">
        <v>-8.0440910462106672</v>
      </c>
      <c r="R11420">
        <v>-4.4189994010198852</v>
      </c>
      <c r="S11420">
        <v>-13.773163051980291</v>
      </c>
      <c r="T11420">
        <v>-5.0873177740663804</v>
      </c>
      <c r="U11420">
        <v>-22.007049850516289</v>
      </c>
      <c r="V11420">
        <v>-12.956319649930339</v>
      </c>
      <c r="W11420">
        <v>-1.1196111100812529</v>
      </c>
      <c r="X11420">
        <v>-3.36529955377548</v>
      </c>
      <c r="Y11420">
        <v>-5.3857532755835047</v>
      </c>
      <c r="Z11420">
        <v>-18.892531490256822</v>
      </c>
      <c r="AA11420">
        <v>3.7313199497349459</v>
      </c>
      <c r="AB11420">
        <v>-7.2608473968313936</v>
      </c>
      <c r="AC11420">
        <v>3.100175731515975</v>
      </c>
      <c r="AD11420">
        <v>-1.89919266082117</v>
      </c>
      <c r="AE11420">
        <v>-1.382921783158142</v>
      </c>
      <c r="AF11420">
        <v>-8.1621658973185518E-2</v>
      </c>
      <c r="AG11420">
        <v>-1.7207684186357319</v>
      </c>
      <c r="AH11420">
        <v>-11.33463824394523</v>
      </c>
      <c r="AI11420">
        <v>-9.4263535194745067</v>
      </c>
      <c r="AJ11420">
        <v>-9.7371813842255008</v>
      </c>
      <c r="AK11420">
        <v>-5.314922993372873</v>
      </c>
      <c r="AL11420">
        <v>-2.7397488311552638</v>
      </c>
      <c r="AM11420">
        <v>-3.3554141626987439</v>
      </c>
      <c r="AN11420">
        <v>-10.95251467497425</v>
      </c>
      <c r="AO11420">
        <v>-3.2574485223170639</v>
      </c>
      <c r="AP11420">
        <v>-4.5546322506533787</v>
      </c>
      <c r="AQ11420">
        <v>1.291355141957218</v>
      </c>
      <c r="AR11420">
        <v>-3.626140309957993</v>
      </c>
      <c r="AS11420">
        <v>-0.97494649077419782</v>
      </c>
      <c r="AT11420">
        <v>1.875605891883936</v>
      </c>
      <c r="AU11420">
        <v>7.2001247551771064</v>
      </c>
      <c r="AV11420">
        <v>2.2915806572993969</v>
      </c>
    </row>
    <row r="11421" spans="1:48" x14ac:dyDescent="0.25">
      <c r="A11421" s="2">
        <v>43252</v>
      </c>
      <c r="B11421">
        <v>2008</v>
      </c>
      <c r="C11421">
        <v>694</v>
      </c>
      <c r="D11421">
        <v>-0.67613319063165589</v>
      </c>
      <c r="E11421">
        <v>-6.2567430312777228</v>
      </c>
      <c r="F11421">
        <v>-2.9187510936207972</v>
      </c>
      <c r="G11421">
        <v>1.995088015186131</v>
      </c>
      <c r="H11421">
        <v>-7.6975749005441463</v>
      </c>
      <c r="I11421">
        <v>-3.8429028547729338</v>
      </c>
      <c r="J11421">
        <v>-4.4624621995668523</v>
      </c>
      <c r="K11421">
        <v>-1.1315164891295251</v>
      </c>
      <c r="L11421">
        <v>-7.6054979519068926</v>
      </c>
      <c r="M11421">
        <v>-5.8470372559060957</v>
      </c>
      <c r="N11421">
        <v>-8.4698130173961097</v>
      </c>
      <c r="O11421">
        <v>-10.49357321380351</v>
      </c>
      <c r="P11421">
        <v>-0.84936723184581009</v>
      </c>
      <c r="Q11421">
        <v>-5.1834593366879673</v>
      </c>
      <c r="R11421">
        <v>1.036391233815426</v>
      </c>
      <c r="S11421">
        <v>9.1295038506162829</v>
      </c>
      <c r="T11421">
        <v>-1.2896299939747169</v>
      </c>
      <c r="U11421">
        <v>-22.119030862325289</v>
      </c>
      <c r="V11421">
        <v>-4.806425555136828</v>
      </c>
      <c r="W11421">
        <v>-2.658634423338468</v>
      </c>
      <c r="X11421">
        <v>0.78973111006555019</v>
      </c>
      <c r="Y11421">
        <v>-6.787419964511554</v>
      </c>
      <c r="Z11421">
        <v>4.0019879899933386</v>
      </c>
      <c r="AA11421">
        <v>1.9699423786527559</v>
      </c>
      <c r="AB11421">
        <v>-2.257808439912357</v>
      </c>
      <c r="AC11421">
        <v>-3.715414890106028</v>
      </c>
      <c r="AD11421">
        <v>-0.64297193403837216</v>
      </c>
      <c r="AE11421">
        <v>1.325783577400963</v>
      </c>
      <c r="AF11421">
        <v>0.24741259437495169</v>
      </c>
      <c r="AG11421">
        <v>-1.1842335752454529</v>
      </c>
      <c r="AH11421">
        <v>-0.78315548855024675</v>
      </c>
      <c r="AI11421">
        <v>2.5261589454610212</v>
      </c>
      <c r="AJ11421">
        <v>6.1276693806277214</v>
      </c>
      <c r="AK11421">
        <v>2.8174774131961118</v>
      </c>
      <c r="AL11421">
        <v>-2.5956847031982422</v>
      </c>
      <c r="AM11421">
        <v>-5.9218758590140468E-2</v>
      </c>
      <c r="AN11421">
        <v>-2.353491581726963</v>
      </c>
      <c r="AO11421">
        <v>-2.518813785600071</v>
      </c>
      <c r="AP11421">
        <v>0.83454121445500906</v>
      </c>
      <c r="AQ11421">
        <v>1.134538687382358</v>
      </c>
      <c r="AR11421">
        <v>-1.0252457511462749</v>
      </c>
      <c r="AS11421">
        <v>-1.121765125469232</v>
      </c>
      <c r="AT11421">
        <v>0.12888354794258211</v>
      </c>
      <c r="AU11421">
        <v>2.324368430671409</v>
      </c>
      <c r="AV11421">
        <v>0.5198005390294691</v>
      </c>
    </row>
    <row r="11422" spans="1:48" x14ac:dyDescent="0.25">
      <c r="A11422" s="2">
        <v>43282</v>
      </c>
      <c r="B11422">
        <v>2008</v>
      </c>
      <c r="C11422">
        <v>694</v>
      </c>
      <c r="D11422">
        <v>11.47978544804989</v>
      </c>
      <c r="E11422">
        <v>2.1771336960166638</v>
      </c>
      <c r="F11422">
        <v>4.5719929585025243</v>
      </c>
      <c r="G11422">
        <v>-3.5025923164823558</v>
      </c>
      <c r="H11422">
        <v>1.6464749939994809</v>
      </c>
      <c r="I11422">
        <v>-5.6676932387569554</v>
      </c>
      <c r="J11422">
        <v>4.9259488219792313</v>
      </c>
      <c r="K11422">
        <v>6.3594255745756954</v>
      </c>
      <c r="L11422">
        <v>1.560385207985804</v>
      </c>
      <c r="M11422">
        <v>7.337178195042271</v>
      </c>
      <c r="N11422">
        <v>11.68239465122454</v>
      </c>
      <c r="O11422">
        <v>7.6438348131334211</v>
      </c>
      <c r="P11422">
        <v>-2.193544730483699</v>
      </c>
      <c r="Q11422">
        <v>4.3339720330670684</v>
      </c>
      <c r="R11422">
        <v>-1.954099937278087</v>
      </c>
      <c r="S11422">
        <v>8.5236291672320839</v>
      </c>
      <c r="T11422">
        <v>2.0558966776981662</v>
      </c>
      <c r="U11422">
        <v>13.948743321658981</v>
      </c>
      <c r="V11422">
        <v>-7.3665832235311868</v>
      </c>
      <c r="W11422">
        <v>0.24742321290454061</v>
      </c>
      <c r="X11422">
        <v>6.3698536359820146</v>
      </c>
      <c r="Y11422">
        <v>-1.6907860702145781</v>
      </c>
      <c r="Z11422">
        <v>-0.3776076910971593</v>
      </c>
      <c r="AA11422">
        <v>-0.61229379243745718</v>
      </c>
      <c r="AB11422">
        <v>4.9609637536182083</v>
      </c>
      <c r="AC11422">
        <v>-0.2399454121981171</v>
      </c>
      <c r="AD11422">
        <v>5.2785758639049893</v>
      </c>
      <c r="AE11422">
        <v>0.70483110064425425</v>
      </c>
      <c r="AF11422">
        <v>4.8071261754764727</v>
      </c>
      <c r="AG11422">
        <v>1.015313036201593</v>
      </c>
      <c r="AH11422">
        <v>3.1129783757800622</v>
      </c>
      <c r="AI11422">
        <v>3.7224375749440148</v>
      </c>
      <c r="AJ11422">
        <v>1.8993084588366571</v>
      </c>
      <c r="AK11422">
        <v>2.0168495803883468</v>
      </c>
      <c r="AL11422">
        <v>5.6042646823517783</v>
      </c>
      <c r="AM11422">
        <v>3.9479760752532571</v>
      </c>
      <c r="AN11422">
        <v>11.22873416642434</v>
      </c>
      <c r="AO11422">
        <v>4.1486560664133032</v>
      </c>
      <c r="AP11422">
        <v>5.7630489152515008</v>
      </c>
      <c r="AQ11422">
        <v>2.068673876443694</v>
      </c>
      <c r="AR11422">
        <v>3.4874974833647432</v>
      </c>
      <c r="AS11422">
        <v>0.72168075466982895</v>
      </c>
      <c r="AT11422">
        <v>2.309101120653545</v>
      </c>
      <c r="AU11422">
        <v>3.9363397989387039</v>
      </c>
      <c r="AV11422">
        <v>3.4366542551931278</v>
      </c>
    </row>
    <row r="11423" spans="1:48" x14ac:dyDescent="0.25">
      <c r="A11423" s="2">
        <v>43313</v>
      </c>
      <c r="B11423">
        <v>2008</v>
      </c>
      <c r="C11423">
        <v>694</v>
      </c>
      <c r="D11423">
        <v>1.441251444473002</v>
      </c>
      <c r="E11423">
        <v>0.38288743006986697</v>
      </c>
      <c r="F11423">
        <v>0.56001274031205472</v>
      </c>
      <c r="G11423">
        <v>2.7766974160592151</v>
      </c>
      <c r="H11423">
        <v>-6.1314695520783946</v>
      </c>
      <c r="I11423">
        <v>-6.5064756243340183</v>
      </c>
      <c r="J11423">
        <v>-10.13642928216829</v>
      </c>
      <c r="K11423">
        <v>0.78616221299483424</v>
      </c>
      <c r="L11423">
        <v>-1.8530711188054161</v>
      </c>
      <c r="M11423">
        <v>2.4077233336297299</v>
      </c>
      <c r="N11423">
        <v>-11.46430780463773</v>
      </c>
      <c r="O11423">
        <v>2.0846381454736389</v>
      </c>
      <c r="P11423">
        <v>-4.2384387120895539</v>
      </c>
      <c r="Q11423">
        <v>-9.0310386000972187</v>
      </c>
      <c r="R11423">
        <v>-3.7613591183407791</v>
      </c>
      <c r="S11423">
        <v>-3.2974460388998321</v>
      </c>
      <c r="T11423">
        <v>-6.4426441896004771</v>
      </c>
      <c r="U11423">
        <v>-23.796419796342061</v>
      </c>
      <c r="V11423">
        <v>-29.155264934602979</v>
      </c>
      <c r="W11423">
        <v>4.8537911027324299E-2</v>
      </c>
      <c r="X11423">
        <v>0.45738995149882111</v>
      </c>
      <c r="Y11423">
        <v>1.69128117885109</v>
      </c>
      <c r="Z11423">
        <v>-10.1797126897934</v>
      </c>
      <c r="AA11423">
        <v>4.9103615127796596</v>
      </c>
      <c r="AB11423">
        <v>-7.5331199559399256</v>
      </c>
      <c r="AC11423">
        <v>-1.986092670532746</v>
      </c>
      <c r="AD11423">
        <v>-1.6042408974512921</v>
      </c>
      <c r="AE11423">
        <v>-0.99863269758670992</v>
      </c>
      <c r="AF11423">
        <v>-2.320940315240883</v>
      </c>
      <c r="AG11423">
        <v>2.3949002461279179</v>
      </c>
      <c r="AH11423">
        <v>-9.6662847798646752</v>
      </c>
      <c r="AI11423">
        <v>-6.090406920615365</v>
      </c>
      <c r="AJ11423">
        <v>3.5800658351780261</v>
      </c>
      <c r="AK11423">
        <v>-4.8950562017667574</v>
      </c>
      <c r="AL11423">
        <v>0.3108928408597445</v>
      </c>
      <c r="AM11423">
        <v>-2.1119945509922018</v>
      </c>
      <c r="AN11423">
        <v>0.61128216091976828</v>
      </c>
      <c r="AO11423">
        <v>-3.2028290507505441</v>
      </c>
      <c r="AP11423">
        <v>-2.283655565039366</v>
      </c>
      <c r="AQ11423">
        <v>-1.938488784589443</v>
      </c>
      <c r="AR11423">
        <v>-2.1567983933285961</v>
      </c>
      <c r="AS11423">
        <v>-4.3591530372306453</v>
      </c>
      <c r="AT11423">
        <v>-1.599135739245672</v>
      </c>
      <c r="AU11423">
        <v>2.93516213711289</v>
      </c>
      <c r="AV11423">
        <v>3.1330461748082961</v>
      </c>
    </row>
    <row r="11424" spans="1:48" x14ac:dyDescent="0.25">
      <c r="A11424" s="2">
        <v>43344</v>
      </c>
      <c r="B11424">
        <v>2008</v>
      </c>
      <c r="C11424">
        <v>694</v>
      </c>
      <c r="D11424">
        <v>-0.68103990828346506</v>
      </c>
      <c r="E11424">
        <v>-2.2192939243510401</v>
      </c>
      <c r="F11424">
        <v>-1.747133045611893</v>
      </c>
      <c r="G11424">
        <v>-6.4944214660209942</v>
      </c>
      <c r="H11424">
        <v>-0.6320533761389302</v>
      </c>
      <c r="I11424">
        <v>-5.1371297111570744</v>
      </c>
      <c r="J11424">
        <v>-2.07951046851379</v>
      </c>
      <c r="K11424">
        <v>-9.2509143556400062</v>
      </c>
      <c r="L11424">
        <v>2.0278834842794251</v>
      </c>
      <c r="M11424">
        <v>-8.506942480819335</v>
      </c>
      <c r="N11424">
        <v>6.8680336019134147</v>
      </c>
      <c r="O11424">
        <v>3.0144246465449549</v>
      </c>
      <c r="P11424">
        <v>-2.6221720779081359</v>
      </c>
      <c r="Q11424">
        <v>2.8240748745721471</v>
      </c>
      <c r="R11424">
        <v>2.9009935241105071</v>
      </c>
      <c r="S11424">
        <v>1.4499760711067959</v>
      </c>
      <c r="T11424">
        <v>2.0057717332670588</v>
      </c>
      <c r="U11424">
        <v>4.1732398891950462</v>
      </c>
      <c r="V11424">
        <v>20.482468079372421</v>
      </c>
      <c r="W11424">
        <v>3.0194615225535242</v>
      </c>
      <c r="X11424">
        <v>-5.6083912336157837E-2</v>
      </c>
      <c r="Y11424">
        <v>0.28837248111932562</v>
      </c>
      <c r="Z11424">
        <v>-8.3675099088789668</v>
      </c>
      <c r="AA11424">
        <v>-2.1042841541504931</v>
      </c>
      <c r="AB11424">
        <v>2.9316949216988459</v>
      </c>
      <c r="AC11424">
        <v>-3.6552142432147989</v>
      </c>
      <c r="AD11424">
        <v>2.825483635439618</v>
      </c>
      <c r="AE11424">
        <v>6.6766400706151696</v>
      </c>
      <c r="AF11424">
        <v>-3.1552872460881898</v>
      </c>
      <c r="AG11424">
        <v>-0.70109274906631214</v>
      </c>
      <c r="AH11424">
        <v>2.2730269548167259</v>
      </c>
      <c r="AI11424">
        <v>-0.1758261240859427</v>
      </c>
      <c r="AJ11424">
        <v>0.70761534008403348</v>
      </c>
      <c r="AK11424">
        <v>-2.7323990624820271</v>
      </c>
      <c r="AL11424">
        <v>-3.7745555028868232</v>
      </c>
      <c r="AM11424">
        <v>-3.5844267504224652</v>
      </c>
      <c r="AN11424">
        <v>-1.2109567925080109</v>
      </c>
      <c r="AO11424">
        <v>-1.844165066498749</v>
      </c>
      <c r="AP11424">
        <v>0.1454966230987953</v>
      </c>
      <c r="AQ11424">
        <v>-1.4721623107746269</v>
      </c>
      <c r="AR11424">
        <v>1.1122201535353371</v>
      </c>
      <c r="AS11424">
        <v>1.6053947228693359</v>
      </c>
      <c r="AT11424">
        <v>-0.17777581011815261</v>
      </c>
      <c r="AU11424">
        <v>-2.1553971980955882</v>
      </c>
      <c r="AV11424">
        <v>0.31052215035638492</v>
      </c>
    </row>
    <row r="11425" spans="1:48" x14ac:dyDescent="0.25">
      <c r="A11425" s="2">
        <v>43374</v>
      </c>
      <c r="B11425">
        <v>2008</v>
      </c>
      <c r="C11425">
        <v>694</v>
      </c>
      <c r="D11425">
        <v>7.1954773912654701</v>
      </c>
      <c r="E11425">
        <v>-4.1836525984763844</v>
      </c>
      <c r="F11425">
        <v>-6.5570583328955152</v>
      </c>
      <c r="G11425">
        <v>-6.0195443858780067</v>
      </c>
      <c r="H11425">
        <v>-7.098825405390019</v>
      </c>
      <c r="I11425">
        <v>-14.62459135833033</v>
      </c>
      <c r="J11425">
        <v>-11.07559091313451</v>
      </c>
      <c r="K11425">
        <v>-7.156418337154669</v>
      </c>
      <c r="L11425">
        <v>-8.7687521217916125</v>
      </c>
      <c r="M11425">
        <v>-1.215059257574636</v>
      </c>
      <c r="N11425">
        <v>17.651432027536231</v>
      </c>
      <c r="O11425">
        <v>-7.4419257230643909</v>
      </c>
      <c r="P11425">
        <v>6.7137609235816686</v>
      </c>
      <c r="Q11425">
        <v>-8.5057007592070573</v>
      </c>
      <c r="R11425">
        <v>-14.4566228336836</v>
      </c>
      <c r="S11425">
        <v>-17.543494332793529</v>
      </c>
      <c r="T11425">
        <v>-0.90409985351044275</v>
      </c>
      <c r="U11425">
        <v>-2.0670900051963259</v>
      </c>
      <c r="V11425">
        <v>-2.5164811422418891</v>
      </c>
      <c r="W11425">
        <v>-8.6310126644475904</v>
      </c>
      <c r="X11425">
        <v>-4.1228886774136058</v>
      </c>
      <c r="Y11425">
        <v>-14.51802935997916</v>
      </c>
      <c r="Z11425">
        <v>-8.3372334563861727</v>
      </c>
      <c r="AA11425">
        <v>-8.4016921596412271</v>
      </c>
      <c r="AB11425">
        <v>-6.478125678125501</v>
      </c>
      <c r="AC11425">
        <v>-8.3043080646042267</v>
      </c>
      <c r="AD11425">
        <v>-10.132319064921059</v>
      </c>
      <c r="AE11425">
        <v>-7.9767871455212251</v>
      </c>
      <c r="AF11425">
        <v>-9.9761234131950047</v>
      </c>
      <c r="AG11425">
        <v>-9.6565578551320748</v>
      </c>
      <c r="AH11425">
        <v>-9.5535761704110822</v>
      </c>
      <c r="AI11425">
        <v>-6.9230124301776224</v>
      </c>
      <c r="AJ11425">
        <v>-1.4553718377484759</v>
      </c>
      <c r="AK11425">
        <v>-11.86055034717165</v>
      </c>
      <c r="AL11425">
        <v>-9.9559839143729683</v>
      </c>
      <c r="AM11425">
        <v>-7.9484213844322138</v>
      </c>
      <c r="AN11425">
        <v>-10.161329119659451</v>
      </c>
      <c r="AO11425">
        <v>-8.6228128945004539</v>
      </c>
      <c r="AP11425">
        <v>-8.0016329829588617</v>
      </c>
      <c r="AQ11425">
        <v>-7.7566193715103759</v>
      </c>
      <c r="AR11425">
        <v>-9.545352199914813</v>
      </c>
      <c r="AS11425">
        <v>-6.9318497287011782</v>
      </c>
      <c r="AT11425">
        <v>-7.9293761507332032</v>
      </c>
      <c r="AU11425">
        <v>-6.1849541686144534</v>
      </c>
      <c r="AV11425">
        <v>-7.1217447900711832</v>
      </c>
    </row>
    <row r="11426" spans="1:48" x14ac:dyDescent="0.25">
      <c r="A11426" s="2">
        <v>43405</v>
      </c>
      <c r="B11426">
        <v>2008</v>
      </c>
      <c r="C11426">
        <v>694</v>
      </c>
      <c r="D11426">
        <v>1.772128503571802</v>
      </c>
      <c r="E11426">
        <v>10.0661475849237</v>
      </c>
      <c r="F11426">
        <v>-1.200030022587051</v>
      </c>
      <c r="G11426">
        <v>-2.9127187983694629</v>
      </c>
      <c r="H11426">
        <v>-5.5570330851613896</v>
      </c>
      <c r="I11426">
        <v>9.5468690559135982</v>
      </c>
      <c r="J11426">
        <v>8.6015925660284154</v>
      </c>
      <c r="K11426">
        <v>10.17393071816657</v>
      </c>
      <c r="L11426">
        <v>2.773673852131564</v>
      </c>
      <c r="M11426">
        <v>4.6985556197227663</v>
      </c>
      <c r="N11426">
        <v>-2.1464057054919832</v>
      </c>
      <c r="O11426">
        <v>-0.49868357999259821</v>
      </c>
      <c r="P11426">
        <v>-1.441960644259765</v>
      </c>
      <c r="Q11426">
        <v>3.139229790818487</v>
      </c>
      <c r="R11426">
        <v>-1.983143114167174</v>
      </c>
      <c r="S11426">
        <v>-4.9607128266716209</v>
      </c>
      <c r="T11426">
        <v>-3.7769004542167139</v>
      </c>
      <c r="U11426">
        <v>5.4203230854167117</v>
      </c>
      <c r="V11426">
        <v>12.93014470092491</v>
      </c>
      <c r="W11426">
        <v>0.20489415162805449</v>
      </c>
      <c r="X11426">
        <v>4.3492420525148567E-2</v>
      </c>
      <c r="Y11426">
        <v>3.163694385487803</v>
      </c>
      <c r="Z11426">
        <v>-3.5212101229164068</v>
      </c>
      <c r="AA11426">
        <v>3.5766944576130828</v>
      </c>
      <c r="AB11426">
        <v>-4.4389695793021877</v>
      </c>
      <c r="AC11426">
        <v>-5.9165976796428321</v>
      </c>
      <c r="AD11426">
        <v>-1.5563575893227211</v>
      </c>
      <c r="AE11426">
        <v>-5.3570613206192057</v>
      </c>
      <c r="AF11426">
        <v>-3.3360565159505362</v>
      </c>
      <c r="AG11426">
        <v>-5.2044122413563159</v>
      </c>
      <c r="AH11426">
        <v>0.61263501200172765</v>
      </c>
      <c r="AI11426">
        <v>1.6925119975623071</v>
      </c>
      <c r="AJ11426">
        <v>2.6010885675370692</v>
      </c>
      <c r="AK11426">
        <v>1.910077024842072</v>
      </c>
      <c r="AL11426">
        <v>3.2607106697706949</v>
      </c>
      <c r="AM11426">
        <v>2.6169675019732002</v>
      </c>
      <c r="AN11426">
        <v>7.4508636697088848</v>
      </c>
      <c r="AO11426">
        <v>-2.2325100215066618</v>
      </c>
      <c r="AP11426">
        <v>1.866220021834941</v>
      </c>
      <c r="AQ11426">
        <v>0.4308403928590554</v>
      </c>
      <c r="AR11426">
        <v>-1.9456266320794</v>
      </c>
      <c r="AS11426">
        <v>-1.8485350547735371</v>
      </c>
      <c r="AT11426">
        <v>0.1463437731783479</v>
      </c>
      <c r="AU11426">
        <v>4.2753985919125714</v>
      </c>
      <c r="AV11426">
        <v>1.7527362904463</v>
      </c>
    </row>
    <row r="11427" spans="1:48" x14ac:dyDescent="0.25">
      <c r="A11427" s="2">
        <v>43435</v>
      </c>
      <c r="B11427">
        <v>2008</v>
      </c>
      <c r="C11427">
        <v>694</v>
      </c>
      <c r="D11427">
        <v>-1.1583665504656619</v>
      </c>
      <c r="E11427">
        <v>1.9507546266447799</v>
      </c>
      <c r="F11427">
        <v>1.434338901802046</v>
      </c>
      <c r="G11427">
        <v>-1.234830390841168</v>
      </c>
      <c r="H11427">
        <v>-11.788114609596599</v>
      </c>
      <c r="I11427">
        <v>-7.637235373024664</v>
      </c>
      <c r="J11427">
        <v>-0.8478763312033788</v>
      </c>
      <c r="K11427">
        <v>-0.3196589256348692</v>
      </c>
      <c r="L11427">
        <v>-1.0750618497568309</v>
      </c>
      <c r="M11427">
        <v>1.3388382114598361</v>
      </c>
      <c r="N11427">
        <v>-1.8924789031491971</v>
      </c>
      <c r="O11427">
        <v>-3.059215282601635</v>
      </c>
      <c r="P11427">
        <v>-6.2844390901132474</v>
      </c>
      <c r="Q11427">
        <v>-3.7186603152823738</v>
      </c>
      <c r="R11427">
        <v>-3.8968203518002009</v>
      </c>
      <c r="S11427">
        <v>3.1060021830108031</v>
      </c>
      <c r="T11427">
        <v>1.296786035927799</v>
      </c>
      <c r="U11427">
        <v>-4.9478150799097014</v>
      </c>
      <c r="V11427">
        <v>-5.3200660634376451</v>
      </c>
      <c r="W11427">
        <v>-6.8434895983571886</v>
      </c>
      <c r="X11427">
        <v>-5.6135626352426531</v>
      </c>
      <c r="Y11427">
        <v>-1.733499295979235</v>
      </c>
      <c r="Z11427">
        <v>-5.4559982148385533</v>
      </c>
      <c r="AA11427">
        <v>-1.997673750973894</v>
      </c>
      <c r="AB11427">
        <v>-11.824469563213089</v>
      </c>
      <c r="AC11427">
        <v>-5.191602538681761</v>
      </c>
      <c r="AD11427">
        <v>-3.4425869998834462</v>
      </c>
      <c r="AE11427">
        <v>-6.3797983681478154</v>
      </c>
      <c r="AF11427">
        <v>-2.1045473435642452</v>
      </c>
      <c r="AG11427">
        <v>-0.9026113453860618</v>
      </c>
      <c r="AH11427">
        <v>-3.6270836504711301</v>
      </c>
      <c r="AI11427">
        <v>-3.8986376383793648</v>
      </c>
      <c r="AJ11427">
        <v>-16.66099128117424</v>
      </c>
      <c r="AK11427">
        <v>-9.4697918132775616</v>
      </c>
      <c r="AL11427">
        <v>-3.4843749593389211</v>
      </c>
      <c r="AM11427">
        <v>-6.3087260307507114</v>
      </c>
      <c r="AN11427">
        <v>-2.4062618263243071E-2</v>
      </c>
      <c r="AO11427">
        <v>-5.9482366196305536</v>
      </c>
      <c r="AP11427">
        <v>-3.1716061059447802</v>
      </c>
      <c r="AQ11427">
        <v>-3.3639616831483532</v>
      </c>
      <c r="AR11427">
        <v>-4.6868643283367266</v>
      </c>
      <c r="AS11427">
        <v>-3.9729554788616839</v>
      </c>
      <c r="AT11427">
        <v>-8.4781131518174782</v>
      </c>
      <c r="AU11427">
        <v>-12.935784006465431</v>
      </c>
      <c r="AV11427">
        <v>-9.1958940918066556</v>
      </c>
    </row>
    <row r="11428" spans="1:48" x14ac:dyDescent="0.25">
      <c r="A11428" s="2">
        <v>43466</v>
      </c>
      <c r="B11428">
        <v>2008</v>
      </c>
      <c r="C11428">
        <v>694</v>
      </c>
      <c r="D11428">
        <v>3.507736487911695</v>
      </c>
      <c r="E11428">
        <v>8.2106421949362574</v>
      </c>
      <c r="F11428">
        <v>1.1755322079995969</v>
      </c>
      <c r="G11428">
        <v>10.37523153878672</v>
      </c>
      <c r="H11428">
        <v>16.1799310535242</v>
      </c>
      <c r="I11428">
        <v>13.105712424012911</v>
      </c>
      <c r="J11428">
        <v>12.077202437871851</v>
      </c>
      <c r="K11428">
        <v>-2.1241048320875588</v>
      </c>
      <c r="L11428">
        <v>5.5861723294475141</v>
      </c>
      <c r="M11428">
        <v>8.4367087768970848</v>
      </c>
      <c r="N11428">
        <v>17.571891592893291</v>
      </c>
      <c r="O11428">
        <v>9.5113324138437871</v>
      </c>
      <c r="P11428">
        <v>-0.81989212938863298</v>
      </c>
      <c r="Q11428">
        <v>12.115318192478171</v>
      </c>
      <c r="R11428">
        <v>13.305783553459991</v>
      </c>
      <c r="S11428">
        <v>9.5798581674345851</v>
      </c>
      <c r="T11428">
        <v>7.4626626307069621</v>
      </c>
      <c r="U11428">
        <v>19.523152204549369</v>
      </c>
      <c r="V11428">
        <v>17.759695104397679</v>
      </c>
      <c r="W11428">
        <v>5.9037379717641114</v>
      </c>
      <c r="X11428">
        <v>5.9781537841677279</v>
      </c>
      <c r="Y11428">
        <v>10.11856691418747</v>
      </c>
      <c r="Z11428">
        <v>5.3677577085759154</v>
      </c>
      <c r="AA11428">
        <v>5.6105524044790522</v>
      </c>
      <c r="AB11428">
        <v>8.7132851481194216</v>
      </c>
      <c r="AC11428">
        <v>4.9913299758409968</v>
      </c>
      <c r="AD11428">
        <v>5.5472123978898669</v>
      </c>
      <c r="AE11428">
        <v>6.2383197358737874</v>
      </c>
      <c r="AF11428">
        <v>4.7950128184031771</v>
      </c>
      <c r="AG11428">
        <v>8.0659364618350438</v>
      </c>
      <c r="AH11428">
        <v>8.4912089831633342</v>
      </c>
      <c r="AI11428">
        <v>6.4339320757450968</v>
      </c>
      <c r="AJ11428">
        <v>-10.513023159208821</v>
      </c>
      <c r="AK11428">
        <v>9.673842691042168</v>
      </c>
      <c r="AL11428">
        <v>3.2453549151592491</v>
      </c>
      <c r="AM11428">
        <v>7.0582447136725124</v>
      </c>
      <c r="AN11428">
        <v>5.1158409384275627</v>
      </c>
      <c r="AO11428">
        <v>6.5083611593226509</v>
      </c>
      <c r="AP11428">
        <v>6.3661264438965803</v>
      </c>
      <c r="AQ11428">
        <v>7.0091084026239647</v>
      </c>
      <c r="AR11428">
        <v>5.6630940008683961</v>
      </c>
      <c r="AS11428">
        <v>6.8904302889641889</v>
      </c>
      <c r="AT11428">
        <v>12.900684915517081</v>
      </c>
      <c r="AU11428">
        <v>11.887702783529461</v>
      </c>
      <c r="AV11428">
        <v>8.02632133914436</v>
      </c>
    </row>
    <row r="11429" spans="1:48" x14ac:dyDescent="0.25">
      <c r="A11429" s="2">
        <v>43497</v>
      </c>
      <c r="B11429">
        <v>2008</v>
      </c>
      <c r="C11429">
        <v>694</v>
      </c>
      <c r="D11429">
        <v>-5.1734670331282988</v>
      </c>
      <c r="E11429">
        <v>-3.3932149038735542</v>
      </c>
      <c r="F11429">
        <v>1.6616829381912219</v>
      </c>
      <c r="G11429">
        <v>4.6368723212782958</v>
      </c>
      <c r="H11429">
        <v>-4.8916832984640006</v>
      </c>
      <c r="I11429">
        <v>3.5968949029536068</v>
      </c>
      <c r="J11429">
        <v>-5.5220732290243602</v>
      </c>
      <c r="K11429">
        <v>-0.15051083525623449</v>
      </c>
      <c r="L11429">
        <v>-0.40538113796724229</v>
      </c>
      <c r="M11429">
        <v>-2.9247744180997399</v>
      </c>
      <c r="N11429">
        <v>-4.6261867062528772</v>
      </c>
      <c r="O11429">
        <v>-0.60868495878722007</v>
      </c>
      <c r="P11429">
        <v>9.9415669343823723</v>
      </c>
      <c r="Q11429">
        <v>-3.0064442744745401</v>
      </c>
      <c r="R11429">
        <v>5.4539030793798524</v>
      </c>
      <c r="S11429">
        <v>-4.3406904814095038</v>
      </c>
      <c r="T11429">
        <v>1.8105948198689601</v>
      </c>
      <c r="U11429">
        <v>-10.758215740810259</v>
      </c>
      <c r="V11429">
        <v>-3.664617208820264</v>
      </c>
      <c r="W11429">
        <v>-0.20828968691611879</v>
      </c>
      <c r="X11429">
        <v>4.0187448336822094</v>
      </c>
      <c r="Y11429">
        <v>-2.0482412239368202</v>
      </c>
      <c r="Z11429">
        <v>5.5475555701861579</v>
      </c>
      <c r="AA11429">
        <v>3.8482850297021369</v>
      </c>
      <c r="AB11429">
        <v>2.5827088509844169</v>
      </c>
      <c r="AC11429">
        <v>5.6400874952682534</v>
      </c>
      <c r="AD11429">
        <v>1.4970530600466601</v>
      </c>
      <c r="AE11429">
        <v>2.2798705864567341</v>
      </c>
      <c r="AF11429">
        <v>2.9140971695709839</v>
      </c>
      <c r="AG11429">
        <v>1.218076650826694</v>
      </c>
      <c r="AH11429">
        <v>3.2438219255848111</v>
      </c>
      <c r="AI11429">
        <v>1.8854323633316521</v>
      </c>
      <c r="AJ11429">
        <v>12.545806509371671</v>
      </c>
      <c r="AK11429">
        <v>2.3779056165642798</v>
      </c>
      <c r="AL11429">
        <v>5.648878092905707</v>
      </c>
      <c r="AM11429">
        <v>4.5759317135446453</v>
      </c>
      <c r="AN11429">
        <v>-3.8108764467461702</v>
      </c>
      <c r="AO11429">
        <v>1.560724514343415</v>
      </c>
      <c r="AP11429">
        <v>0.21989799580890421</v>
      </c>
      <c r="AQ11429">
        <v>3.1868359914851259</v>
      </c>
      <c r="AR11429">
        <v>3.960327652066975</v>
      </c>
      <c r="AS11429">
        <v>3.2278117576493242</v>
      </c>
      <c r="AT11429">
        <v>2.6372793373455221</v>
      </c>
      <c r="AU11429">
        <v>-0.95486503512415277</v>
      </c>
      <c r="AV11429">
        <v>3.1654693546927288</v>
      </c>
    </row>
    <row r="11430" spans="1:48" x14ac:dyDescent="0.25">
      <c r="A11430" s="2">
        <v>43525</v>
      </c>
      <c r="B11430">
        <v>2008</v>
      </c>
      <c r="C11430">
        <v>694</v>
      </c>
      <c r="D11430">
        <v>-2.2818881674770859</v>
      </c>
      <c r="E11430">
        <v>-1.4517355340896929</v>
      </c>
      <c r="F11430">
        <v>-3.0288848780655631</v>
      </c>
      <c r="G11430">
        <v>-0.16998448858880361</v>
      </c>
      <c r="H11430">
        <v>-2.407974061196871</v>
      </c>
      <c r="I11430">
        <v>4.1483251714000913</v>
      </c>
      <c r="J11430">
        <v>-1.8282533897869711</v>
      </c>
      <c r="K11430">
        <v>9.0209321143410293</v>
      </c>
      <c r="L11430">
        <v>0.43471245368302819</v>
      </c>
      <c r="M11430">
        <v>2.053681918576733</v>
      </c>
      <c r="N11430">
        <v>-4.0423322656120693</v>
      </c>
      <c r="O11430">
        <v>-1.7791704624851361</v>
      </c>
      <c r="P11430">
        <v>-1.9144498943677539</v>
      </c>
      <c r="Q11430">
        <v>-4.56190349564356</v>
      </c>
      <c r="R11430">
        <v>3.9081608048396221</v>
      </c>
      <c r="S11430">
        <v>0.1146882875253219</v>
      </c>
      <c r="T11430">
        <v>0.89085625682439051</v>
      </c>
      <c r="U11430">
        <v>-8.677305577241512</v>
      </c>
      <c r="V11430">
        <v>-14.964876592937051</v>
      </c>
      <c r="W11430">
        <v>0.52170594052207697</v>
      </c>
      <c r="X11430">
        <v>2.419600572629355</v>
      </c>
      <c r="Y11430">
        <v>-3.2416794845052781</v>
      </c>
      <c r="Z11430">
        <v>0.83774469990303135</v>
      </c>
      <c r="AA11430">
        <v>5.9622762999423262</v>
      </c>
      <c r="AB11430">
        <v>-3.2132928502013098</v>
      </c>
      <c r="AC11430">
        <v>2.833704168863083E-2</v>
      </c>
      <c r="AD11430">
        <v>0.1828400299838995</v>
      </c>
      <c r="AE11430">
        <v>-1.932112729396096</v>
      </c>
      <c r="AF11430">
        <v>1.629194597373651</v>
      </c>
      <c r="AG11430">
        <v>-1.4788134988491191</v>
      </c>
      <c r="AH11430">
        <v>1.8337324757122799</v>
      </c>
      <c r="AI11430">
        <v>-1.8123034775999749</v>
      </c>
      <c r="AJ11430">
        <v>4.977550784706386</v>
      </c>
      <c r="AK11430">
        <v>2.954005558637141</v>
      </c>
      <c r="AL11430">
        <v>3.219370862517446</v>
      </c>
      <c r="AM11430">
        <v>0.92671791392744396</v>
      </c>
      <c r="AN11430">
        <v>-2.2532450425960531</v>
      </c>
      <c r="AO11430">
        <v>-1.6530979708036739</v>
      </c>
      <c r="AP11430">
        <v>-3.174299162724648</v>
      </c>
      <c r="AQ11430">
        <v>0.3457369509663577</v>
      </c>
      <c r="AR11430">
        <v>0.28331042147780039</v>
      </c>
      <c r="AS11430">
        <v>0.85272569981733604</v>
      </c>
      <c r="AT11430">
        <v>-0.80153375332131516</v>
      </c>
      <c r="AU11430">
        <v>-1.1968181509101281</v>
      </c>
      <c r="AV11430">
        <v>1.64091859551454</v>
      </c>
    </row>
    <row r="11431" spans="1:48" x14ac:dyDescent="0.25">
      <c r="A11431" s="2">
        <v>43556</v>
      </c>
      <c r="B11431">
        <v>2008</v>
      </c>
      <c r="C11431">
        <v>694</v>
      </c>
      <c r="D11431">
        <v>5.0694140153773937</v>
      </c>
      <c r="E11431">
        <v>-0.98415927843854556</v>
      </c>
      <c r="F11431">
        <v>-1.2028799315896399</v>
      </c>
      <c r="G11431">
        <v>9.8165762158058723</v>
      </c>
      <c r="H11431">
        <v>-3.7809789706203749</v>
      </c>
      <c r="I11431">
        <v>3.8568703876667332</v>
      </c>
      <c r="J11431">
        <v>7.8642159398113698</v>
      </c>
      <c r="K11431">
        <v>0.36417138765350021</v>
      </c>
      <c r="L11431">
        <v>6.1113606831216361</v>
      </c>
      <c r="M11431">
        <v>1.292557315286635</v>
      </c>
      <c r="N11431">
        <v>-0.94091544322669751</v>
      </c>
      <c r="O11431">
        <v>1.839138251151873</v>
      </c>
      <c r="P11431">
        <v>6.5112844884866572</v>
      </c>
      <c r="Q11431">
        <v>-2.046751849900641</v>
      </c>
      <c r="R11431">
        <v>-2.6016708273777001</v>
      </c>
      <c r="S11431">
        <v>5.0402808111737363</v>
      </c>
      <c r="T11431">
        <v>-0.56170759286311434</v>
      </c>
      <c r="U11431">
        <v>-8.0488993888499607</v>
      </c>
      <c r="V11431">
        <v>-3.8414764987317662</v>
      </c>
      <c r="W11431">
        <v>1.191697490303278</v>
      </c>
      <c r="X11431">
        <v>1.7478428247205799</v>
      </c>
      <c r="Y11431">
        <v>0.208947376617652</v>
      </c>
      <c r="Z11431">
        <v>6.0299319792758164</v>
      </c>
      <c r="AA11431">
        <v>0.47992630162290162</v>
      </c>
      <c r="AB11431">
        <v>6.3379077226658254</v>
      </c>
      <c r="AC11431">
        <v>6.3064724646571868</v>
      </c>
      <c r="AD11431">
        <v>5.8741469244288247</v>
      </c>
      <c r="AE11431">
        <v>1.8859884986007329</v>
      </c>
      <c r="AF11431">
        <v>1.5026532719484951</v>
      </c>
      <c r="AG11431">
        <v>-0.2045041111031321</v>
      </c>
      <c r="AH11431">
        <v>1.9858018495406919</v>
      </c>
      <c r="AI11431">
        <v>4.2156911027419586</v>
      </c>
      <c r="AJ11431">
        <v>4.9731195678177187</v>
      </c>
      <c r="AK11431">
        <v>3.3842925188098949</v>
      </c>
      <c r="AL11431">
        <v>-0.49861123539095548</v>
      </c>
      <c r="AM11431">
        <v>5.7265858500114897</v>
      </c>
      <c r="AN11431">
        <v>1.1465251740824911</v>
      </c>
      <c r="AO11431">
        <v>6.7641302512127854</v>
      </c>
      <c r="AP11431">
        <v>-1.362316926865359</v>
      </c>
      <c r="AQ11431">
        <v>1.007006862370563</v>
      </c>
      <c r="AR11431">
        <v>4.5549456907208352</v>
      </c>
      <c r="AS11431">
        <v>2.0582303126098771</v>
      </c>
      <c r="AT11431">
        <v>2.9074098104688422</v>
      </c>
      <c r="AU11431">
        <v>2.7941276648544511</v>
      </c>
      <c r="AV11431">
        <v>3.8135231002635268</v>
      </c>
    </row>
    <row r="11432" spans="1:48" x14ac:dyDescent="0.25">
      <c r="A11432" s="2">
        <v>43586</v>
      </c>
      <c r="B11432">
        <v>2008</v>
      </c>
      <c r="C11432">
        <v>694</v>
      </c>
      <c r="D11432">
        <v>-5.5613000757840929</v>
      </c>
      <c r="E11432">
        <v>-0.5306615455917596</v>
      </c>
      <c r="F11432">
        <v>-0.91395735802606293</v>
      </c>
      <c r="G11432">
        <v>-4.8227746094262169</v>
      </c>
      <c r="H11432">
        <v>-8.0353901141319461</v>
      </c>
      <c r="I11432">
        <v>-17.256097302175409</v>
      </c>
      <c r="J11432">
        <v>-7.2959291735232963</v>
      </c>
      <c r="K11432">
        <v>-8.9179405025952008E-3</v>
      </c>
      <c r="L11432">
        <v>-8.9926409870013106</v>
      </c>
      <c r="M11432">
        <v>0.57887415928172814</v>
      </c>
      <c r="N11432">
        <v>1.499626325973447</v>
      </c>
      <c r="O11432">
        <v>-2.355302627704237</v>
      </c>
      <c r="P11432">
        <v>0.93510987648046662</v>
      </c>
      <c r="Q11432">
        <v>-8.647271856827409</v>
      </c>
      <c r="R11432">
        <v>-9.4245947416463522</v>
      </c>
      <c r="S11432">
        <v>-7.2668637495052479</v>
      </c>
      <c r="T11432">
        <v>-6.6179244881136352</v>
      </c>
      <c r="U11432">
        <v>12.79660980782711</v>
      </c>
      <c r="V11432">
        <v>-0.86025146180387368</v>
      </c>
      <c r="W11432">
        <v>-4.1799352104772929</v>
      </c>
      <c r="X11432">
        <v>-0.3545216936734597</v>
      </c>
      <c r="Y11432">
        <v>-9.525930585912457</v>
      </c>
      <c r="Z11432">
        <v>2.5332444706318791</v>
      </c>
      <c r="AA11432">
        <v>-2.1571603737104978</v>
      </c>
      <c r="AB11432">
        <v>-10.818925493667701</v>
      </c>
      <c r="AC11432">
        <v>-5.7546479696615984</v>
      </c>
      <c r="AD11432">
        <v>-9.5280697428599801</v>
      </c>
      <c r="AE11432">
        <v>-4.1215511898998418</v>
      </c>
      <c r="AF11432">
        <v>-3.4453427499835492</v>
      </c>
      <c r="AG11432">
        <v>-4.7329575616005481</v>
      </c>
      <c r="AH11432">
        <v>-7.9637611000109034</v>
      </c>
      <c r="AI11432">
        <v>-6.2776627258749436</v>
      </c>
      <c r="AJ11432">
        <v>3.7584101831322099</v>
      </c>
      <c r="AK11432">
        <v>-7.8613493555669711</v>
      </c>
      <c r="AL11432">
        <v>-3.740653379779602</v>
      </c>
      <c r="AM11432">
        <v>-6.2409180453203872</v>
      </c>
      <c r="AN11432">
        <v>-4.3849052042304937</v>
      </c>
      <c r="AO11432">
        <v>-6.3171902238033599</v>
      </c>
      <c r="AP11432">
        <v>-4.8374953006602439E-2</v>
      </c>
      <c r="AQ11432">
        <v>0.50114137185928165</v>
      </c>
      <c r="AR11432">
        <v>-5.8605953080687394</v>
      </c>
      <c r="AS11432">
        <v>-6.2168047711067871</v>
      </c>
      <c r="AT11432">
        <v>-4.1797610924572233</v>
      </c>
      <c r="AU11432">
        <v>-10.29664633172373</v>
      </c>
      <c r="AV11432">
        <v>-6.548358840304247</v>
      </c>
    </row>
    <row r="11433" spans="1:48" x14ac:dyDescent="0.25">
      <c r="A11433" s="2">
        <v>43617</v>
      </c>
      <c r="B11433">
        <v>2008</v>
      </c>
      <c r="C11433">
        <v>694</v>
      </c>
      <c r="D11433">
        <v>0.76932101431068656</v>
      </c>
      <c r="E11433">
        <v>3.545530710335298</v>
      </c>
      <c r="F11433">
        <v>2.6928797431680529</v>
      </c>
      <c r="G11433">
        <v>2.5953727160337841</v>
      </c>
      <c r="H11433">
        <v>-10.801633662487241</v>
      </c>
      <c r="I11433">
        <v>10.12571921164667</v>
      </c>
      <c r="J11433">
        <v>6.1467907000509303</v>
      </c>
      <c r="K11433">
        <v>-0.47195144074145817</v>
      </c>
      <c r="L11433">
        <v>10.08884805850516</v>
      </c>
      <c r="M11433">
        <v>2.025289948229148</v>
      </c>
      <c r="N11433">
        <v>5.9803676350403512</v>
      </c>
      <c r="O11433">
        <v>9.3733135908590448</v>
      </c>
      <c r="P11433">
        <v>6.1774987675266679</v>
      </c>
      <c r="Q11433">
        <v>5.602275346880714</v>
      </c>
      <c r="R11433">
        <v>10.073751302478581</v>
      </c>
      <c r="S11433">
        <v>3.322562436007126</v>
      </c>
      <c r="T11433">
        <v>4.9884112983630269</v>
      </c>
      <c r="U11433">
        <v>26.401329114408821</v>
      </c>
      <c r="V11433">
        <v>7.4459032228610056</v>
      </c>
      <c r="W11433">
        <v>3.5691620840704101</v>
      </c>
      <c r="X11433">
        <v>6.8335469205650368</v>
      </c>
      <c r="Y11433">
        <v>8.6605606616312336</v>
      </c>
      <c r="Z11433">
        <v>6.4594644509218702</v>
      </c>
      <c r="AA11433">
        <v>5.1212968429926509</v>
      </c>
      <c r="AB11433">
        <v>6.0908001551997604</v>
      </c>
      <c r="AC11433">
        <v>4.0617176893655627</v>
      </c>
      <c r="AD11433">
        <v>9.4050012001150929</v>
      </c>
      <c r="AE11433">
        <v>4.8070487018399444</v>
      </c>
      <c r="AF11433">
        <v>4.0423504786228248</v>
      </c>
      <c r="AG11433">
        <v>5.4457110909974524</v>
      </c>
      <c r="AH11433">
        <v>9.7119056206230514</v>
      </c>
      <c r="AI11433">
        <v>4.7109760657778388</v>
      </c>
      <c r="AJ11433">
        <v>10.48562039118311</v>
      </c>
      <c r="AK11433">
        <v>6.2611593119039632</v>
      </c>
      <c r="AL11433">
        <v>5.4856790030765712</v>
      </c>
      <c r="AM11433">
        <v>6.3471003370738854</v>
      </c>
      <c r="AN11433">
        <v>6.4886914665685191</v>
      </c>
      <c r="AO11433">
        <v>7.1554919416884299</v>
      </c>
      <c r="AP11433">
        <v>4.7313254136807981</v>
      </c>
      <c r="AQ11433">
        <v>5.1229741591102052</v>
      </c>
      <c r="AR11433">
        <v>8.3641743771227581</v>
      </c>
      <c r="AS11433">
        <v>4.794478384225842</v>
      </c>
      <c r="AT11433">
        <v>5.9402771086076278</v>
      </c>
      <c r="AU11433">
        <v>3.99474420262993</v>
      </c>
      <c r="AV11433">
        <v>6.8258367790801522</v>
      </c>
    </row>
    <row r="11434" spans="1:48" x14ac:dyDescent="0.25">
      <c r="A11434" s="2">
        <v>43647</v>
      </c>
      <c r="B11434">
        <v>2008</v>
      </c>
      <c r="C11434">
        <v>694</v>
      </c>
      <c r="D11434">
        <v>0.82804678308645574</v>
      </c>
      <c r="E11434">
        <v>4.1084842774548047</v>
      </c>
      <c r="F11434">
        <v>-2.300282044047874</v>
      </c>
      <c r="G11434">
        <v>-2.1486117073397542</v>
      </c>
      <c r="H11434">
        <v>0.42390957819469222</v>
      </c>
      <c r="I11434">
        <v>1.276204662836111</v>
      </c>
      <c r="J11434">
        <v>-2.9538902779450149</v>
      </c>
      <c r="K11434">
        <v>-5.4000332164082288</v>
      </c>
      <c r="L11434">
        <v>-1.1304852679101201</v>
      </c>
      <c r="M11434">
        <v>0.45404466626326467</v>
      </c>
      <c r="N11434">
        <v>2.3827282198809918</v>
      </c>
      <c r="O11434">
        <v>-2.739937964304751</v>
      </c>
      <c r="P11434">
        <v>7.6052313815796024</v>
      </c>
      <c r="Q11434">
        <v>-5.1673867201036838</v>
      </c>
      <c r="R11434">
        <v>-2.028546449413005</v>
      </c>
      <c r="S11434">
        <v>-3.9877349864094529</v>
      </c>
      <c r="T11434">
        <v>-6.0243669533654121</v>
      </c>
      <c r="U11434">
        <v>-1.342185576466703</v>
      </c>
      <c r="V11434">
        <v>11.153847631801939</v>
      </c>
      <c r="W11434">
        <v>-4.522087483680437E-2</v>
      </c>
      <c r="X11434">
        <v>-0.8595592851976086</v>
      </c>
      <c r="Y11434">
        <v>-6.3654667545116954</v>
      </c>
      <c r="Z11434">
        <v>0.16618942733181991</v>
      </c>
      <c r="AA11434">
        <v>3.787539052304445</v>
      </c>
      <c r="AB11434">
        <v>-0.96470697388102433</v>
      </c>
      <c r="AC11434">
        <v>-1.7171276494552301</v>
      </c>
      <c r="AD11434">
        <v>-4.7906930581352096</v>
      </c>
      <c r="AE11434">
        <v>-3.4067965189230391</v>
      </c>
      <c r="AF11434">
        <v>-0.66904436266119749</v>
      </c>
      <c r="AG11434">
        <v>-1.0323294464387729</v>
      </c>
      <c r="AH11434">
        <v>-1.4860671030633039</v>
      </c>
      <c r="AI11434">
        <v>-4.383166558886586</v>
      </c>
      <c r="AJ11434">
        <v>3.6596428226718598</v>
      </c>
      <c r="AK11434">
        <v>5.877039802180839</v>
      </c>
      <c r="AL11434">
        <v>-2.7722914737208999</v>
      </c>
      <c r="AM11434">
        <v>0.69174636603970274</v>
      </c>
      <c r="AN11434">
        <v>-4.4006252994029378</v>
      </c>
      <c r="AO11434">
        <v>-3.6690134807257468</v>
      </c>
      <c r="AP11434">
        <v>-1.9340021124768629</v>
      </c>
      <c r="AQ11434">
        <v>0.44028130138960009</v>
      </c>
      <c r="AR11434">
        <v>-2.541126108572878</v>
      </c>
      <c r="AS11434">
        <v>-1.9882872885537139</v>
      </c>
      <c r="AT11434">
        <v>-0.71671859469879529</v>
      </c>
      <c r="AU11434">
        <v>1.58966708782684</v>
      </c>
      <c r="AV11434">
        <v>1.359074005408156</v>
      </c>
    </row>
    <row r="11435" spans="1:48" x14ac:dyDescent="0.25">
      <c r="A11435" s="2">
        <v>43678</v>
      </c>
      <c r="B11435">
        <v>2008</v>
      </c>
      <c r="C11435">
        <v>694</v>
      </c>
      <c r="D11435">
        <v>-2.1384406875311619</v>
      </c>
      <c r="E11435">
        <v>-2.4993267875337071</v>
      </c>
      <c r="F11435">
        <v>-3.9268356660249748</v>
      </c>
      <c r="G11435">
        <v>9.7181829450238233</v>
      </c>
      <c r="H11435">
        <v>-8.5653343585726631</v>
      </c>
      <c r="I11435">
        <v>-2.7911303578375461</v>
      </c>
      <c r="J11435">
        <v>-9.0566577662567376</v>
      </c>
      <c r="K11435">
        <v>-3.1111383834036892</v>
      </c>
      <c r="L11435">
        <v>-6.2084905974259303</v>
      </c>
      <c r="M11435">
        <v>-3.467456300425686</v>
      </c>
      <c r="N11435">
        <v>-9.3978732077742873</v>
      </c>
      <c r="O11435">
        <v>-2.6814317090756101</v>
      </c>
      <c r="P11435">
        <v>-3.1035866220700981</v>
      </c>
      <c r="Q11435">
        <v>-6.6054392530213946</v>
      </c>
      <c r="R11435">
        <v>-4.0332000964721004</v>
      </c>
      <c r="S11435">
        <v>-0.55879866295373004</v>
      </c>
      <c r="T11435">
        <v>-5.2090838182158317</v>
      </c>
      <c r="U11435">
        <v>-50.589298686833587</v>
      </c>
      <c r="V11435">
        <v>-10.91642922749115</v>
      </c>
      <c r="W11435">
        <v>-1.194095160681397</v>
      </c>
      <c r="X11435">
        <v>9.3709633246730206E-2</v>
      </c>
      <c r="Y11435">
        <v>-5.2131020917476567</v>
      </c>
      <c r="Z11435">
        <v>-5.4997941984892051</v>
      </c>
      <c r="AA11435">
        <v>-6.9683191434106622</v>
      </c>
      <c r="AB11435">
        <v>-5.2445858340062106</v>
      </c>
      <c r="AC11435">
        <v>-2.4117225029672289</v>
      </c>
      <c r="AD11435">
        <v>-4.3901051705939498</v>
      </c>
      <c r="AE11435">
        <v>-3.7300093268744732</v>
      </c>
      <c r="AF11435">
        <v>-1.8559153361729639</v>
      </c>
      <c r="AG11435">
        <v>-3.5444184364848641</v>
      </c>
      <c r="AH11435">
        <v>-1.583230513916178</v>
      </c>
      <c r="AI11435">
        <v>-3.6617195018252562</v>
      </c>
      <c r="AJ11435">
        <v>-1.98615076497155</v>
      </c>
      <c r="AK11435">
        <v>-5.2583586252723746</v>
      </c>
      <c r="AL11435">
        <v>2.3346484673694161</v>
      </c>
      <c r="AM11435">
        <v>-1.1616303965189649</v>
      </c>
      <c r="AN11435">
        <v>-8.9255628335351176</v>
      </c>
      <c r="AO11435">
        <v>-3.1378871439363349</v>
      </c>
      <c r="AP11435">
        <v>-5.5235698153656916</v>
      </c>
      <c r="AQ11435">
        <v>-4.4931933502794568</v>
      </c>
      <c r="AR11435">
        <v>-1.889778104483719</v>
      </c>
      <c r="AS11435">
        <v>-4.8500333543284313</v>
      </c>
      <c r="AT11435">
        <v>-1.3015354657335501</v>
      </c>
      <c r="AU11435">
        <v>-6.288122351896841</v>
      </c>
      <c r="AV11435">
        <v>-1.925788858520439</v>
      </c>
    </row>
    <row r="11436" spans="1:48" x14ac:dyDescent="0.25">
      <c r="A11436" s="2">
        <v>43709</v>
      </c>
      <c r="B11436">
        <v>2008</v>
      </c>
      <c r="C11436">
        <v>694</v>
      </c>
      <c r="D11436">
        <v>0.57821290288826432</v>
      </c>
      <c r="E11436">
        <v>-3.2765832032488289</v>
      </c>
      <c r="F11436">
        <v>-0.73450269179520244</v>
      </c>
      <c r="G11436">
        <v>-0.45248179537574762</v>
      </c>
      <c r="H11436">
        <v>9.695070713296051</v>
      </c>
      <c r="I11436">
        <v>-1.904438272320397</v>
      </c>
      <c r="J11436">
        <v>-1.347868976029998</v>
      </c>
      <c r="K11436">
        <v>2.9091757746009921</v>
      </c>
      <c r="L11436">
        <v>1.0532726889863839</v>
      </c>
      <c r="M11436">
        <v>-2.1215387741160612</v>
      </c>
      <c r="N11436">
        <v>2.34855968201706</v>
      </c>
      <c r="O11436">
        <v>-1.122843145849983</v>
      </c>
      <c r="P11436">
        <v>-10.865185217457499</v>
      </c>
      <c r="Q11436">
        <v>4.1069896481897183</v>
      </c>
      <c r="R11436">
        <v>-0.66372276137561803</v>
      </c>
      <c r="S11436">
        <v>2.459672101953458</v>
      </c>
      <c r="T11436">
        <v>1.289683655519136</v>
      </c>
      <c r="U11436">
        <v>8.3291145946760903</v>
      </c>
      <c r="V11436">
        <v>12.163923228623281</v>
      </c>
      <c r="W11436">
        <v>4.0305499076084939</v>
      </c>
      <c r="X11436">
        <v>0.5188178445826308</v>
      </c>
      <c r="Y11436">
        <v>7.0646964656061906</v>
      </c>
      <c r="Z11436">
        <v>1.9271778631639429</v>
      </c>
      <c r="AA11436">
        <v>0.1439874448002865</v>
      </c>
      <c r="AB11436">
        <v>2.8214705454206568</v>
      </c>
      <c r="AC11436">
        <v>3.2254051567460089</v>
      </c>
      <c r="AD11436">
        <v>4.0156164461996546</v>
      </c>
      <c r="AE11436">
        <v>3.4080186831676458</v>
      </c>
      <c r="AF11436">
        <v>3.9050633930746148</v>
      </c>
      <c r="AG11436">
        <v>2.415563972981349</v>
      </c>
      <c r="AH11436">
        <v>2.7289201648071031</v>
      </c>
      <c r="AI11436">
        <v>3.9077061525183421</v>
      </c>
      <c r="AJ11436">
        <v>1.9876359979827729</v>
      </c>
      <c r="AK11436">
        <v>2.608025565325645</v>
      </c>
      <c r="AL11436">
        <v>-0.93754577101151648</v>
      </c>
      <c r="AM11436">
        <v>2.4472549647053028</v>
      </c>
      <c r="AN11436">
        <v>0.85260154678490352</v>
      </c>
      <c r="AO11436">
        <v>2.2859597056166909</v>
      </c>
      <c r="AP11436">
        <v>-2.861558725951185</v>
      </c>
      <c r="AQ11436">
        <v>2.267783288194658</v>
      </c>
      <c r="AR11436">
        <v>2.3150337676895778</v>
      </c>
      <c r="AS11436">
        <v>4.0021269920784031</v>
      </c>
      <c r="AT11436">
        <v>2.1607326230678852</v>
      </c>
      <c r="AU11436">
        <v>0.65416605572385933</v>
      </c>
      <c r="AV11436">
        <v>1.611371410201401</v>
      </c>
    </row>
    <row r="11437" spans="1:48" x14ac:dyDescent="0.25">
      <c r="A11437" s="2">
        <v>43739</v>
      </c>
      <c r="B11437">
        <v>2008</v>
      </c>
      <c r="C11437">
        <v>694</v>
      </c>
      <c r="D11437">
        <v>-2.050173303625658</v>
      </c>
      <c r="E11437">
        <v>3.3196899353935772</v>
      </c>
      <c r="F11437">
        <v>0.95861014552474089</v>
      </c>
      <c r="G11437">
        <v>3.6338668796555451</v>
      </c>
      <c r="H11437">
        <v>6.7705170912341517</v>
      </c>
      <c r="I11437">
        <v>4.5638445154928764</v>
      </c>
      <c r="J11437">
        <v>3.0282058375567411</v>
      </c>
      <c r="K11437">
        <v>4.1509298407739648</v>
      </c>
      <c r="L11437">
        <v>5.2557634652517624</v>
      </c>
      <c r="M11437">
        <v>4.5745997011232609</v>
      </c>
      <c r="N11437">
        <v>6.1764325874109414</v>
      </c>
      <c r="O11437">
        <v>-1.687452696906544</v>
      </c>
      <c r="P11437">
        <v>6.6990465383653053</v>
      </c>
      <c r="Q11437">
        <v>-7.1579490976438009</v>
      </c>
      <c r="R11437">
        <v>7.1310356688402798</v>
      </c>
      <c r="S11437">
        <v>3.365241187381018</v>
      </c>
      <c r="T11437">
        <v>3.3015180425521429</v>
      </c>
      <c r="U11437">
        <v>-4.9835279490886393</v>
      </c>
      <c r="V11437">
        <v>-8.4275137156046842</v>
      </c>
      <c r="W11437">
        <v>4.6793483746903064</v>
      </c>
      <c r="X11437">
        <v>1.6628611351844349</v>
      </c>
      <c r="Y11437">
        <v>4.4067628335054732</v>
      </c>
      <c r="Z11437">
        <v>7.6008220841411234</v>
      </c>
      <c r="AA11437">
        <v>1.8397926929809569</v>
      </c>
      <c r="AB11437">
        <v>6.5695263804143922</v>
      </c>
      <c r="AC11437">
        <v>7.0382281185227944</v>
      </c>
      <c r="AD11437">
        <v>6.8955238024965837</v>
      </c>
      <c r="AE11437">
        <v>-0.70020266407754272</v>
      </c>
      <c r="AF11437">
        <v>4.4499280727720034</v>
      </c>
      <c r="AG11437">
        <v>-0.25403326548840699</v>
      </c>
      <c r="AH11437">
        <v>4.4053802784232987</v>
      </c>
      <c r="AI11437">
        <v>2.1872825079453979</v>
      </c>
      <c r="AJ11437">
        <v>1.278413335143225</v>
      </c>
      <c r="AK11437">
        <v>-5.1465967083092039</v>
      </c>
      <c r="AL11437">
        <v>3.6418925640344662</v>
      </c>
      <c r="AM11437">
        <v>1.0162784523873201</v>
      </c>
      <c r="AN11437">
        <v>5.8144973301595737</v>
      </c>
      <c r="AO11437">
        <v>5.7416291029887212</v>
      </c>
      <c r="AP11437">
        <v>3.1082732582198069</v>
      </c>
      <c r="AQ11437">
        <v>1.5723493845435139</v>
      </c>
      <c r="AR11437">
        <v>3.4377707320432331</v>
      </c>
      <c r="AS11437">
        <v>2.632861840968026</v>
      </c>
      <c r="AT11437">
        <v>-0.33063524188836618</v>
      </c>
      <c r="AU11437">
        <v>3.776673634151329</v>
      </c>
      <c r="AV11437">
        <v>2.0028671750916609</v>
      </c>
    </row>
    <row r="11438" spans="1:48" x14ac:dyDescent="0.25">
      <c r="A11438" s="2">
        <v>43770</v>
      </c>
      <c r="B11438">
        <v>2008</v>
      </c>
      <c r="C11438">
        <v>694</v>
      </c>
      <c r="D11438">
        <v>-0.27409305524039862</v>
      </c>
      <c r="E11438">
        <v>-1.16382639327679</v>
      </c>
      <c r="F11438">
        <v>-2.1434940886922331</v>
      </c>
      <c r="G11438">
        <v>-3.144649085438378</v>
      </c>
      <c r="H11438">
        <v>11.06372020903388</v>
      </c>
      <c r="I11438">
        <v>4.6721356244808776</v>
      </c>
      <c r="J11438">
        <v>-0.10597140838046749</v>
      </c>
      <c r="K11438">
        <v>-0.68982705265794309</v>
      </c>
      <c r="L11438">
        <v>-1.396407257811227</v>
      </c>
      <c r="M11438">
        <v>-3.412774392713025</v>
      </c>
      <c r="N11438">
        <v>-4.5135647576450939</v>
      </c>
      <c r="O11438">
        <v>-0.347813374067929</v>
      </c>
      <c r="P11438">
        <v>-0.54457497734605731</v>
      </c>
      <c r="Q11438">
        <v>-11.651023833504439</v>
      </c>
      <c r="R11438">
        <v>-5.3172035560468789</v>
      </c>
      <c r="S11438">
        <v>-2.129581160093486</v>
      </c>
      <c r="T11438">
        <v>0.16642868396510299</v>
      </c>
      <c r="U11438">
        <v>6.9697635867686181</v>
      </c>
      <c r="V11438">
        <v>6.8846664503008359</v>
      </c>
      <c r="W11438">
        <v>0.43489599856942901</v>
      </c>
      <c r="X11438">
        <v>1.102585616270124</v>
      </c>
      <c r="Y11438">
        <v>-1.6231816739032849</v>
      </c>
      <c r="Z11438">
        <v>1.5253882306821791</v>
      </c>
      <c r="AA11438">
        <v>9.3849054758235795</v>
      </c>
      <c r="AB11438">
        <v>-1.9877134174988931</v>
      </c>
      <c r="AC11438">
        <v>5.6854049033719267</v>
      </c>
      <c r="AD11438">
        <v>0.70253679391207857</v>
      </c>
      <c r="AE11438">
        <v>-1.7779380230300901</v>
      </c>
      <c r="AF11438">
        <v>-1.0144786377020429</v>
      </c>
      <c r="AG11438">
        <v>-1.9395619991413371</v>
      </c>
      <c r="AH11438">
        <v>0.50998745278398872</v>
      </c>
      <c r="AI11438">
        <v>-0.55364721979191955</v>
      </c>
      <c r="AJ11438">
        <v>3.62944348988119</v>
      </c>
      <c r="AK11438">
        <v>1.337523262118623</v>
      </c>
      <c r="AL11438">
        <v>3.9425403260612062</v>
      </c>
      <c r="AM11438">
        <v>2.2094250884634459</v>
      </c>
      <c r="AN11438">
        <v>-4.5244811481199632</v>
      </c>
      <c r="AO11438">
        <v>1.6791466750359469</v>
      </c>
      <c r="AP11438">
        <v>-0.18743804106826631</v>
      </c>
      <c r="AQ11438">
        <v>0.8816596610986327</v>
      </c>
      <c r="AR11438">
        <v>1.6061028548784331</v>
      </c>
      <c r="AS11438">
        <v>1.5963538190689739</v>
      </c>
      <c r="AT11438">
        <v>2.3767450646263288</v>
      </c>
      <c r="AU11438">
        <v>5.0203343115302834</v>
      </c>
      <c r="AV11438">
        <v>3.6309296718484818</v>
      </c>
    </row>
    <row r="11439" spans="1:48" x14ac:dyDescent="0.25">
      <c r="A11439" s="2">
        <v>43800</v>
      </c>
      <c r="B11439">
        <v>2008</v>
      </c>
      <c r="C11439">
        <v>694</v>
      </c>
      <c r="D11439">
        <v>4.1788566420297268</v>
      </c>
      <c r="E11439">
        <v>5.3001384679179031</v>
      </c>
      <c r="F11439">
        <v>3.8726461485468771</v>
      </c>
      <c r="G11439">
        <v>4.858898301806458</v>
      </c>
      <c r="H11439">
        <v>6.6416928259835473</v>
      </c>
      <c r="I11439">
        <v>7.7808503106184368</v>
      </c>
      <c r="J11439">
        <v>9.5546044509913663</v>
      </c>
      <c r="K11439">
        <v>1.3804393745444401</v>
      </c>
      <c r="L11439">
        <v>3.0890890789057708</v>
      </c>
      <c r="M11439">
        <v>1.5052935633348641</v>
      </c>
      <c r="N11439">
        <v>12.318217388723649</v>
      </c>
      <c r="O11439">
        <v>0.78671606980886821</v>
      </c>
      <c r="P11439">
        <v>-0.66252458188028607</v>
      </c>
      <c r="Q11439">
        <v>10.72423115604826</v>
      </c>
      <c r="R11439">
        <v>12.4449203904176</v>
      </c>
      <c r="S11439">
        <v>4.6326671117669527</v>
      </c>
      <c r="T11439">
        <v>2.0244078558441898</v>
      </c>
      <c r="U11439">
        <v>13.07064889597134</v>
      </c>
      <c r="V11439">
        <v>1.715066575437296</v>
      </c>
      <c r="W11439">
        <v>1.9686886588450969</v>
      </c>
      <c r="X11439">
        <v>4.2671355720988347</v>
      </c>
      <c r="Y11439">
        <v>10.276274770088261</v>
      </c>
      <c r="Z11439">
        <v>2.7351627854714788</v>
      </c>
      <c r="AA11439">
        <v>5.0424686152547693</v>
      </c>
      <c r="AB11439">
        <v>2.9945216070685681</v>
      </c>
      <c r="AC11439">
        <v>4.3268399343808994</v>
      </c>
      <c r="AD11439">
        <v>4.8702321575347041</v>
      </c>
      <c r="AE11439">
        <v>6.7126943544641549</v>
      </c>
      <c r="AF11439">
        <v>4.6614412779915293</v>
      </c>
      <c r="AG11439">
        <v>4.9455121605791463</v>
      </c>
      <c r="AH11439">
        <v>2.5902709594628481</v>
      </c>
      <c r="AI11439">
        <v>4.0933636721106614</v>
      </c>
      <c r="AJ11439">
        <v>2.3572234835819379</v>
      </c>
      <c r="AK11439">
        <v>2.6518160508212101</v>
      </c>
      <c r="AL11439">
        <v>4.5285905071423382</v>
      </c>
      <c r="AM11439">
        <v>3.5982919325827871</v>
      </c>
      <c r="AN11439">
        <v>2.557916280136197</v>
      </c>
      <c r="AO11439">
        <v>1.7738351380280239</v>
      </c>
      <c r="AP11439">
        <v>5.6559251081334416</v>
      </c>
      <c r="AQ11439">
        <v>1.3994590160763209</v>
      </c>
      <c r="AR11439">
        <v>2.847431675973056</v>
      </c>
      <c r="AS11439">
        <v>5.0111406913400769</v>
      </c>
      <c r="AT11439">
        <v>2.5298161167653488</v>
      </c>
      <c r="AU11439">
        <v>-1.9051018748026389</v>
      </c>
      <c r="AV11439">
        <v>2.791658977569722</v>
      </c>
    </row>
    <row r="11440" spans="1:48" x14ac:dyDescent="0.25">
      <c r="A11440" s="2">
        <v>43831</v>
      </c>
      <c r="B11440">
        <v>2008</v>
      </c>
      <c r="C11440">
        <v>694</v>
      </c>
      <c r="D11440">
        <v>-0.65341455867098386</v>
      </c>
      <c r="E11440">
        <v>-2.9742788920610108</v>
      </c>
      <c r="F11440">
        <v>-4.0548821491000924</v>
      </c>
      <c r="G11440">
        <v>3.050358009034837</v>
      </c>
      <c r="H11440">
        <v>1.1319842653000789</v>
      </c>
      <c r="I11440">
        <v>-1.6274571517151619</v>
      </c>
      <c r="J11440">
        <v>-8.9503572560565399</v>
      </c>
      <c r="K11440">
        <v>-0.9239533950713974</v>
      </c>
      <c r="L11440">
        <v>-3.6031879058904481</v>
      </c>
      <c r="M11440">
        <v>-8.14135835469928</v>
      </c>
      <c r="N11440">
        <v>-7.6007877118472011</v>
      </c>
      <c r="O11440">
        <v>-8.6930860278255135</v>
      </c>
      <c r="P11440">
        <v>6.4005344741172587</v>
      </c>
      <c r="Q11440">
        <v>-7.7698232291717906</v>
      </c>
      <c r="R11440">
        <v>-7.4453606879642642</v>
      </c>
      <c r="S11440">
        <v>1.2353005659323739</v>
      </c>
      <c r="T11440">
        <v>-6.326657770007138</v>
      </c>
      <c r="U11440">
        <v>-2.770943839889473</v>
      </c>
      <c r="V11440">
        <v>1.328218755832</v>
      </c>
      <c r="W11440">
        <v>-1.4931752400494049</v>
      </c>
      <c r="X11440">
        <v>0.65806496687310645</v>
      </c>
      <c r="Y11440">
        <v>-5.441001855473182</v>
      </c>
      <c r="Z11440">
        <v>-5.0413073608263197</v>
      </c>
      <c r="AA11440">
        <v>-0.81955013395015319</v>
      </c>
      <c r="AB11440">
        <v>-6.3583556951537057</v>
      </c>
      <c r="AC11440">
        <v>-4.5692677332597524</v>
      </c>
      <c r="AD11440">
        <v>-2.7659376106353162</v>
      </c>
      <c r="AE11440">
        <v>-6.6494111247538346</v>
      </c>
      <c r="AF11440">
        <v>4.5922780031249166</v>
      </c>
      <c r="AG11440">
        <v>1.013846384253658</v>
      </c>
      <c r="AH11440">
        <v>-2.1880672319414152</v>
      </c>
      <c r="AI11440">
        <v>-2.854829442754836</v>
      </c>
      <c r="AJ11440">
        <v>-3.375567263844637</v>
      </c>
      <c r="AK11440">
        <v>-3.6401362605460119</v>
      </c>
      <c r="AL11440">
        <v>1.622295078869529</v>
      </c>
      <c r="AM11440">
        <v>-3.1071100813539481</v>
      </c>
      <c r="AN11440">
        <v>-5.9931433455309708</v>
      </c>
      <c r="AO11440">
        <v>-3.2022955106422839</v>
      </c>
      <c r="AP11440">
        <v>-3.8002174646180502</v>
      </c>
      <c r="AQ11440">
        <v>-4.3640279749057598E-2</v>
      </c>
      <c r="AR11440">
        <v>-3.4933390612549631</v>
      </c>
      <c r="AS11440">
        <v>-3.9219045975606219</v>
      </c>
      <c r="AT11440">
        <v>-0.48507717025297881</v>
      </c>
      <c r="AU11440">
        <v>4.6035967303834644</v>
      </c>
      <c r="AV11440">
        <v>6.2009122184880638E-2</v>
      </c>
    </row>
    <row r="11441" spans="1:48" x14ac:dyDescent="0.25">
      <c r="A11441" s="2">
        <v>43862</v>
      </c>
      <c r="B11441">
        <v>2008</v>
      </c>
      <c r="C11441">
        <v>694</v>
      </c>
      <c r="D11441">
        <v>-6.8809812813872444</v>
      </c>
      <c r="E11441">
        <v>-12.6699906330037</v>
      </c>
      <c r="F11441">
        <v>-6.4826268137519349</v>
      </c>
      <c r="G11441">
        <v>-3.0260929611186871</v>
      </c>
      <c r="H11441">
        <v>-8.5492541975485281</v>
      </c>
      <c r="I11441">
        <v>2.2310330559003781</v>
      </c>
      <c r="J11441">
        <v>-13.060633410297751</v>
      </c>
      <c r="K11441">
        <v>-7.4043094659353876</v>
      </c>
      <c r="L11441">
        <v>-7.2301608453639314</v>
      </c>
      <c r="M11441">
        <v>-6.0108251221500648</v>
      </c>
      <c r="N11441">
        <v>-13.10776056507054</v>
      </c>
      <c r="O11441">
        <v>-12.3388275955165</v>
      </c>
      <c r="P11441">
        <v>-4.6189310877100214</v>
      </c>
      <c r="Q11441">
        <v>-12.398047779980089</v>
      </c>
      <c r="R11441">
        <v>-8.2319120643098103</v>
      </c>
      <c r="S11441">
        <v>-10.119874986360911</v>
      </c>
      <c r="T11441">
        <v>-12.34564038741417</v>
      </c>
      <c r="U11441">
        <v>-8.3941473108735565</v>
      </c>
      <c r="V11441">
        <v>-14.971321528923781</v>
      </c>
      <c r="W11441">
        <v>-9.2701793597762538</v>
      </c>
      <c r="X11441">
        <v>-8.0694245976092418</v>
      </c>
      <c r="Y11441">
        <v>-7.4985365465726321</v>
      </c>
      <c r="Z11441">
        <v>-22.202415254288159</v>
      </c>
      <c r="AA11441">
        <v>-5.2736841659862144</v>
      </c>
      <c r="AB11441">
        <v>-10.983292695302261</v>
      </c>
      <c r="AC11441">
        <v>-7.3315392019004051</v>
      </c>
      <c r="AD11441">
        <v>-6.4103519615157714</v>
      </c>
      <c r="AE11441">
        <v>-11.2743219423244</v>
      </c>
      <c r="AF11441">
        <v>-6.8896519724086946</v>
      </c>
      <c r="AG11441">
        <v>-7.6345020942717889</v>
      </c>
      <c r="AH11441">
        <v>-6.8367849385767236</v>
      </c>
      <c r="AI11441">
        <v>-7.4503732258811244</v>
      </c>
      <c r="AJ11441">
        <v>-11.70627966042162</v>
      </c>
      <c r="AK11441">
        <v>-16.83871605784336</v>
      </c>
      <c r="AL11441">
        <v>-6.2699421838932068</v>
      </c>
      <c r="AM11441">
        <v>-8.0470242338816949</v>
      </c>
      <c r="AN11441">
        <v>-15.835471690361279</v>
      </c>
      <c r="AO11441">
        <v>-9.3065233124198787</v>
      </c>
      <c r="AP11441">
        <v>-12.049860990531149</v>
      </c>
      <c r="AQ11441">
        <v>-11.10886999676822</v>
      </c>
      <c r="AR11441">
        <v>-9.0051539021514078</v>
      </c>
      <c r="AS11441">
        <v>-12.056824467337581</v>
      </c>
      <c r="AT11441">
        <v>-7.3884966241936638</v>
      </c>
      <c r="AU11441">
        <v>-6.740897910926746</v>
      </c>
      <c r="AV11441">
        <v>-8.2863493721213271</v>
      </c>
    </row>
    <row r="11442" spans="1:48" x14ac:dyDescent="0.25">
      <c r="A11442" s="2">
        <v>43891</v>
      </c>
      <c r="B11442">
        <v>2008</v>
      </c>
      <c r="C11442">
        <v>694</v>
      </c>
      <c r="D11442">
        <v>-11.02437846258697</v>
      </c>
      <c r="E11442">
        <v>-23.46622141319904</v>
      </c>
      <c r="F11442">
        <v>-10.381709996336371</v>
      </c>
      <c r="G11442">
        <v>-27.462302457644238</v>
      </c>
      <c r="H11442">
        <v>-35.06997158059788</v>
      </c>
      <c r="I11442">
        <v>-5.5886460735429466</v>
      </c>
      <c r="J11442">
        <v>-25.00815450611984</v>
      </c>
      <c r="K11442">
        <v>-25.333296885814882</v>
      </c>
      <c r="L11442">
        <v>-20.12007173403525</v>
      </c>
      <c r="M11442">
        <v>-21.620032392429451</v>
      </c>
      <c r="N11442">
        <v>-38.362142756628913</v>
      </c>
      <c r="O11442">
        <v>-17.59845342165065</v>
      </c>
      <c r="P11442">
        <v>-25.16407517236237</v>
      </c>
      <c r="Q11442">
        <v>-17.951895966510101</v>
      </c>
      <c r="R11442">
        <v>-41.091957070119648</v>
      </c>
      <c r="S11442">
        <v>-29.44135558080885</v>
      </c>
      <c r="T11442">
        <v>-22.19291733542395</v>
      </c>
      <c r="U11442">
        <v>-32.262738378117177</v>
      </c>
      <c r="V11442">
        <v>-19.204248737401858</v>
      </c>
      <c r="W11442">
        <v>-7.1796141063302343</v>
      </c>
      <c r="X11442">
        <v>-4.4117298034118573</v>
      </c>
      <c r="Y11442">
        <v>-11.731502748883059</v>
      </c>
      <c r="Z11442">
        <v>-26.152651409268589</v>
      </c>
      <c r="AA11442">
        <v>-11.38764390707879</v>
      </c>
      <c r="AB11442">
        <v>-31.877020820256611</v>
      </c>
      <c r="AC11442">
        <v>-16.21938677390683</v>
      </c>
      <c r="AD11442">
        <v>-14.018544637667921</v>
      </c>
      <c r="AE11442">
        <v>-19.867287535059969</v>
      </c>
      <c r="AF11442">
        <v>-11.21666579871574</v>
      </c>
      <c r="AG11442">
        <v>-13.560206124363461</v>
      </c>
      <c r="AH11442">
        <v>-22.731160797910849</v>
      </c>
      <c r="AI11442">
        <v>-22.257337161538558</v>
      </c>
      <c r="AJ11442">
        <v>-19.28295924776506</v>
      </c>
      <c r="AK11442">
        <v>-16.261250443000289</v>
      </c>
      <c r="AL11442">
        <v>-3.607872924769429</v>
      </c>
      <c r="AM11442">
        <v>-11.36755628714765</v>
      </c>
      <c r="AN11442">
        <v>-20.13855394417125</v>
      </c>
      <c r="AO11442">
        <v>-17.225700299416928</v>
      </c>
      <c r="AP11442">
        <v>-27.732019356907848</v>
      </c>
      <c r="AQ11442">
        <v>-25.260771895388679</v>
      </c>
      <c r="AR11442">
        <v>-17.845226408034939</v>
      </c>
      <c r="AS11442">
        <v>-16.167007951222729</v>
      </c>
      <c r="AT11442">
        <v>-21.608775086058671</v>
      </c>
      <c r="AU11442">
        <v>-16.357493686326059</v>
      </c>
      <c r="AV11442">
        <v>-12.88337477615889</v>
      </c>
    </row>
    <row r="11443" spans="1:48" x14ac:dyDescent="0.25">
      <c r="A11443" s="2">
        <v>43922</v>
      </c>
      <c r="B11443">
        <v>2008</v>
      </c>
      <c r="C11443">
        <v>694</v>
      </c>
      <c r="D11443">
        <v>4.935979230473686</v>
      </c>
      <c r="E11443">
        <v>16.224298991201831</v>
      </c>
      <c r="F11443">
        <v>5.4807852439508808</v>
      </c>
      <c r="G11443">
        <v>10.31737813476186</v>
      </c>
      <c r="H11443">
        <v>17.958967098819461</v>
      </c>
      <c r="I11443">
        <v>7.8108957417730718</v>
      </c>
      <c r="J11443">
        <v>13.21081087912048</v>
      </c>
      <c r="K11443">
        <v>16.136868937887328</v>
      </c>
      <c r="L11443">
        <v>8.3628811128195544</v>
      </c>
      <c r="M11443">
        <v>8.9793847331814511</v>
      </c>
      <c r="N11443">
        <v>5.4065342523758284</v>
      </c>
      <c r="O11443">
        <v>16.118300314205069</v>
      </c>
      <c r="P11443">
        <v>5.4422891531555218</v>
      </c>
      <c r="Q11443">
        <v>16.15195024596261</v>
      </c>
      <c r="R11443">
        <v>7.7936282365688614</v>
      </c>
      <c r="S11443">
        <v>4.3188763162435704</v>
      </c>
      <c r="T11443">
        <v>10.67095076031357</v>
      </c>
      <c r="U11443">
        <v>11.13056652005826</v>
      </c>
      <c r="V11443">
        <v>4.5210244372462682</v>
      </c>
      <c r="W11443">
        <v>5.3794870352755098</v>
      </c>
      <c r="X11443">
        <v>5.1604625232327672</v>
      </c>
      <c r="Y11443">
        <v>8.1612613865397634</v>
      </c>
      <c r="Z11443">
        <v>9.0103792130644678</v>
      </c>
      <c r="AA11443">
        <v>10.443450751471881</v>
      </c>
      <c r="AB11443">
        <v>15.119331512772231</v>
      </c>
      <c r="AC11443">
        <v>8.5413870416912054</v>
      </c>
      <c r="AD11443">
        <v>8.2102166047246072</v>
      </c>
      <c r="AE11443">
        <v>10.658291943996369</v>
      </c>
      <c r="AF11443">
        <v>1.3796046063112359</v>
      </c>
      <c r="AG11443">
        <v>9.8980029463060504</v>
      </c>
      <c r="AH11443">
        <v>1.845039292694461</v>
      </c>
      <c r="AI11443">
        <v>1.511601781682925</v>
      </c>
      <c r="AJ11443">
        <v>3.4008274798496441</v>
      </c>
      <c r="AK11443">
        <v>6.6296582536622406</v>
      </c>
      <c r="AL11443">
        <v>8.3419517935586551</v>
      </c>
      <c r="AM11443">
        <v>8.662824424448079</v>
      </c>
      <c r="AN11443">
        <v>9.177699925843763</v>
      </c>
      <c r="AO11443">
        <v>9.8068261025245249</v>
      </c>
      <c r="AP11443">
        <v>11.199491708813291</v>
      </c>
      <c r="AQ11443">
        <v>15.28093812252118</v>
      </c>
      <c r="AR11443">
        <v>4.4131363984871941</v>
      </c>
      <c r="AS11443">
        <v>5.1326469246541384</v>
      </c>
      <c r="AT11443">
        <v>12.429108786491989</v>
      </c>
      <c r="AU11443">
        <v>10.52437958537358</v>
      </c>
      <c r="AV11443">
        <v>13.14520488777891</v>
      </c>
    </row>
    <row r="11444" spans="1:48" x14ac:dyDescent="0.25">
      <c r="A11444" s="2">
        <v>43952</v>
      </c>
      <c r="B11444">
        <v>2008</v>
      </c>
      <c r="C11444">
        <v>694</v>
      </c>
      <c r="D11444">
        <v>2.1779772168564642</v>
      </c>
      <c r="E11444">
        <v>-0.45512489944937728</v>
      </c>
      <c r="F11444">
        <v>4.8262537968203789</v>
      </c>
      <c r="G11444">
        <v>-3.3331622659686588</v>
      </c>
      <c r="H11444">
        <v>-2.1862776337275629</v>
      </c>
      <c r="I11444">
        <v>2.5010257190026359</v>
      </c>
      <c r="J11444">
        <v>1.979582337324115</v>
      </c>
      <c r="K11444">
        <v>-2.759503675253161</v>
      </c>
      <c r="L11444">
        <v>-3.16097670316694</v>
      </c>
      <c r="M11444">
        <v>1.632729755415063</v>
      </c>
      <c r="N11444">
        <v>8.5173073464304352</v>
      </c>
      <c r="O11444">
        <v>4.4178447702259538</v>
      </c>
      <c r="P11444">
        <v>12.100801868602121</v>
      </c>
      <c r="Q11444">
        <v>-5.3588531298092823</v>
      </c>
      <c r="R11444">
        <v>2.2972739297534521</v>
      </c>
      <c r="S11444">
        <v>6.4839306830283272</v>
      </c>
      <c r="T11444">
        <v>-2.3297605199410039</v>
      </c>
      <c r="U11444">
        <v>19.84379569032788</v>
      </c>
      <c r="V11444">
        <v>5.8557965753015528</v>
      </c>
      <c r="W11444">
        <v>5.9162044686184023</v>
      </c>
      <c r="X11444">
        <v>2.8740371490440619</v>
      </c>
      <c r="Y11444">
        <v>2.2295861007806561</v>
      </c>
      <c r="Z11444">
        <v>4.6581447802098719</v>
      </c>
      <c r="AA11444">
        <v>3.1189406264029662</v>
      </c>
      <c r="AB11444">
        <v>2.06009915575327</v>
      </c>
      <c r="AC11444">
        <v>7.2397028103324379</v>
      </c>
      <c r="AD11444">
        <v>7.5560717420300794</v>
      </c>
      <c r="AE11444">
        <v>5.5060624721993356</v>
      </c>
      <c r="AF11444">
        <v>10.984827422927919</v>
      </c>
      <c r="AG11444">
        <v>9.1803516174083342</v>
      </c>
      <c r="AH11444">
        <v>5.9365152652337771</v>
      </c>
      <c r="AI11444">
        <v>4.2830018160262551</v>
      </c>
      <c r="AJ11444">
        <v>11.3992803849513</v>
      </c>
      <c r="AK11444">
        <v>0.95510312257709451</v>
      </c>
      <c r="AL11444">
        <v>7.4212857616698491</v>
      </c>
      <c r="AM11444">
        <v>7.3073186371579002</v>
      </c>
      <c r="AN11444">
        <v>8.1702846261256568</v>
      </c>
      <c r="AO11444">
        <v>8.9053847091586924</v>
      </c>
      <c r="AP11444">
        <v>4.0791746725996614</v>
      </c>
      <c r="AQ11444">
        <v>4.5595435612475264</v>
      </c>
      <c r="AR11444">
        <v>5.113320509645769</v>
      </c>
      <c r="AS11444">
        <v>1.055884251986883</v>
      </c>
      <c r="AT11444">
        <v>3.29125347521475</v>
      </c>
      <c r="AU11444">
        <v>8.9615269042542032</v>
      </c>
      <c r="AV11444">
        <v>5.1951408848858627</v>
      </c>
    </row>
    <row r="11445" spans="1:48" x14ac:dyDescent="0.25">
      <c r="A11445" s="2">
        <v>43983</v>
      </c>
      <c r="B11445">
        <v>2008</v>
      </c>
      <c r="C11445">
        <v>694</v>
      </c>
      <c r="D11445">
        <v>-4.134306027964163E-2</v>
      </c>
      <c r="E11445">
        <v>6.9953120798211366</v>
      </c>
      <c r="F11445">
        <v>2.6926255638571872</v>
      </c>
      <c r="G11445">
        <v>0.60346908092667739</v>
      </c>
      <c r="H11445">
        <v>-1.2211101909899711</v>
      </c>
      <c r="I11445">
        <v>13.05541160368009</v>
      </c>
      <c r="J11445">
        <v>10.4008144580487</v>
      </c>
      <c r="K11445">
        <v>6.8008552100215613</v>
      </c>
      <c r="L11445">
        <v>4.3651682673339076</v>
      </c>
      <c r="M11445">
        <v>8.1494703070748464</v>
      </c>
      <c r="N11445">
        <v>7.386150922076351</v>
      </c>
      <c r="O11445">
        <v>2.051893557917484</v>
      </c>
      <c r="P11445">
        <v>7.9696778676071167</v>
      </c>
      <c r="Q11445">
        <v>6.1217887858515674</v>
      </c>
      <c r="R11445">
        <v>-0.20316769090957809</v>
      </c>
      <c r="S11445">
        <v>-9.7134949133537152E-2</v>
      </c>
      <c r="T11445">
        <v>2.0542695059314391</v>
      </c>
      <c r="U11445">
        <v>7.8696118135923374</v>
      </c>
      <c r="V11445">
        <v>7.3515281851657122</v>
      </c>
      <c r="W11445">
        <v>-3.1889307868793182E-3</v>
      </c>
      <c r="X11445">
        <v>3.0453171636528609</v>
      </c>
      <c r="Y11445">
        <v>8.1533077376285235</v>
      </c>
      <c r="Z11445">
        <v>-2.7588232686889702</v>
      </c>
      <c r="AA11445">
        <v>12.426550140858501</v>
      </c>
      <c r="AB11445">
        <v>2.8097163354507741</v>
      </c>
      <c r="AC11445">
        <v>2.798356644963329</v>
      </c>
      <c r="AD11445">
        <v>3.4117026472599399</v>
      </c>
      <c r="AE11445">
        <v>-1.4844182344688099</v>
      </c>
      <c r="AF11445">
        <v>0.50582897107644964</v>
      </c>
      <c r="AG11445">
        <v>1.404109216262728</v>
      </c>
      <c r="AH11445">
        <v>7.8959266883327661</v>
      </c>
      <c r="AI11445">
        <v>4.3123455984800394</v>
      </c>
      <c r="AJ11445">
        <v>2.2747774488085519</v>
      </c>
      <c r="AK11445">
        <v>5.2250717500341493</v>
      </c>
      <c r="AL11445">
        <v>2.1291586094632331</v>
      </c>
      <c r="AM11445">
        <v>7.0891631251963627</v>
      </c>
      <c r="AN11445">
        <v>2.2706361251555012</v>
      </c>
      <c r="AO11445">
        <v>6.3019327906092659</v>
      </c>
      <c r="AP11445">
        <v>7.2011356520441216</v>
      </c>
      <c r="AQ11445">
        <v>6.9576117632333734</v>
      </c>
      <c r="AR11445">
        <v>6.1005199853438663</v>
      </c>
      <c r="AS11445">
        <v>1.4321076392383341</v>
      </c>
      <c r="AT11445">
        <v>3.6821547100997609</v>
      </c>
      <c r="AU11445">
        <v>-0.26006941744305401</v>
      </c>
      <c r="AV11445">
        <v>2.2691371527307602</v>
      </c>
    </row>
    <row r="11446" spans="1:48" x14ac:dyDescent="0.25">
      <c r="A11446" s="2">
        <v>44013</v>
      </c>
      <c r="B11446">
        <v>2008</v>
      </c>
      <c r="C11446">
        <v>694</v>
      </c>
      <c r="D11446">
        <v>3.2905720182617499</v>
      </c>
      <c r="E11446">
        <v>2.6740128634095361</v>
      </c>
      <c r="F11446">
        <v>8.2756320750305932</v>
      </c>
      <c r="G11446">
        <v>-1.832398153423431</v>
      </c>
      <c r="H11446">
        <v>13.51915933209291</v>
      </c>
      <c r="I11446">
        <v>11.62781394228409</v>
      </c>
      <c r="J11446">
        <v>5.9442384539730719</v>
      </c>
      <c r="K11446">
        <v>10.476735068152831</v>
      </c>
      <c r="L11446">
        <v>0.15018158925763639</v>
      </c>
      <c r="M11446">
        <v>-2.8653614485336321</v>
      </c>
      <c r="N11446">
        <v>14.22214936148707</v>
      </c>
      <c r="O11446">
        <v>-2.8763497917915442</v>
      </c>
      <c r="P11446">
        <v>3.441860807775599</v>
      </c>
      <c r="Q11446">
        <v>10.64806835395542</v>
      </c>
      <c r="R11446">
        <v>5.4110954560183444</v>
      </c>
      <c r="S11446">
        <v>2.8681575468064051</v>
      </c>
      <c r="T11446">
        <v>3.320571631047065</v>
      </c>
      <c r="U11446">
        <v>12.49340745449561</v>
      </c>
      <c r="V11446">
        <v>-8.3738888872375679</v>
      </c>
      <c r="W11446">
        <v>-1.6035242034305619</v>
      </c>
      <c r="X11446">
        <v>4.06029622575661</v>
      </c>
      <c r="Y11446">
        <v>7.2181271744816478</v>
      </c>
      <c r="Z11446">
        <v>7.5172443297856884</v>
      </c>
      <c r="AA11446">
        <v>5.6416483402374151</v>
      </c>
      <c r="AB11446">
        <v>-0.93977719765948597</v>
      </c>
      <c r="AC11446">
        <v>8.7116581033116258</v>
      </c>
      <c r="AD11446">
        <v>9.6530900016370769</v>
      </c>
      <c r="AE11446">
        <v>9.5432630895251123</v>
      </c>
      <c r="AF11446">
        <v>2.0308095324453208</v>
      </c>
      <c r="AG11446">
        <v>7.178670167452661</v>
      </c>
      <c r="AH11446">
        <v>3.8060272633381849</v>
      </c>
      <c r="AI11446">
        <v>0.2489590785553997</v>
      </c>
      <c r="AJ11446">
        <v>0.43155485545875999</v>
      </c>
      <c r="AK11446">
        <v>5.1521329443294128</v>
      </c>
      <c r="AL11446">
        <v>9.2083279393701858</v>
      </c>
      <c r="AM11446">
        <v>4.3116038560220726</v>
      </c>
      <c r="AN11446">
        <v>6.6045664695026494</v>
      </c>
      <c r="AO11446">
        <v>5.0352727931143324</v>
      </c>
      <c r="AP11446">
        <v>0.59618201894418021</v>
      </c>
      <c r="AQ11446">
        <v>4.466702592126226</v>
      </c>
      <c r="AR11446">
        <v>2.8669460062774159</v>
      </c>
      <c r="AS11446">
        <v>1.391043774931666</v>
      </c>
      <c r="AT11446">
        <v>6.043974172506994</v>
      </c>
      <c r="AU11446">
        <v>6.5075572652188551</v>
      </c>
      <c r="AV11446">
        <v>5.9204123783580087</v>
      </c>
    </row>
    <row r="11447" spans="1:48" x14ac:dyDescent="0.25">
      <c r="A11447" s="2">
        <v>44044</v>
      </c>
      <c r="B11447">
        <v>2008</v>
      </c>
      <c r="C11447">
        <v>694</v>
      </c>
      <c r="D11447">
        <v>3.6323347073961232</v>
      </c>
      <c r="E11447">
        <v>0.75706176820979909</v>
      </c>
      <c r="F11447">
        <v>-3.6822497162750429</v>
      </c>
      <c r="G11447">
        <v>8.3818744684908353</v>
      </c>
      <c r="H11447">
        <v>2.8309751893155211</v>
      </c>
      <c r="I11447">
        <v>8.2085593578826277</v>
      </c>
      <c r="J11447">
        <v>-1.233681167735867</v>
      </c>
      <c r="K11447">
        <v>3.5188539906544358</v>
      </c>
      <c r="L11447">
        <v>1.9494177402286099</v>
      </c>
      <c r="M11447">
        <v>1.023265647522642</v>
      </c>
      <c r="N11447">
        <v>-8.8921346653530691</v>
      </c>
      <c r="O11447">
        <v>-2.1904115150482069</v>
      </c>
      <c r="P11447">
        <v>5.4490026385833001</v>
      </c>
      <c r="Q11447">
        <v>-9.7588020482223143</v>
      </c>
      <c r="R11447">
        <v>3.1538532672659829</v>
      </c>
      <c r="S11447">
        <v>0.60422098235561883</v>
      </c>
      <c r="T11447">
        <v>7.4588136339524436</v>
      </c>
      <c r="U11447">
        <v>-1.402148222030408</v>
      </c>
      <c r="V11447">
        <v>-8.3651618864840405</v>
      </c>
      <c r="W11447">
        <v>7.6083047532525372</v>
      </c>
      <c r="X11447">
        <v>2.5019880294722801</v>
      </c>
      <c r="Y11447">
        <v>2.0566097274635098</v>
      </c>
      <c r="Z11447">
        <v>2.473410949605892</v>
      </c>
      <c r="AA11447">
        <v>0.92281993969989262</v>
      </c>
      <c r="AB11447">
        <v>5.460310529761836</v>
      </c>
      <c r="AC11447">
        <v>6.4132100343302634</v>
      </c>
      <c r="AD11447">
        <v>5.2635177268919984</v>
      </c>
      <c r="AE11447">
        <v>7.4930477662231487</v>
      </c>
      <c r="AF11447">
        <v>1.9161321665595029E-2</v>
      </c>
      <c r="AG11447">
        <v>8.3766892500195986</v>
      </c>
      <c r="AH11447">
        <v>3.5850968005432642</v>
      </c>
      <c r="AI11447">
        <v>1.63734504552806</v>
      </c>
      <c r="AJ11447">
        <v>12.662997798349579</v>
      </c>
      <c r="AK11447">
        <v>1.5377794216935079</v>
      </c>
      <c r="AL11447">
        <v>4.3422551712928534</v>
      </c>
      <c r="AM11447">
        <v>2.7985651651372572</v>
      </c>
      <c r="AN11447">
        <v>4.0619824287762674</v>
      </c>
      <c r="AO11447">
        <v>6.435060085406108</v>
      </c>
      <c r="AP11447">
        <v>4.5483269354624767</v>
      </c>
      <c r="AQ11447">
        <v>5.6023305371850407</v>
      </c>
      <c r="AR11447">
        <v>4.7665453128537649</v>
      </c>
      <c r="AS11447">
        <v>3.5429162328086461</v>
      </c>
      <c r="AT11447">
        <v>5.3906573341976349</v>
      </c>
      <c r="AU11447">
        <v>0.93194690056328522</v>
      </c>
      <c r="AV11447">
        <v>7.500673572178429</v>
      </c>
    </row>
    <row r="11448" spans="1:48" x14ac:dyDescent="0.25">
      <c r="A11448" s="2">
        <v>44075</v>
      </c>
      <c r="B11448">
        <v>2008</v>
      </c>
      <c r="C11448">
        <v>694</v>
      </c>
      <c r="D11448">
        <v>0.35901620953791008</v>
      </c>
      <c r="E11448">
        <v>-12.522329205110751</v>
      </c>
      <c r="F11448">
        <v>-1.6592973106122619</v>
      </c>
      <c r="G11448">
        <v>-1.739849134706017</v>
      </c>
      <c r="H11448">
        <v>-3.7603384702091009</v>
      </c>
      <c r="I11448">
        <v>-1.1326184101946859</v>
      </c>
      <c r="J11448">
        <v>-0.89211523112308067</v>
      </c>
      <c r="K11448">
        <v>0.62396818490038086</v>
      </c>
      <c r="L11448">
        <v>-3.060089411777656</v>
      </c>
      <c r="M11448">
        <v>-0.73931094032904099</v>
      </c>
      <c r="N11448">
        <v>-7.071888338880572</v>
      </c>
      <c r="O11448">
        <v>-9.501900232580363</v>
      </c>
      <c r="P11448">
        <v>-6.742156625648688</v>
      </c>
      <c r="Q11448">
        <v>-4.0639729477473967</v>
      </c>
      <c r="R11448">
        <v>-9.1865116671386193</v>
      </c>
      <c r="S11448">
        <v>1.0908340109497821</v>
      </c>
      <c r="T11448">
        <v>-6.7819273085903644</v>
      </c>
      <c r="U11448">
        <v>-3.859376341562426</v>
      </c>
      <c r="V11448">
        <v>0.4706174370903593</v>
      </c>
      <c r="W11448">
        <v>1.100492243783169</v>
      </c>
      <c r="X11448">
        <v>-1.4934603694083499</v>
      </c>
      <c r="Y11448">
        <v>3.1275274750609761</v>
      </c>
      <c r="Z11448">
        <v>-6.172837112199181</v>
      </c>
      <c r="AA11448">
        <v>-7.0608566153010033</v>
      </c>
      <c r="AB11448">
        <v>-8.8427580611050711</v>
      </c>
      <c r="AC11448">
        <v>-0.92035826923593245</v>
      </c>
      <c r="AD11448">
        <v>-0.73968739289340668</v>
      </c>
      <c r="AE11448">
        <v>-8.0015941500530818</v>
      </c>
      <c r="AF11448">
        <v>-5.307400104506832</v>
      </c>
      <c r="AG11448">
        <v>-3.6745568142988461</v>
      </c>
      <c r="AH11448">
        <v>-5.6402146950682912</v>
      </c>
      <c r="AI11448">
        <v>-5.5661082615642616</v>
      </c>
      <c r="AJ11448">
        <v>-2.6007489037988001</v>
      </c>
      <c r="AK11448">
        <v>-4.4635989081348022</v>
      </c>
      <c r="AL11448">
        <v>1.2399671744679039</v>
      </c>
      <c r="AM11448">
        <v>-1.2086541037644949</v>
      </c>
      <c r="AN11448">
        <v>-10.66912209542382</v>
      </c>
      <c r="AO11448">
        <v>-3.0602440188425399</v>
      </c>
      <c r="AP11448">
        <v>-9.714076340346999</v>
      </c>
      <c r="AQ11448">
        <v>-6.8082965549817631</v>
      </c>
      <c r="AR11448">
        <v>-4.5150322903017681</v>
      </c>
      <c r="AS11448">
        <v>-4.9913131957155183</v>
      </c>
      <c r="AT11448">
        <v>-4.8504338390632844</v>
      </c>
      <c r="AU11448">
        <v>-8.8245851475783681</v>
      </c>
      <c r="AV11448">
        <v>-3.739806981471228</v>
      </c>
    </row>
    <row r="11449" spans="1:48" x14ac:dyDescent="0.25">
      <c r="A11449" s="2">
        <v>44105</v>
      </c>
      <c r="B11449">
        <v>2008</v>
      </c>
      <c r="C11449">
        <v>694</v>
      </c>
      <c r="D11449">
        <v>-2.6899272081656211</v>
      </c>
      <c r="E11449">
        <v>6.2475880892502778</v>
      </c>
      <c r="F11449">
        <v>-1.533508117759208</v>
      </c>
      <c r="G11449">
        <v>-6.314019840364371</v>
      </c>
      <c r="H11449">
        <v>-0.65368438761738146</v>
      </c>
      <c r="I11449">
        <v>8.1135240840210407</v>
      </c>
      <c r="J11449">
        <v>0.53561154369756725</v>
      </c>
      <c r="K11449">
        <v>1.1855199567753829</v>
      </c>
      <c r="L11449">
        <v>-2.697326597073491</v>
      </c>
      <c r="M11449">
        <v>7.9404278155824626</v>
      </c>
      <c r="N11449">
        <v>-2.5395054312394749</v>
      </c>
      <c r="O11449">
        <v>-2.3299354391966509</v>
      </c>
      <c r="P11449">
        <v>-4.8735783857122961</v>
      </c>
      <c r="Q11449">
        <v>-0.1598725094333564</v>
      </c>
      <c r="R11449">
        <v>-1.143089511404394</v>
      </c>
      <c r="S11449">
        <v>2.32735994306843</v>
      </c>
      <c r="T11449">
        <v>-0.13768996172962569</v>
      </c>
      <c r="U11449">
        <v>-0.28733814213079972</v>
      </c>
      <c r="V11449">
        <v>-12.55802839808247</v>
      </c>
      <c r="W11449">
        <v>-1.604805597952996</v>
      </c>
      <c r="X11449">
        <v>-5.5695020754413012</v>
      </c>
      <c r="Y11449">
        <v>0.63220804737595948</v>
      </c>
      <c r="Z11449">
        <v>-13.89731850384595</v>
      </c>
      <c r="AA11449">
        <v>0.47929411195253291</v>
      </c>
      <c r="AB11449">
        <v>-0.46664078489976341</v>
      </c>
      <c r="AC11449">
        <v>-0.77698972030920688</v>
      </c>
      <c r="AD11449">
        <v>-4.549613222611093</v>
      </c>
      <c r="AE11449">
        <v>-7.1246957365922352</v>
      </c>
      <c r="AF11449">
        <v>-2.7259218027302139</v>
      </c>
      <c r="AG11449">
        <v>-7.6287552858202208</v>
      </c>
      <c r="AH11449">
        <v>-6.9066087288231053</v>
      </c>
      <c r="AI11449">
        <v>-4.0148334530178413</v>
      </c>
      <c r="AJ11449">
        <v>-8.0500708664070331</v>
      </c>
      <c r="AK11449">
        <v>-5.9750909417330194</v>
      </c>
      <c r="AL11449">
        <v>-2.757600459537624</v>
      </c>
      <c r="AM11449">
        <v>-2.3892923406694129</v>
      </c>
      <c r="AN11449">
        <v>-16.02217965459689</v>
      </c>
      <c r="AO11449">
        <v>-10.24298603821107</v>
      </c>
      <c r="AP11449">
        <v>-1.5313841142461699</v>
      </c>
      <c r="AQ11449">
        <v>1.214594337139996E-2</v>
      </c>
      <c r="AR11449">
        <v>-4.7996489893933569</v>
      </c>
      <c r="AS11449">
        <v>-5.0565855777691464</v>
      </c>
      <c r="AT11449">
        <v>-3.260690710301084</v>
      </c>
      <c r="AU11449">
        <v>-8.612167051199604E-2</v>
      </c>
      <c r="AV11449">
        <v>-2.6107638319805671</v>
      </c>
    </row>
    <row r="11450" spans="1:48" x14ac:dyDescent="0.25">
      <c r="A11450" s="2">
        <v>44136</v>
      </c>
      <c r="B11450">
        <v>2008</v>
      </c>
      <c r="C11450">
        <v>694</v>
      </c>
      <c r="D11450">
        <v>3.8908530229958989</v>
      </c>
      <c r="E11450">
        <v>13.48862191174698</v>
      </c>
      <c r="F11450">
        <v>7.370157539143718</v>
      </c>
      <c r="G11450">
        <v>3.0972235134616888</v>
      </c>
      <c r="H11450">
        <v>4.5725205221025522</v>
      </c>
      <c r="I11450">
        <v>-2.455776501631612</v>
      </c>
      <c r="J11450">
        <v>10.65369202374602</v>
      </c>
      <c r="K11450">
        <v>8.6478860383249803</v>
      </c>
      <c r="L11450">
        <v>18.981119271769352</v>
      </c>
      <c r="M11450">
        <v>7.6055514108299027</v>
      </c>
      <c r="N11450">
        <v>23.731533909368821</v>
      </c>
      <c r="O11450">
        <v>24.880382677654332</v>
      </c>
      <c r="P11450">
        <v>9.6094516922780251</v>
      </c>
      <c r="Q11450">
        <v>14.583961893920421</v>
      </c>
      <c r="R11450">
        <v>20.588553175065069</v>
      </c>
      <c r="S11450">
        <v>20.301528435967931</v>
      </c>
      <c r="T11450">
        <v>20.503662479904609</v>
      </c>
      <c r="U11450">
        <v>10.57116857033704</v>
      </c>
      <c r="V11450">
        <v>23.78740072888213</v>
      </c>
      <c r="W11450">
        <v>12.489195708484701</v>
      </c>
      <c r="X11450">
        <v>9.2898076087417856</v>
      </c>
      <c r="Y11450">
        <v>17.872663546162709</v>
      </c>
      <c r="Z11450">
        <v>30.681148218670302</v>
      </c>
      <c r="AA11450">
        <v>12.80881357793959</v>
      </c>
      <c r="AB11450">
        <v>32.055000970697421</v>
      </c>
      <c r="AC11450">
        <v>9.9592826134832002</v>
      </c>
      <c r="AD11450">
        <v>16.408916786613268</v>
      </c>
      <c r="AE11450">
        <v>21.438731381677599</v>
      </c>
      <c r="AF11450">
        <v>13.04602463677211</v>
      </c>
      <c r="AG11450">
        <v>16.298342178506989</v>
      </c>
      <c r="AH11450">
        <v>26.851825916449261</v>
      </c>
      <c r="AI11450">
        <v>29.529490840067488</v>
      </c>
      <c r="AJ11450">
        <v>16.996578947517978</v>
      </c>
      <c r="AK11450">
        <v>23.135126380451741</v>
      </c>
      <c r="AL11450">
        <v>9.5805951282180946</v>
      </c>
      <c r="AM11450">
        <v>14.08367527752752</v>
      </c>
      <c r="AN11450">
        <v>28.15951837275183</v>
      </c>
      <c r="AO11450">
        <v>17.15027405502871</v>
      </c>
      <c r="AP11450">
        <v>21.698691356077251</v>
      </c>
      <c r="AQ11450">
        <v>15.887578095172049</v>
      </c>
      <c r="AR11450">
        <v>22.91774792137533</v>
      </c>
      <c r="AS11450">
        <v>16.78046495049508</v>
      </c>
      <c r="AT11450">
        <v>13.84354968319972</v>
      </c>
      <c r="AU11450">
        <v>9.7055080052100617</v>
      </c>
      <c r="AV11450">
        <v>11.56132474110454</v>
      </c>
    </row>
    <row r="11451" spans="1:48" x14ac:dyDescent="0.25">
      <c r="A11451" s="2">
        <v>44166</v>
      </c>
      <c r="B11451">
        <v>2008</v>
      </c>
      <c r="C11451">
        <v>694</v>
      </c>
      <c r="D11451">
        <v>1.2449132498069779</v>
      </c>
      <c r="E11451">
        <v>5.8980173625125198</v>
      </c>
      <c r="F11451">
        <v>4.0973063544150534</v>
      </c>
      <c r="G11451">
        <v>-1.601399391627623</v>
      </c>
      <c r="H11451">
        <v>3.8522403394770639</v>
      </c>
      <c r="I11451">
        <v>0.86080731694890833</v>
      </c>
      <c r="J11451">
        <v>9.8159948726683091</v>
      </c>
      <c r="K11451">
        <v>10.1899466867893</v>
      </c>
      <c r="L11451">
        <v>2.6574527979191132</v>
      </c>
      <c r="M11451">
        <v>5.2346450892232887</v>
      </c>
      <c r="N11451">
        <v>13.64825034366217</v>
      </c>
      <c r="O11451">
        <v>2.8519425867405079</v>
      </c>
      <c r="P11451">
        <v>10.85302640634325</v>
      </c>
      <c r="Q11451">
        <v>12.44434964092498</v>
      </c>
      <c r="R11451">
        <v>24.797158554865089</v>
      </c>
      <c r="S11451">
        <v>6.5336225103098444</v>
      </c>
      <c r="T11451">
        <v>7.8791844013155643</v>
      </c>
      <c r="U11451">
        <v>9.901897981647112</v>
      </c>
      <c r="V11451">
        <v>20.361874579746161</v>
      </c>
      <c r="W11451">
        <v>4.1379419068257928</v>
      </c>
      <c r="X11451">
        <v>4.8815618179947506</v>
      </c>
      <c r="Y11451">
        <v>16.802156391167092</v>
      </c>
      <c r="Z11451">
        <v>3.427108557290981</v>
      </c>
      <c r="AA11451">
        <v>-0.15798647753079151</v>
      </c>
      <c r="AB11451">
        <v>12.491414833054669</v>
      </c>
      <c r="AC11451">
        <v>3.5576658943575978</v>
      </c>
      <c r="AD11451">
        <v>3.1696035315661231</v>
      </c>
      <c r="AE11451">
        <v>5.6235511246037104</v>
      </c>
      <c r="AF11451">
        <v>10.56425327113462</v>
      </c>
      <c r="AG11451">
        <v>2.562413598426017</v>
      </c>
      <c r="AH11451">
        <v>3.6584416362977161</v>
      </c>
      <c r="AI11451">
        <v>2.774745487855768</v>
      </c>
      <c r="AJ11451">
        <v>5.769539217484021</v>
      </c>
      <c r="AK11451">
        <v>2.3353747641828848</v>
      </c>
      <c r="AL11451">
        <v>7.0062889422390251</v>
      </c>
      <c r="AM11451">
        <v>6.345468842455837</v>
      </c>
      <c r="AN11451">
        <v>8.2792137203435257</v>
      </c>
      <c r="AO11451">
        <v>6.0312967154114272</v>
      </c>
      <c r="AP11451">
        <v>11.89466505492636</v>
      </c>
      <c r="AQ11451">
        <v>6.0491636271279736</v>
      </c>
      <c r="AR11451">
        <v>2.872161253638716</v>
      </c>
      <c r="AS11451">
        <v>5.4559073950107404</v>
      </c>
      <c r="AT11451">
        <v>3.618991760136181</v>
      </c>
      <c r="AU11451">
        <v>8.7748976910521748</v>
      </c>
      <c r="AV11451">
        <v>4.1157026757714164</v>
      </c>
    </row>
    <row r="11452" spans="1:48" x14ac:dyDescent="0.25">
      <c r="A11452" s="2">
        <v>44197</v>
      </c>
      <c r="B11452">
        <v>2008</v>
      </c>
      <c r="C11452">
        <v>694</v>
      </c>
      <c r="D11452">
        <v>1.060659829646005</v>
      </c>
      <c r="E11452">
        <v>-2.9212106057543989</v>
      </c>
      <c r="F11452">
        <v>-4.1256733817331304</v>
      </c>
      <c r="G11452">
        <v>7.6140944938156707</v>
      </c>
      <c r="H11452">
        <v>4.7078140484049236</v>
      </c>
      <c r="I11452">
        <v>10.824202582440989</v>
      </c>
      <c r="J11452">
        <v>2.705123034730383</v>
      </c>
      <c r="K11452">
        <v>-2.3305885733210459</v>
      </c>
      <c r="L11452">
        <v>0.95382844967437652</v>
      </c>
      <c r="M11452">
        <v>-7.965578376792104</v>
      </c>
      <c r="N11452">
        <v>-7.8307930583671483</v>
      </c>
      <c r="O11452">
        <v>7.3065707655106671E-2</v>
      </c>
      <c r="P11452">
        <v>2.298522275873438</v>
      </c>
      <c r="Q11452">
        <v>2.5133154837853059E-2</v>
      </c>
      <c r="R11452">
        <v>-14.00045784475869</v>
      </c>
      <c r="S11452">
        <v>-4.2423646837333129</v>
      </c>
      <c r="T11452">
        <v>-6.4946529588149282</v>
      </c>
      <c r="U11452">
        <v>-12.05935866345869</v>
      </c>
      <c r="V11452">
        <v>-3.081098908980628</v>
      </c>
      <c r="W11452">
        <v>-1.0083883555186861</v>
      </c>
      <c r="X11452">
        <v>-2.0561858983301429</v>
      </c>
      <c r="Y11452">
        <v>1.3399266397198679</v>
      </c>
      <c r="Z11452">
        <v>-9.1404412342887991</v>
      </c>
      <c r="AA11452">
        <v>1.2934874396917979</v>
      </c>
      <c r="AB11452">
        <v>2.258024732117736</v>
      </c>
      <c r="AC11452">
        <v>-3.6705459299248622</v>
      </c>
      <c r="AD11452">
        <v>2.2178382019820031</v>
      </c>
      <c r="AE11452">
        <v>6.8512500596917825E-2</v>
      </c>
      <c r="AF11452">
        <v>-1.959513084690456</v>
      </c>
      <c r="AG11452">
        <v>1.9887106825071439</v>
      </c>
      <c r="AH11452">
        <v>-3.8606228947682948</v>
      </c>
      <c r="AI11452">
        <v>-4.5471274670272681</v>
      </c>
      <c r="AJ11452">
        <v>3.7284514552888841</v>
      </c>
      <c r="AK11452">
        <v>-2.372109509718912</v>
      </c>
      <c r="AL11452">
        <v>-3.7450474766230868</v>
      </c>
      <c r="AM11452">
        <v>2.446489387197448</v>
      </c>
      <c r="AN11452">
        <v>-1.56288625295451</v>
      </c>
      <c r="AO11452">
        <v>-1.841138944985055</v>
      </c>
      <c r="AP11452">
        <v>1.8615427614104401</v>
      </c>
      <c r="AQ11452">
        <v>3.3719518765162881E-2</v>
      </c>
      <c r="AR11452">
        <v>-3.0637113556814759</v>
      </c>
      <c r="AS11452">
        <v>-0.24745353262710659</v>
      </c>
      <c r="AT11452">
        <v>-1.01666242079631</v>
      </c>
      <c r="AU11452">
        <v>1.650906152549658</v>
      </c>
      <c r="AV11452">
        <v>-0.93591896604783287</v>
      </c>
    </row>
    <row r="11453" spans="1:48" x14ac:dyDescent="0.25">
      <c r="A11453" s="2">
        <v>44228</v>
      </c>
      <c r="B11453">
        <v>2008</v>
      </c>
      <c r="C11453">
        <v>694</v>
      </c>
      <c r="D11453">
        <v>-2.8915478536265642</v>
      </c>
      <c r="E11453">
        <v>2.4331847579224242</v>
      </c>
      <c r="F11453">
        <v>0.19258027368473929</v>
      </c>
      <c r="G11453">
        <v>-1.464617898236986</v>
      </c>
      <c r="H11453">
        <v>-5.8140310922326854</v>
      </c>
      <c r="I11453">
        <v>-4.235777666931984</v>
      </c>
      <c r="J11453">
        <v>2.9115708010844839</v>
      </c>
      <c r="K11453">
        <v>5.2626206338965753</v>
      </c>
      <c r="L11453">
        <v>2.6541467399910701</v>
      </c>
      <c r="M11453">
        <v>1.886190513374508</v>
      </c>
      <c r="N11453">
        <v>-6.3169552520708114</v>
      </c>
      <c r="O11453">
        <v>1.827564780444169</v>
      </c>
      <c r="P11453">
        <v>14.45679195173928</v>
      </c>
      <c r="Q11453">
        <v>7.9551758847334453</v>
      </c>
      <c r="R11453">
        <v>1.782710602344673</v>
      </c>
      <c r="S11453">
        <v>0.41798228364460233</v>
      </c>
      <c r="T11453">
        <v>7.2880620006330776</v>
      </c>
      <c r="U11453">
        <v>11.00679978858359</v>
      </c>
      <c r="V11453">
        <v>-2.4509493337462112</v>
      </c>
      <c r="W11453">
        <v>1.51570525325353</v>
      </c>
      <c r="X11453">
        <v>-2.3239098358947659</v>
      </c>
      <c r="Y11453">
        <v>0.2123883765261958</v>
      </c>
      <c r="Z11453">
        <v>7.1290135281520728</v>
      </c>
      <c r="AA11453">
        <v>-10.715715189216279</v>
      </c>
      <c r="AB11453">
        <v>4.1086790426060782</v>
      </c>
      <c r="AC11453">
        <v>0.6452206560643603</v>
      </c>
      <c r="AD11453">
        <v>2.825691289157239</v>
      </c>
      <c r="AE11453">
        <v>4.4187980256676704</v>
      </c>
      <c r="AF11453">
        <v>-3.9223535539782528</v>
      </c>
      <c r="AG11453">
        <v>-1.2327082709862489</v>
      </c>
      <c r="AH11453">
        <v>5.6950337233636414</v>
      </c>
      <c r="AI11453">
        <v>5.2216676236797266</v>
      </c>
      <c r="AJ11453">
        <v>-3.6863711011065341</v>
      </c>
      <c r="AK11453">
        <v>-1.099919268446226</v>
      </c>
      <c r="AL11453">
        <v>-0.2467726727687802</v>
      </c>
      <c r="AM11453">
        <v>3.8234581114310999</v>
      </c>
      <c r="AN11453">
        <v>-2.5975250007356232</v>
      </c>
      <c r="AO11453">
        <v>2.069103380994219</v>
      </c>
      <c r="AP11453">
        <v>3.2161392736485661</v>
      </c>
      <c r="AQ11453">
        <v>2.6593985281665899</v>
      </c>
      <c r="AR11453">
        <v>4.9765069804110329</v>
      </c>
      <c r="AS11453">
        <v>3.5944005841736848</v>
      </c>
      <c r="AT11453">
        <v>5.6077659971341287</v>
      </c>
      <c r="AU11453">
        <v>-0.174602419078318</v>
      </c>
      <c r="AV11453">
        <v>2.6063349789219981</v>
      </c>
    </row>
    <row r="11454" spans="1:48" x14ac:dyDescent="0.25">
      <c r="A11454" s="2">
        <v>44256</v>
      </c>
      <c r="B11454">
        <v>2008</v>
      </c>
      <c r="C11454">
        <v>694</v>
      </c>
      <c r="D11454">
        <v>4.3004971717784954</v>
      </c>
      <c r="E11454">
        <v>-7.7205880765532591</v>
      </c>
      <c r="F11454">
        <v>-1.959622692622998</v>
      </c>
      <c r="G11454">
        <v>-9.4744073674018381</v>
      </c>
      <c r="H11454">
        <v>2.1008711963685029</v>
      </c>
      <c r="I11454">
        <v>-8.5119947086770296</v>
      </c>
      <c r="J11454">
        <v>6.2226660728293082</v>
      </c>
      <c r="K11454">
        <v>2.284555198057459</v>
      </c>
      <c r="L11454">
        <v>5.0471481714259534</v>
      </c>
      <c r="M11454">
        <v>-4.4723204850076854</v>
      </c>
      <c r="N11454">
        <v>4.2884203734204762</v>
      </c>
      <c r="O11454">
        <v>2.4463991106077549</v>
      </c>
      <c r="P11454">
        <v>7.1481392570382773</v>
      </c>
      <c r="Q11454">
        <v>8.403848948635062</v>
      </c>
      <c r="R11454">
        <v>-5.4426053256651841</v>
      </c>
      <c r="S11454">
        <v>8.3708837297592034</v>
      </c>
      <c r="T11454">
        <v>-10.9054128364082</v>
      </c>
      <c r="U11454">
        <v>-3.6888837686750779</v>
      </c>
      <c r="V11454">
        <v>-15.58379438672789</v>
      </c>
      <c r="W11454">
        <v>1.186899951612497</v>
      </c>
      <c r="X11454">
        <v>2.8499336602453962</v>
      </c>
      <c r="Y11454">
        <v>0.2569657210844678</v>
      </c>
      <c r="Z11454">
        <v>4.265544667496135</v>
      </c>
      <c r="AA11454">
        <v>-1.096786260515592</v>
      </c>
      <c r="AB11454">
        <v>2.6336588932181599</v>
      </c>
      <c r="AC11454">
        <v>8.7885497654615961</v>
      </c>
      <c r="AD11454">
        <v>6.0580402768803276</v>
      </c>
      <c r="AE11454">
        <v>6.5154191105137871</v>
      </c>
      <c r="AF11454">
        <v>1.606882145708832</v>
      </c>
      <c r="AG11454">
        <v>-1.6038073582648309</v>
      </c>
      <c r="AH11454">
        <v>4.7138270359571077</v>
      </c>
      <c r="AI11454">
        <v>0.51802605629553966</v>
      </c>
      <c r="AJ11454">
        <v>5.2513932981883782</v>
      </c>
      <c r="AK11454">
        <v>0.92800993297499357</v>
      </c>
      <c r="AL11454">
        <v>1.229144321787135</v>
      </c>
      <c r="AM11454">
        <v>4.5397249437233453</v>
      </c>
      <c r="AN11454">
        <v>-3.5389969307146112</v>
      </c>
      <c r="AO11454">
        <v>4.085470384288814</v>
      </c>
      <c r="AP11454">
        <v>0.34838502362135593</v>
      </c>
      <c r="AQ11454">
        <v>0.71261150099337645</v>
      </c>
      <c r="AR11454">
        <v>2.666707507321497</v>
      </c>
      <c r="AS11454">
        <v>2.7489496883598812</v>
      </c>
      <c r="AT11454">
        <v>5.0144319014468364</v>
      </c>
      <c r="AU11454">
        <v>-1.779860480738837</v>
      </c>
      <c r="AV11454">
        <v>3.7572327249471682</v>
      </c>
    </row>
    <row r="11455" spans="1:48" x14ac:dyDescent="0.25">
      <c r="A11455" s="2">
        <v>44287</v>
      </c>
      <c r="B11455">
        <v>2008</v>
      </c>
      <c r="C11455">
        <v>694</v>
      </c>
      <c r="D11455">
        <v>3.278771014344994</v>
      </c>
      <c r="E11455">
        <v>1.9284235112186241</v>
      </c>
      <c r="F11455">
        <v>3.432362117259991</v>
      </c>
      <c r="G11455">
        <v>0.52732037303915291</v>
      </c>
      <c r="H11455">
        <v>-2.6918295189325652</v>
      </c>
      <c r="I11455">
        <v>2.1731227510173761</v>
      </c>
      <c r="J11455">
        <v>-0.11510007772158599</v>
      </c>
      <c r="K11455">
        <v>-0.91419105890648833</v>
      </c>
      <c r="L11455">
        <v>3.1950152780713559</v>
      </c>
      <c r="M11455">
        <v>-0.1622660587656366</v>
      </c>
      <c r="N11455">
        <v>6.4516916907241928</v>
      </c>
      <c r="O11455">
        <v>-0.94581603719565699</v>
      </c>
      <c r="P11455">
        <v>15.251893880875089</v>
      </c>
      <c r="Q11455">
        <v>-9.0906587719305048</v>
      </c>
      <c r="R11455">
        <v>-6.9523217081705502</v>
      </c>
      <c r="S11455">
        <v>2.8837814158664932</v>
      </c>
      <c r="T11455">
        <v>-6.3845689880147276</v>
      </c>
      <c r="U11455">
        <v>7.4744220116040214</v>
      </c>
      <c r="V11455">
        <v>1.5857364623906189</v>
      </c>
      <c r="W11455">
        <v>-1.524114437286483</v>
      </c>
      <c r="X11455">
        <v>4.5208688465929736</v>
      </c>
      <c r="Y11455">
        <v>2.9567845718083912</v>
      </c>
      <c r="Z11455">
        <v>7.2400893690178769</v>
      </c>
      <c r="AA11455">
        <v>3.8298290768939758</v>
      </c>
      <c r="AB11455">
        <v>4.0986545085184289</v>
      </c>
      <c r="AC11455">
        <v>0.94172568418215974</v>
      </c>
      <c r="AD11455">
        <v>4.348073082374837</v>
      </c>
      <c r="AE11455">
        <v>3.7486377998444449</v>
      </c>
      <c r="AF11455">
        <v>1.8718246668004701</v>
      </c>
      <c r="AG11455">
        <v>6.9361110474420729</v>
      </c>
      <c r="AH11455">
        <v>0.51785814998082103</v>
      </c>
      <c r="AI11455">
        <v>5.4842955289986728</v>
      </c>
      <c r="AJ11455">
        <v>4.1227255963437459</v>
      </c>
      <c r="AK11455">
        <v>6.9655123122043028</v>
      </c>
      <c r="AL11455">
        <v>6.9161468490317679</v>
      </c>
      <c r="AM11455">
        <v>5.2569316153961321</v>
      </c>
      <c r="AN11455">
        <v>9.3671149660629958</v>
      </c>
      <c r="AO11455">
        <v>3.5707191738127979</v>
      </c>
      <c r="AP11455">
        <v>5.7339157847228428</v>
      </c>
      <c r="AQ11455">
        <v>4.9316255402981568</v>
      </c>
      <c r="AR11455">
        <v>6.2263231647850192</v>
      </c>
      <c r="AS11455">
        <v>4.3819126455387769</v>
      </c>
      <c r="AT11455">
        <v>4.4708647781980249</v>
      </c>
      <c r="AU11455">
        <v>6.3181753122728557</v>
      </c>
      <c r="AV11455">
        <v>5.4407712659594987</v>
      </c>
    </row>
    <row r="11456" spans="1:48" x14ac:dyDescent="0.25">
      <c r="A11456" s="2">
        <v>44317</v>
      </c>
      <c r="B11456">
        <v>2008</v>
      </c>
      <c r="C11456">
        <v>694</v>
      </c>
      <c r="D11456">
        <v>-1.658796845862343</v>
      </c>
      <c r="E11456">
        <v>0.62674824596946621</v>
      </c>
      <c r="F11456">
        <v>-1.8910071556050509</v>
      </c>
      <c r="G11456">
        <v>-5.9142970436702029</v>
      </c>
      <c r="H11456">
        <v>6.0517864206292238</v>
      </c>
      <c r="I11456">
        <v>-1.7941397803703849</v>
      </c>
      <c r="J11456">
        <v>7.1589834910402486</v>
      </c>
      <c r="K11456">
        <v>8.7134749926470292</v>
      </c>
      <c r="L11456">
        <v>-6.2081236027933251E-2</v>
      </c>
      <c r="M11456">
        <v>5.6280248440663714</v>
      </c>
      <c r="N11456">
        <v>9.6364621830356878</v>
      </c>
      <c r="O11456">
        <v>-0.54945675338907707</v>
      </c>
      <c r="P11456">
        <v>8.5210545759138778</v>
      </c>
      <c r="Q11456">
        <v>-3.3197939920432522</v>
      </c>
      <c r="R11456">
        <v>-1.1792785709418001</v>
      </c>
      <c r="S11456">
        <v>8.1527432795846178</v>
      </c>
      <c r="T11456">
        <v>10.547493808931049</v>
      </c>
      <c r="U11456">
        <v>-1.4694910395605889</v>
      </c>
      <c r="V11456">
        <v>1.9606635090423821</v>
      </c>
      <c r="W11456">
        <v>1.568447059097466</v>
      </c>
      <c r="X11456">
        <v>5.0351265429412484</v>
      </c>
      <c r="Y11456">
        <v>0.42677973619285048</v>
      </c>
      <c r="Z11456">
        <v>4.2917055720596684</v>
      </c>
      <c r="AA11456">
        <v>-8.1924911447558095</v>
      </c>
      <c r="AB11456">
        <v>12.819463824639371</v>
      </c>
      <c r="AC11456">
        <v>2.4409785258590722</v>
      </c>
      <c r="AD11456">
        <v>4.0236795263199232</v>
      </c>
      <c r="AE11456">
        <v>3.5253493178029509</v>
      </c>
      <c r="AF11456">
        <v>5.8075886649647144</v>
      </c>
      <c r="AG11456">
        <v>4.0077174244944844</v>
      </c>
      <c r="AH11456">
        <v>6.6403739133213069</v>
      </c>
      <c r="AI11456">
        <v>5.6450637136051807</v>
      </c>
      <c r="AJ11456">
        <v>5.1439938984646716</v>
      </c>
      <c r="AK11456">
        <v>4.5261651788366608</v>
      </c>
      <c r="AL11456">
        <v>4.0386501211120862</v>
      </c>
      <c r="AM11456">
        <v>2.3612360351402022</v>
      </c>
      <c r="AN11456">
        <v>13.721052786263391</v>
      </c>
      <c r="AO11456">
        <v>3.3185074765412552</v>
      </c>
      <c r="AP11456">
        <v>10.636694506797671</v>
      </c>
      <c r="AQ11456">
        <v>3.247261922660782</v>
      </c>
      <c r="AR11456">
        <v>5.0280483217931771</v>
      </c>
      <c r="AS11456">
        <v>4.0165241892375914</v>
      </c>
      <c r="AT11456">
        <v>5.4869307553289559</v>
      </c>
      <c r="AU11456">
        <v>-2.4449308003032129</v>
      </c>
      <c r="AV11456">
        <v>0.47949087053931189</v>
      </c>
    </row>
    <row r="11457" spans="1:48" x14ac:dyDescent="0.25">
      <c r="A11457" s="2">
        <v>44348</v>
      </c>
      <c r="B11457">
        <v>2008</v>
      </c>
      <c r="C11457">
        <v>694</v>
      </c>
      <c r="D11457">
        <v>0.63616322849832097</v>
      </c>
      <c r="E11457">
        <v>-5.2958853524949774</v>
      </c>
      <c r="F11457">
        <v>-3.8772402436869862</v>
      </c>
      <c r="G11457">
        <v>-4.0137721329120861</v>
      </c>
      <c r="H11457">
        <v>-9.2767793744632172</v>
      </c>
      <c r="I11457">
        <v>1.242391196566095</v>
      </c>
      <c r="J11457">
        <v>-7.8309547811099112</v>
      </c>
      <c r="K11457">
        <v>-0.66238888221961112</v>
      </c>
      <c r="L11457">
        <v>-2.5662466624353448</v>
      </c>
      <c r="M11457">
        <v>2.061444750147257</v>
      </c>
      <c r="N11457">
        <v>5.3304155890323006</v>
      </c>
      <c r="O11457">
        <v>-3.3572377035533618</v>
      </c>
      <c r="P11457">
        <v>6.0527831772482337</v>
      </c>
      <c r="Q11457">
        <v>-1.8339471009361059</v>
      </c>
      <c r="R11457">
        <v>5.6311979048579444</v>
      </c>
      <c r="S11457">
        <v>-1.8298689779913999</v>
      </c>
      <c r="T11457">
        <v>-11.854830439827939</v>
      </c>
      <c r="U11457">
        <v>-0.10219386608831819</v>
      </c>
      <c r="V11457">
        <v>-3.6875881549683132</v>
      </c>
      <c r="W11457">
        <v>-0.2705052745277548</v>
      </c>
      <c r="X11457">
        <v>2.0370369874240239</v>
      </c>
      <c r="Y11457">
        <v>1.4278892893624271</v>
      </c>
      <c r="Z11457">
        <v>-3.202238271660141</v>
      </c>
      <c r="AA11457">
        <v>-0.41044347224267203</v>
      </c>
      <c r="AB11457">
        <v>-4.6947262239452234</v>
      </c>
      <c r="AC11457">
        <v>-0.88388976173646716</v>
      </c>
      <c r="AD11457">
        <v>-2.1222949040275112</v>
      </c>
      <c r="AE11457">
        <v>-2.0279356963416979</v>
      </c>
      <c r="AF11457">
        <v>-7.2364787431968498</v>
      </c>
      <c r="AG11457">
        <v>4.9869347764042171E-2</v>
      </c>
      <c r="AH11457">
        <v>-3.0205971046898039</v>
      </c>
      <c r="AI11457">
        <v>-5.4098034702456328</v>
      </c>
      <c r="AJ11457">
        <v>-0.240556045881235</v>
      </c>
      <c r="AK11457">
        <v>-1.899795918087555</v>
      </c>
      <c r="AL11457">
        <v>1.687733428540483</v>
      </c>
      <c r="AM11457">
        <v>-0.32502285875518622</v>
      </c>
      <c r="AN11457">
        <v>-4.5449115292326763</v>
      </c>
      <c r="AO11457">
        <v>-1.7312415748147569</v>
      </c>
      <c r="AP11457">
        <v>-2.071481660967867</v>
      </c>
      <c r="AQ11457">
        <v>-1.3215563180683401</v>
      </c>
      <c r="AR11457">
        <v>-1.8112132255706399</v>
      </c>
      <c r="AS11457">
        <v>-2.3969386132473351</v>
      </c>
      <c r="AT11457">
        <v>2.2673729154332189E-2</v>
      </c>
      <c r="AU11457">
        <v>1.347838006809565</v>
      </c>
      <c r="AV11457">
        <v>2.7854346507630519</v>
      </c>
    </row>
    <row r="11458" spans="1:48" x14ac:dyDescent="0.25">
      <c r="A11458" s="2">
        <v>44378</v>
      </c>
      <c r="B11458">
        <v>2008</v>
      </c>
      <c r="C11458">
        <v>694</v>
      </c>
      <c r="D11458">
        <v>0.68165732799625456</v>
      </c>
      <c r="E11458">
        <v>-1.187291173631178</v>
      </c>
      <c r="F11458">
        <v>-4.0021595142001543</v>
      </c>
      <c r="G11458">
        <v>7.0309319629760614</v>
      </c>
      <c r="H11458">
        <v>-0.50315369353624018</v>
      </c>
      <c r="I11458">
        <v>-17.656823065279902</v>
      </c>
      <c r="J11458">
        <v>-1.705163278356614</v>
      </c>
      <c r="K11458">
        <v>0.93545713894633842</v>
      </c>
      <c r="L11458">
        <v>1.3431557080997081</v>
      </c>
      <c r="M11458">
        <v>-11.67351113841241</v>
      </c>
      <c r="N11458">
        <v>-6.1126552549406128</v>
      </c>
      <c r="O11458">
        <v>-6.9080016331940168</v>
      </c>
      <c r="P11458">
        <v>-0.27863990055638782</v>
      </c>
      <c r="Q11458">
        <v>-5.8343391170405212</v>
      </c>
      <c r="R11458">
        <v>-3.325046430253864</v>
      </c>
      <c r="S11458">
        <v>2.3139570871437032</v>
      </c>
      <c r="T11458">
        <v>-9.1007057117625685</v>
      </c>
      <c r="U11458">
        <v>6.4116588147764331</v>
      </c>
      <c r="V11458">
        <v>6.63529426867846</v>
      </c>
      <c r="W11458">
        <v>-1.269090045430366</v>
      </c>
      <c r="X11458">
        <v>3.3621482628624739</v>
      </c>
      <c r="Y11458">
        <v>-5.6464324773953134</v>
      </c>
      <c r="Z11458">
        <v>-0.22169966576809361</v>
      </c>
      <c r="AA11458">
        <v>-0.52429531650849404</v>
      </c>
      <c r="AB11458">
        <v>2.3729822160142739</v>
      </c>
      <c r="AC11458">
        <v>1.7608652054843741</v>
      </c>
      <c r="AD11458">
        <v>4.8360953408113971</v>
      </c>
      <c r="AE11458">
        <v>-1.8422333584458439</v>
      </c>
      <c r="AF11458">
        <v>-0.75446691019848133</v>
      </c>
      <c r="AG11458">
        <v>5.9256869569284998</v>
      </c>
      <c r="AH11458">
        <v>0.82023610201902297</v>
      </c>
      <c r="AI11458">
        <v>-1.7741383611388439</v>
      </c>
      <c r="AJ11458">
        <v>1.2476917616953469</v>
      </c>
      <c r="AK11458">
        <v>-1.9785940098440811</v>
      </c>
      <c r="AL11458">
        <v>4.8408776089454042</v>
      </c>
      <c r="AM11458">
        <v>4.5718334947066008</v>
      </c>
      <c r="AN11458">
        <v>1.3748449197884089</v>
      </c>
      <c r="AO11458">
        <v>0.117301112238466</v>
      </c>
      <c r="AP11458">
        <v>3.9362715624436939</v>
      </c>
      <c r="AQ11458">
        <v>-1.322403158545493</v>
      </c>
      <c r="AR11458">
        <v>1.708984065794561</v>
      </c>
      <c r="AS11458">
        <v>0.90565006043594742</v>
      </c>
      <c r="AT11458">
        <v>-6.6040212172679968E-2</v>
      </c>
      <c r="AU11458">
        <v>4.8768083932512862</v>
      </c>
      <c r="AV11458">
        <v>2.3602514631374749</v>
      </c>
    </row>
    <row r="11459" spans="1:48" x14ac:dyDescent="0.25">
      <c r="A11459" s="2">
        <v>44409</v>
      </c>
      <c r="B11459">
        <v>2008</v>
      </c>
      <c r="C11459">
        <v>694</v>
      </c>
      <c r="D11459">
        <v>3.8433678666105249</v>
      </c>
      <c r="E11459">
        <v>7.8313013945217724</v>
      </c>
      <c r="F11459">
        <v>8.402375976048182</v>
      </c>
      <c r="G11459">
        <v>5.5687252808145793</v>
      </c>
      <c r="H11459">
        <v>-4.9233105462284321</v>
      </c>
      <c r="I11459">
        <v>-0.30391501654581932</v>
      </c>
      <c r="J11459">
        <v>0.78944513606313826</v>
      </c>
      <c r="K11459">
        <v>10.95152176799321</v>
      </c>
      <c r="L11459">
        <v>-1.190560044340083</v>
      </c>
      <c r="M11459">
        <v>11.45422133083105</v>
      </c>
      <c r="N11459">
        <v>-2.2445149444411889</v>
      </c>
      <c r="O11459">
        <v>11.561581220644319</v>
      </c>
      <c r="P11459">
        <v>7.5317510919880482</v>
      </c>
      <c r="Q11459">
        <v>4.7152860179159104</v>
      </c>
      <c r="R11459">
        <v>10.544045743314889</v>
      </c>
      <c r="S11459">
        <v>5.5843990448847034</v>
      </c>
      <c r="T11459">
        <v>0.2449807636337287</v>
      </c>
      <c r="U11459">
        <v>30.464880542451649</v>
      </c>
      <c r="V11459">
        <v>9.2005176898199537</v>
      </c>
      <c r="W11459">
        <v>3.0726397040244269</v>
      </c>
      <c r="X11459">
        <v>1.222016556689987</v>
      </c>
      <c r="Y11459">
        <v>-1.55393818600319</v>
      </c>
      <c r="Z11459">
        <v>5.6144744280663073</v>
      </c>
      <c r="AA11459">
        <v>4.3836344216551693</v>
      </c>
      <c r="AB11459">
        <v>5.64605317856961</v>
      </c>
      <c r="AC11459">
        <v>5.9014400901580721</v>
      </c>
      <c r="AD11459">
        <v>-1.2100784196401699</v>
      </c>
      <c r="AE11459">
        <v>3.0140412052054311</v>
      </c>
      <c r="AF11459">
        <v>6.9928086484474914</v>
      </c>
      <c r="AG11459">
        <v>0.3787207077128763</v>
      </c>
      <c r="AH11459">
        <v>1.3076468322460011</v>
      </c>
      <c r="AI11459">
        <v>1.605660801737163</v>
      </c>
      <c r="AJ11459">
        <v>3.894662834132756</v>
      </c>
      <c r="AK11459">
        <v>0.79729629286184878</v>
      </c>
      <c r="AL11459">
        <v>3.7282007740461198</v>
      </c>
      <c r="AM11459">
        <v>6.8773053204597154</v>
      </c>
      <c r="AN11459">
        <v>5.5723464653454569</v>
      </c>
      <c r="AO11459">
        <v>1.3303539297108811</v>
      </c>
      <c r="AP11459">
        <v>7.8881236386317166</v>
      </c>
      <c r="AQ11459">
        <v>1.4729817924508559</v>
      </c>
      <c r="AR11459">
        <v>0.64390039604462768</v>
      </c>
      <c r="AS11459">
        <v>0.85228739333824688</v>
      </c>
      <c r="AT11459">
        <v>0.23776701718485341</v>
      </c>
      <c r="AU11459">
        <v>0.76340610466076875</v>
      </c>
      <c r="AV11459">
        <v>2.9472104671676602</v>
      </c>
    </row>
    <row r="11460" spans="1:48" x14ac:dyDescent="0.25">
      <c r="A11460" s="2">
        <v>44440</v>
      </c>
      <c r="B11460">
        <v>2008</v>
      </c>
      <c r="C11460">
        <v>694</v>
      </c>
      <c r="D11460">
        <v>2.610846030241043</v>
      </c>
      <c r="E11460">
        <v>1.6612061582228499</v>
      </c>
      <c r="F11460">
        <v>-3.6819273702510258</v>
      </c>
      <c r="G11460">
        <v>-7.7482426267008293</v>
      </c>
      <c r="H11460">
        <v>-12.6012902915548</v>
      </c>
      <c r="I11460">
        <v>-5.4197599560895533</v>
      </c>
      <c r="J11460">
        <v>-4.5897242760364438</v>
      </c>
      <c r="K11460">
        <v>0.62771276359956385</v>
      </c>
      <c r="L11460">
        <v>-0.147369302071898</v>
      </c>
      <c r="M11460">
        <v>-1.947550244755647</v>
      </c>
      <c r="N11460">
        <v>-13.00768214053917</v>
      </c>
      <c r="O11460">
        <v>-7.0643665798816091</v>
      </c>
      <c r="P11460">
        <v>3.2214580776130259</v>
      </c>
      <c r="Q11460">
        <v>-6.3384300565946239</v>
      </c>
      <c r="R11460">
        <v>3.1886939317243401</v>
      </c>
      <c r="S11460">
        <v>-6.0768903843480437</v>
      </c>
      <c r="T11460">
        <v>-2.362800840974999</v>
      </c>
      <c r="U11460">
        <v>-12.058038134013159</v>
      </c>
      <c r="V11460">
        <v>-12.438561134539709</v>
      </c>
      <c r="W11460">
        <v>2.8718918289707411</v>
      </c>
      <c r="X11460">
        <v>-7.5363316899492494</v>
      </c>
      <c r="Y11460">
        <v>-6.5359435565885748</v>
      </c>
      <c r="Z11460">
        <v>-3.1023429427813438</v>
      </c>
      <c r="AA11460">
        <v>-1.813695978058927</v>
      </c>
      <c r="AB11460">
        <v>2.117340773547705</v>
      </c>
      <c r="AC11460">
        <v>-7.1813909903676638</v>
      </c>
      <c r="AD11460">
        <v>-5.510735191415705</v>
      </c>
      <c r="AE11460">
        <v>4.1769187162185029</v>
      </c>
      <c r="AF11460">
        <v>-2.3141319832427181</v>
      </c>
      <c r="AG11460">
        <v>-8.8752279579780708</v>
      </c>
      <c r="AH11460">
        <v>-2.9705088447743</v>
      </c>
      <c r="AI11460">
        <v>-3.0443682854224048</v>
      </c>
      <c r="AJ11460">
        <v>1.5328354274468441</v>
      </c>
      <c r="AK11460">
        <v>-4.5021881962474906</v>
      </c>
      <c r="AL11460">
        <v>-5.5753501634679736</v>
      </c>
      <c r="AM11460">
        <v>-7.4786251965811568</v>
      </c>
      <c r="AN11460">
        <v>-5.0603807091483821</v>
      </c>
      <c r="AO11460">
        <v>-5.6065995851626411</v>
      </c>
      <c r="AP11460">
        <v>3.435665385527531</v>
      </c>
      <c r="AQ11460">
        <v>-3.139336669329118</v>
      </c>
      <c r="AR11460">
        <v>-3.9590108067190881</v>
      </c>
      <c r="AS11460">
        <v>-2.0310598939481168</v>
      </c>
      <c r="AT11460">
        <v>-2.5511403356605071</v>
      </c>
      <c r="AU11460">
        <v>-2.6556754892753438</v>
      </c>
      <c r="AV11460">
        <v>-4.7255256562540264</v>
      </c>
    </row>
    <row r="11461" spans="1:48" x14ac:dyDescent="0.25">
      <c r="A11461" s="2">
        <v>44470</v>
      </c>
      <c r="B11461">
        <v>2008</v>
      </c>
      <c r="C11461">
        <v>694</v>
      </c>
      <c r="D11461">
        <v>4.152033114390985</v>
      </c>
      <c r="E11461">
        <v>7.4441452995261281</v>
      </c>
      <c r="F11461">
        <v>2.5047308468792111</v>
      </c>
      <c r="G11461">
        <v>15.174525955804929</v>
      </c>
      <c r="H11461">
        <v>9.7483184050428218</v>
      </c>
      <c r="I11461">
        <v>4.3044512860523687</v>
      </c>
      <c r="J11461">
        <v>-7.5891534724947807E-2</v>
      </c>
      <c r="K11461">
        <v>-0.76924314501115587</v>
      </c>
      <c r="L11461">
        <v>4.21219274201039</v>
      </c>
      <c r="M11461">
        <v>3.334160085032134</v>
      </c>
      <c r="N11461">
        <v>-9.0352256119136776</v>
      </c>
      <c r="O11461">
        <v>2.9708901321712</v>
      </c>
      <c r="P11461">
        <v>24.71544722067884</v>
      </c>
      <c r="Q11461">
        <v>-6.3281577091630847</v>
      </c>
      <c r="R11461">
        <v>2.7520006820709759</v>
      </c>
      <c r="S11461">
        <v>-0.17133540339048239</v>
      </c>
      <c r="T11461">
        <v>13.36315548420508</v>
      </c>
      <c r="U11461">
        <v>10.769209536743141</v>
      </c>
      <c r="V11461">
        <v>-0.31636642423176209</v>
      </c>
      <c r="W11461">
        <v>-3.3636609852314758</v>
      </c>
      <c r="X11461">
        <v>6.2434338031863934</v>
      </c>
      <c r="Y11461">
        <v>-2.3016151711401589</v>
      </c>
      <c r="Z11461">
        <v>-0.66677714898213392</v>
      </c>
      <c r="AA11461">
        <v>2.0044341481348931</v>
      </c>
      <c r="AB11461">
        <v>1.1518613511523721</v>
      </c>
      <c r="AC11461">
        <v>1.415989503492465</v>
      </c>
      <c r="AD11461">
        <v>5.8580881983830944</v>
      </c>
      <c r="AE11461">
        <v>3.5754687120771229</v>
      </c>
      <c r="AF11461">
        <v>6.7607168848964561</v>
      </c>
      <c r="AG11461">
        <v>1.134100416166306</v>
      </c>
      <c r="AH11461">
        <v>5.3312353213050834</v>
      </c>
      <c r="AI11461">
        <v>3.9558774458553709</v>
      </c>
      <c r="AJ11461">
        <v>-0.84751233760549383</v>
      </c>
      <c r="AK11461">
        <v>3.158115906331771</v>
      </c>
      <c r="AL11461">
        <v>6.7469670411449254</v>
      </c>
      <c r="AM11461">
        <v>6.7646169796862674</v>
      </c>
      <c r="AN11461">
        <v>4.2227649525645514</v>
      </c>
      <c r="AO11461">
        <v>2.1538592393797411</v>
      </c>
      <c r="AP11461">
        <v>-1.0122492614631831</v>
      </c>
      <c r="AQ11461">
        <v>3.9201508214691261</v>
      </c>
      <c r="AR11461">
        <v>4.4540323327990414</v>
      </c>
      <c r="AS11461">
        <v>4.0108226781942591</v>
      </c>
      <c r="AT11461">
        <v>7.6719243161898598</v>
      </c>
      <c r="AU11461">
        <v>5.1295627453903814</v>
      </c>
      <c r="AV11461">
        <v>6.9735979137698356</v>
      </c>
    </row>
    <row r="11462" spans="1:48" x14ac:dyDescent="0.25">
      <c r="A11462" s="2">
        <v>44501</v>
      </c>
      <c r="B11462">
        <v>2008</v>
      </c>
      <c r="C11462">
        <v>694</v>
      </c>
      <c r="D11462">
        <v>-4.2422954354087157</v>
      </c>
      <c r="E11462">
        <v>-2.821589183485151</v>
      </c>
      <c r="F11462">
        <v>-4.6927454929554528</v>
      </c>
      <c r="G11462">
        <v>0.53852179140285727</v>
      </c>
      <c r="H11462">
        <v>-6.7635221773904144</v>
      </c>
      <c r="I11462">
        <v>-6.3477901654332207</v>
      </c>
      <c r="J11462">
        <v>-4.4841919344103864</v>
      </c>
      <c r="K11462">
        <v>-3.023696828600642</v>
      </c>
      <c r="L11462">
        <v>-7.5308742805506252</v>
      </c>
      <c r="M11462">
        <v>2.6131796357698578</v>
      </c>
      <c r="N11462">
        <v>-1.44463654056628</v>
      </c>
      <c r="O11462">
        <v>-5.9862479504191661</v>
      </c>
      <c r="P11462">
        <v>-8.9593169734701661</v>
      </c>
      <c r="Q11462">
        <v>6.1782279728699097</v>
      </c>
      <c r="R11462">
        <v>-8.1186408301908486</v>
      </c>
      <c r="S11462">
        <v>-5.8119900528325381</v>
      </c>
      <c r="T11462">
        <v>-6.1535795907358137</v>
      </c>
      <c r="U11462">
        <v>-16.47895547922484</v>
      </c>
      <c r="V11462">
        <v>-13.298307233930011</v>
      </c>
      <c r="W11462">
        <v>-2.466249257163589</v>
      </c>
      <c r="X11462">
        <v>-1.468749761823007</v>
      </c>
      <c r="Y11462">
        <v>-4.5763306577382039</v>
      </c>
      <c r="Z11462">
        <v>-6.6617787483469026</v>
      </c>
      <c r="AA11462">
        <v>-5.9308089270667894</v>
      </c>
      <c r="AB11462">
        <v>-2.8049291224808042</v>
      </c>
      <c r="AC11462">
        <v>-9.2777274080432122</v>
      </c>
      <c r="AD11462">
        <v>-5.9107240198063238</v>
      </c>
      <c r="AE11462">
        <v>-8.4260497247184993</v>
      </c>
      <c r="AF11462">
        <v>-6.0998438839448674</v>
      </c>
      <c r="AG11462">
        <v>-4.9933247401817153</v>
      </c>
      <c r="AH11462">
        <v>-6.344447973772227</v>
      </c>
      <c r="AI11462">
        <v>-10.739705575591939</v>
      </c>
      <c r="AJ11462">
        <v>-8.0372374056640226</v>
      </c>
      <c r="AK11462">
        <v>-7.02040991655225</v>
      </c>
      <c r="AL11462">
        <v>-6.0228628151260946</v>
      </c>
      <c r="AM11462">
        <v>-5.8294451988679334</v>
      </c>
      <c r="AN11462">
        <v>-11.66596441427197</v>
      </c>
      <c r="AO11462">
        <v>-6.5305407446556218</v>
      </c>
      <c r="AP11462">
        <v>0.5703375728305371</v>
      </c>
      <c r="AQ11462">
        <v>-6.5225679740782088</v>
      </c>
      <c r="AR11462">
        <v>-4.2224028617218519</v>
      </c>
      <c r="AS11462">
        <v>-5.361241667263295</v>
      </c>
      <c r="AT11462">
        <v>-4.8578545052540338</v>
      </c>
      <c r="AU11462">
        <v>-2.3373901977843841</v>
      </c>
      <c r="AV11462">
        <v>-1.0130351297179869</v>
      </c>
    </row>
    <row r="11463" spans="1:48" x14ac:dyDescent="0.25">
      <c r="A11463" s="2">
        <v>44531</v>
      </c>
      <c r="B11463">
        <v>2008</v>
      </c>
      <c r="C11463">
        <v>694</v>
      </c>
      <c r="D11463">
        <v>2.8241601462266179</v>
      </c>
      <c r="E11463">
        <v>0.91312846584630236</v>
      </c>
      <c r="F11463">
        <v>4.1867934812883867</v>
      </c>
      <c r="G11463">
        <v>2.2646377562009379</v>
      </c>
      <c r="H11463">
        <v>-4.7118088962198614</v>
      </c>
      <c r="I11463">
        <v>-5.3294631026151613</v>
      </c>
      <c r="J11463">
        <v>4.316633021394467</v>
      </c>
      <c r="K11463">
        <v>3.749420830685013</v>
      </c>
      <c r="L11463">
        <v>0.26016292745627562</v>
      </c>
      <c r="M11463">
        <v>-2.197170134308291</v>
      </c>
      <c r="N11463">
        <v>4.464534353250782</v>
      </c>
      <c r="O11463">
        <v>6.4275267362106758</v>
      </c>
      <c r="P11463">
        <v>-7.905336883182235</v>
      </c>
      <c r="Q11463">
        <v>-8.5596507958959123</v>
      </c>
      <c r="R11463">
        <v>3.0862437099876239</v>
      </c>
      <c r="S11463">
        <v>13.120504874247411</v>
      </c>
      <c r="T11463">
        <v>3.7826086791370011</v>
      </c>
      <c r="U11463">
        <v>7.6096826477193957</v>
      </c>
      <c r="V11463">
        <v>2.8162594954033842</v>
      </c>
      <c r="W11463">
        <v>1.908677687635518</v>
      </c>
      <c r="X11463">
        <v>7.7686413879138216</v>
      </c>
      <c r="Y11463">
        <v>6.5009321881446258</v>
      </c>
      <c r="Z11463">
        <v>3.9901299902981968</v>
      </c>
      <c r="AA11463">
        <v>0.11332263789916031</v>
      </c>
      <c r="AB11463">
        <v>7.077557312929339</v>
      </c>
      <c r="AC11463">
        <v>9.3417658644999957</v>
      </c>
      <c r="AD11463">
        <v>6.9571267182045426</v>
      </c>
      <c r="AE11463">
        <v>5.4490301763616689</v>
      </c>
      <c r="AF11463">
        <v>1.586774147612702</v>
      </c>
      <c r="AG11463">
        <v>7.1827853992759714</v>
      </c>
      <c r="AH11463">
        <v>7.3159551387245614</v>
      </c>
      <c r="AI11463">
        <v>6.3572235217771889</v>
      </c>
      <c r="AJ11463">
        <v>8.6902923277427657</v>
      </c>
      <c r="AK11463">
        <v>6.2730687694662954</v>
      </c>
      <c r="AL11463">
        <v>5.4655663866566728</v>
      </c>
      <c r="AM11463">
        <v>2.9749534896246428</v>
      </c>
      <c r="AN11463">
        <v>6.0208931120462328</v>
      </c>
      <c r="AO11463">
        <v>5.5742764889146654</v>
      </c>
      <c r="AP11463">
        <v>13.25842074288679</v>
      </c>
      <c r="AQ11463">
        <v>5.1315204392822444</v>
      </c>
      <c r="AR11463">
        <v>7.0829941777491578</v>
      </c>
      <c r="AS11463">
        <v>7.2943618101528394</v>
      </c>
      <c r="AT11463">
        <v>4.7993241957878796</v>
      </c>
      <c r="AU11463">
        <v>4.4196465012002362</v>
      </c>
      <c r="AV11463">
        <v>3.9473782655543799</v>
      </c>
    </row>
    <row r="11464" spans="1:48" x14ac:dyDescent="0.25">
      <c r="A11464" s="2">
        <v>44562</v>
      </c>
      <c r="B11464">
        <v>2008</v>
      </c>
      <c r="C11464">
        <v>694</v>
      </c>
      <c r="D11464">
        <v>7.8803550705438319</v>
      </c>
      <c r="E11464">
        <v>0.17566179055710229</v>
      </c>
      <c r="F11464">
        <v>-3.5975553593731391</v>
      </c>
      <c r="G11464">
        <v>-4.3348900432149451</v>
      </c>
      <c r="H11464">
        <v>2.8598867794834559</v>
      </c>
      <c r="I11464">
        <v>-4.5571522208937454</v>
      </c>
      <c r="J11464">
        <v>6.8204185704837004</v>
      </c>
      <c r="K11464">
        <v>-1.364003182389439</v>
      </c>
      <c r="L11464">
        <v>-1.068213984612687</v>
      </c>
      <c r="M11464">
        <v>4.0798662662803631</v>
      </c>
      <c r="N11464">
        <v>13.03249831329274</v>
      </c>
      <c r="O11464">
        <v>0.20273104830550451</v>
      </c>
      <c r="P11464">
        <v>-22.473097340576469</v>
      </c>
      <c r="Q11464">
        <v>12.571933929814261</v>
      </c>
      <c r="R11464">
        <v>10.557569095433839</v>
      </c>
      <c r="S11464">
        <v>-5.249036618763137</v>
      </c>
      <c r="T11464">
        <v>11.82289627291722</v>
      </c>
      <c r="U11464">
        <v>5.1865580307473236</v>
      </c>
      <c r="V11464">
        <v>5.6149336462622426</v>
      </c>
      <c r="W11464">
        <v>-5.0754945384301369</v>
      </c>
      <c r="X11464">
        <v>-7.8036346688040048</v>
      </c>
      <c r="Y11464">
        <v>-10.149733047634321</v>
      </c>
      <c r="Z11464">
        <v>6.6227691449344483</v>
      </c>
      <c r="AA11464">
        <v>-14.86399729656044</v>
      </c>
      <c r="AB11464">
        <v>-2.1435233176627659</v>
      </c>
      <c r="AC11464">
        <v>-7.17633640322296</v>
      </c>
      <c r="AD11464">
        <v>-10.141882738872029</v>
      </c>
      <c r="AE11464">
        <v>-5.0241638063763812E-2</v>
      </c>
      <c r="AF11464">
        <v>-3.9884440378455182</v>
      </c>
      <c r="AG11464">
        <v>-6.322689711906337</v>
      </c>
      <c r="AH11464">
        <v>-2.459482291620374</v>
      </c>
      <c r="AI11464">
        <v>-1.542890252972229</v>
      </c>
      <c r="AJ11464">
        <v>-0.57731229249086136</v>
      </c>
      <c r="AK11464">
        <v>-5.0005217674019553</v>
      </c>
      <c r="AL11464">
        <v>-11.31244532231813</v>
      </c>
      <c r="AM11464">
        <v>-11.629887409330401</v>
      </c>
      <c r="AN11464">
        <v>-3.0939200621977299</v>
      </c>
      <c r="AO11464">
        <v>-3.6956243513911469</v>
      </c>
      <c r="AP11464">
        <v>-0.15612792263138831</v>
      </c>
      <c r="AQ11464">
        <v>-8.7627353470745462</v>
      </c>
      <c r="AR11464">
        <v>-3.787765597118864</v>
      </c>
      <c r="AS11464">
        <v>0.89282842059208445</v>
      </c>
      <c r="AT11464">
        <v>-0.80714766849786512</v>
      </c>
      <c r="AU11464">
        <v>-8.4731743594820053</v>
      </c>
      <c r="AV11464">
        <v>-5.6653873966002974</v>
      </c>
    </row>
    <row r="11465" spans="1:48" x14ac:dyDescent="0.25">
      <c r="A11465" s="2">
        <v>44593</v>
      </c>
      <c r="B11465">
        <v>2008</v>
      </c>
      <c r="C11465">
        <v>694</v>
      </c>
      <c r="D11465">
        <v>3.9853329923051239</v>
      </c>
      <c r="E11465">
        <v>7.8355374997612692</v>
      </c>
      <c r="F11465">
        <v>5.4853492349916877</v>
      </c>
      <c r="G11465">
        <v>-5.4751166173230184</v>
      </c>
      <c r="H11465">
        <v>-4.2486278815618732</v>
      </c>
      <c r="I11465">
        <v>-6.0006571113458413</v>
      </c>
      <c r="J11465">
        <v>4.6541670065632479</v>
      </c>
      <c r="K11465">
        <v>-3.9785529193710811</v>
      </c>
      <c r="L11465">
        <v>-1.1796458361870601</v>
      </c>
      <c r="M11465">
        <v>5.8503404245202617E-2</v>
      </c>
      <c r="N11465">
        <v>4.6976542069400606</v>
      </c>
      <c r="O11465">
        <v>5.3882781198005159</v>
      </c>
      <c r="P11465">
        <v>-20.777613030078591</v>
      </c>
      <c r="Q11465">
        <v>3.5781548972913639</v>
      </c>
      <c r="R11465">
        <v>5.3972844076318527</v>
      </c>
      <c r="S11465">
        <v>4.9322701415861259</v>
      </c>
      <c r="T11465">
        <v>8.8021942713354164</v>
      </c>
      <c r="U11465">
        <v>-2.2079686588065921</v>
      </c>
      <c r="V11465">
        <v>-1.246424135905877</v>
      </c>
      <c r="W11465">
        <v>-1.1180960578641259</v>
      </c>
      <c r="X11465">
        <v>-0.48211446092505378</v>
      </c>
      <c r="Y11465">
        <v>0.78760997024538426</v>
      </c>
      <c r="Z11465">
        <v>-1.9557128711330529</v>
      </c>
      <c r="AA11465">
        <v>5.4351914507646537</v>
      </c>
      <c r="AB11465">
        <v>-15.039560363005069</v>
      </c>
      <c r="AC11465">
        <v>-4.9623872645325307</v>
      </c>
      <c r="AD11465">
        <v>-8.0973303898440143</v>
      </c>
      <c r="AE11465">
        <v>4.2175086668674977</v>
      </c>
      <c r="AF11465">
        <v>-0.15872671978323091</v>
      </c>
      <c r="AG11465">
        <v>-6.8450885078390371</v>
      </c>
      <c r="AH11465">
        <v>-4.8475972866146133</v>
      </c>
      <c r="AI11465">
        <v>-1.5677103073558629</v>
      </c>
      <c r="AJ11465">
        <v>-1.307163720343296</v>
      </c>
      <c r="AK11465">
        <v>-0.74935416953334499</v>
      </c>
      <c r="AL11465">
        <v>1.308866938149267</v>
      </c>
      <c r="AM11465">
        <v>-4.9435346113029466</v>
      </c>
      <c r="AN11465">
        <v>-11.88783124763979</v>
      </c>
      <c r="AO11465">
        <v>-6.84140862820305</v>
      </c>
      <c r="AP11465">
        <v>-2.9046799495551219</v>
      </c>
      <c r="AQ11465">
        <v>5.856033805593408</v>
      </c>
      <c r="AR11465">
        <v>-4.4659192630132294</v>
      </c>
      <c r="AS11465">
        <v>0.77988861926510111</v>
      </c>
      <c r="AT11465">
        <v>0.2021772178479431</v>
      </c>
      <c r="AU11465">
        <v>1.6720073682018111</v>
      </c>
      <c r="AV11465">
        <v>-2.9366851521860138</v>
      </c>
    </row>
    <row r="11466" spans="1:48" x14ac:dyDescent="0.25">
      <c r="A11466" s="2">
        <v>44621</v>
      </c>
      <c r="B11466">
        <v>2008</v>
      </c>
      <c r="C11466">
        <v>694</v>
      </c>
      <c r="D11466">
        <v>6.4875118734155413</v>
      </c>
      <c r="E11466">
        <v>2.5867206978857031</v>
      </c>
      <c r="F11466">
        <v>0.22193302844024651</v>
      </c>
      <c r="G11466">
        <v>-15.349367158543391</v>
      </c>
      <c r="H11466">
        <v>-5.5843736003500464</v>
      </c>
      <c r="I11466">
        <v>-11.219959553763539</v>
      </c>
      <c r="J11466">
        <v>7.7724364007754287</v>
      </c>
      <c r="K11466">
        <v>3.6413316763193482</v>
      </c>
      <c r="L11466">
        <v>0.50153865183801827</v>
      </c>
      <c r="M11466">
        <v>-1.691934920638638</v>
      </c>
      <c r="N11466">
        <v>14.86163643485339</v>
      </c>
      <c r="O11466">
        <v>-1.3139049733473569</v>
      </c>
      <c r="P11466">
        <v>-6.0098600426974791</v>
      </c>
      <c r="Q11466">
        <v>11.41331754424337</v>
      </c>
      <c r="R11466">
        <v>14.89461504455956</v>
      </c>
      <c r="S11466">
        <v>9.2581550585463255</v>
      </c>
      <c r="T11466">
        <v>10.842381398574959</v>
      </c>
      <c r="U11466">
        <v>15.42862996830587</v>
      </c>
      <c r="V11466">
        <v>8.4926109233990577</v>
      </c>
      <c r="W11466">
        <v>-0.36281419593969799</v>
      </c>
      <c r="X11466">
        <v>2.3432014915102162</v>
      </c>
      <c r="Y11466">
        <v>-4.6765554136529719E-2</v>
      </c>
      <c r="Z11466">
        <v>-3.320086811385969</v>
      </c>
      <c r="AA11466">
        <v>1.8714221188694371</v>
      </c>
      <c r="AB11466">
        <v>-3.7838437240710898</v>
      </c>
      <c r="AC11466">
        <v>-9.2916585092817865</v>
      </c>
      <c r="AD11466">
        <v>2.731270968687038</v>
      </c>
      <c r="AE11466">
        <v>5.8204303667767299</v>
      </c>
      <c r="AF11466">
        <v>6.7056314971499997</v>
      </c>
      <c r="AG11466">
        <v>1.6005249284313241</v>
      </c>
      <c r="AH11466">
        <v>-2.9927445008050562</v>
      </c>
      <c r="AI11466">
        <v>-1.0891414845978891</v>
      </c>
      <c r="AJ11466">
        <v>-1.68694144165662</v>
      </c>
      <c r="AK11466">
        <v>0.80883541981298102</v>
      </c>
      <c r="AL11466">
        <v>4.5789433834386717</v>
      </c>
      <c r="AM11466">
        <v>-1.67069770676469</v>
      </c>
      <c r="AN11466">
        <v>5.5980106163806997</v>
      </c>
      <c r="AO11466">
        <v>-2.8603615564849361</v>
      </c>
      <c r="AP11466">
        <v>6.3310290856006146</v>
      </c>
      <c r="AQ11466">
        <v>11.037825813821581</v>
      </c>
      <c r="AR11466">
        <v>-0.63495755902663875</v>
      </c>
      <c r="AS11466">
        <v>0.11508820176189261</v>
      </c>
      <c r="AT11466">
        <v>5.3642854723306099</v>
      </c>
      <c r="AU11466">
        <v>0.115966087121322</v>
      </c>
      <c r="AV11466">
        <v>3.4926218559540261</v>
      </c>
    </row>
    <row r="11467" spans="1:48" x14ac:dyDescent="0.25">
      <c r="A11467" s="2">
        <v>44652</v>
      </c>
      <c r="B11467">
        <v>2008</v>
      </c>
      <c r="C11467">
        <v>694</v>
      </c>
      <c r="D11467">
        <v>0.98355476141935849</v>
      </c>
      <c r="E11467">
        <v>1.3586740389196941</v>
      </c>
      <c r="F11467">
        <v>-2.7605294589417069</v>
      </c>
      <c r="G11467">
        <v>-3.406291697494801</v>
      </c>
      <c r="H11467">
        <v>-5.0521209675546412</v>
      </c>
      <c r="I11467">
        <v>-2.4102821863440589</v>
      </c>
      <c r="J11467">
        <v>-12.67174699077348</v>
      </c>
      <c r="K11467">
        <v>-1.684073654794527</v>
      </c>
      <c r="L11467">
        <v>-7.478277728063409</v>
      </c>
      <c r="M11467">
        <v>-8.0413445093470255</v>
      </c>
      <c r="N11467">
        <v>-13.733064917443009</v>
      </c>
      <c r="O11467">
        <v>-4.663624846821401</v>
      </c>
      <c r="P11467">
        <v>9.8802437284306812</v>
      </c>
      <c r="Q11467">
        <v>-11.788563977787099</v>
      </c>
      <c r="R11467">
        <v>-10.421091931237511</v>
      </c>
      <c r="S11467">
        <v>-11.05773700840782</v>
      </c>
      <c r="T11467">
        <v>-17.362202207511469</v>
      </c>
      <c r="U11467">
        <v>-13.246865436641709</v>
      </c>
      <c r="V11467">
        <v>6.205350247804664</v>
      </c>
      <c r="W11467">
        <v>-8.8281864631272082</v>
      </c>
      <c r="X11467">
        <v>-4.5537810531909972</v>
      </c>
      <c r="Y11467">
        <v>-6.3507690084719464</v>
      </c>
      <c r="Z11467">
        <v>-1.021133548927444</v>
      </c>
      <c r="AA11467">
        <v>-9.4899344621849462</v>
      </c>
      <c r="AB11467">
        <v>-6.5074122502011056</v>
      </c>
      <c r="AC11467">
        <v>-4.0442612621133573</v>
      </c>
      <c r="AD11467">
        <v>-7.2820777639989513</v>
      </c>
      <c r="AE11467">
        <v>-6.7503413910045218</v>
      </c>
      <c r="AF11467">
        <v>-5.8114763929764557</v>
      </c>
      <c r="AG11467">
        <v>-4.1923669839665454</v>
      </c>
      <c r="AH11467">
        <v>-6.8045311027826516</v>
      </c>
      <c r="AI11467">
        <v>-2.448959504186532</v>
      </c>
      <c r="AJ11467">
        <v>-4.2661715747497784</v>
      </c>
      <c r="AK11467">
        <v>-5.4341923145954434</v>
      </c>
      <c r="AL11467">
        <v>-3.2187418483715651</v>
      </c>
      <c r="AM11467">
        <v>-10.08133072692794</v>
      </c>
      <c r="AN11467">
        <v>-19.083866134094681</v>
      </c>
      <c r="AO11467">
        <v>-8.1330603964700714</v>
      </c>
      <c r="AP11467">
        <v>-1.756432586704693</v>
      </c>
      <c r="AQ11467">
        <v>-5.8944829093749318</v>
      </c>
      <c r="AR11467">
        <v>-6.3227261281727731</v>
      </c>
      <c r="AS11467">
        <v>-3.7170412301984479</v>
      </c>
      <c r="AT11467">
        <v>-7.2769551122784932</v>
      </c>
      <c r="AU11467">
        <v>-8.0420284509931541</v>
      </c>
      <c r="AV11467">
        <v>-9.089674425525585</v>
      </c>
    </row>
    <row r="11468" spans="1:48" x14ac:dyDescent="0.25">
      <c r="A11468" s="2">
        <v>44682</v>
      </c>
      <c r="B11468">
        <v>2008</v>
      </c>
      <c r="C11468">
        <v>694</v>
      </c>
      <c r="D11468">
        <v>-5.959181956571391</v>
      </c>
      <c r="E11468">
        <v>-5.2278224617526732</v>
      </c>
      <c r="F11468">
        <v>-2.3217886567418522</v>
      </c>
      <c r="G11468">
        <v>-8.0426665596178726</v>
      </c>
      <c r="H11468">
        <v>-16.040948039431768</v>
      </c>
      <c r="I11468">
        <v>0.38695059919704461</v>
      </c>
      <c r="J11468">
        <v>1.1240131321661679</v>
      </c>
      <c r="K11468">
        <v>-5.8070746569340637</v>
      </c>
      <c r="L11468">
        <v>-2.8324448616799609</v>
      </c>
      <c r="M11468">
        <v>1.3626797177937131</v>
      </c>
      <c r="N11468">
        <v>8.3787354077743394</v>
      </c>
      <c r="O11468">
        <v>2.3460807235658798</v>
      </c>
      <c r="P11468">
        <v>-11.92994271747577</v>
      </c>
      <c r="Q11468">
        <v>18.559698991331569</v>
      </c>
      <c r="R11468">
        <v>13.334700120407829</v>
      </c>
      <c r="S11468">
        <v>5.7709768605010092</v>
      </c>
      <c r="T11468">
        <v>1.5491119332599499</v>
      </c>
      <c r="U11468">
        <v>3.5219464760045232</v>
      </c>
      <c r="V11468">
        <v>-6.668329739879308</v>
      </c>
      <c r="W11468">
        <v>1.598259376741429</v>
      </c>
      <c r="X11468">
        <v>-3.2669377547910878</v>
      </c>
      <c r="Y11468">
        <v>1.8051523736398509</v>
      </c>
      <c r="Z11468">
        <v>-2.8137920631778339</v>
      </c>
      <c r="AA11468">
        <v>-1.8319987968543729</v>
      </c>
      <c r="AB11468">
        <v>5.0348925061426186</v>
      </c>
      <c r="AC11468">
        <v>0.60447042602407297</v>
      </c>
      <c r="AD11468">
        <v>-0.5531353232936187</v>
      </c>
      <c r="AE11468">
        <v>4.3643368831519869</v>
      </c>
      <c r="AF11468">
        <v>5.4444558637535501</v>
      </c>
      <c r="AG11468">
        <v>1.2912666940493089</v>
      </c>
      <c r="AH11468">
        <v>3.6971120492780951</v>
      </c>
      <c r="AI11468">
        <v>4.7983716788522424</v>
      </c>
      <c r="AJ11468">
        <v>3.8158420954658161</v>
      </c>
      <c r="AK11468">
        <v>-2.2008405301099598</v>
      </c>
      <c r="AL11468">
        <v>-3.9607443281818759</v>
      </c>
      <c r="AM11468">
        <v>0.76454914516175254</v>
      </c>
      <c r="AN11468">
        <v>3.221755341682786</v>
      </c>
      <c r="AO11468">
        <v>3.6845941046703912</v>
      </c>
      <c r="AP11468">
        <v>5.4161432202915814</v>
      </c>
      <c r="AQ11468">
        <v>-1.1360989256594569</v>
      </c>
      <c r="AR11468">
        <v>1.9687529411533069</v>
      </c>
      <c r="AS11468">
        <v>1.672318384622429</v>
      </c>
      <c r="AT11468">
        <v>1.454733157737498</v>
      </c>
      <c r="AU11468">
        <v>-5.2975430275422504</v>
      </c>
      <c r="AV11468">
        <v>-0.26931931202643922</v>
      </c>
    </row>
    <row r="11469" spans="1:48" x14ac:dyDescent="0.25">
      <c r="A11469" s="2">
        <v>44713</v>
      </c>
      <c r="B11469">
        <v>2008</v>
      </c>
      <c r="C11469">
        <v>694</v>
      </c>
      <c r="D11469">
        <v>-6.1411459348847064</v>
      </c>
      <c r="E11469">
        <v>-9.462262574815373</v>
      </c>
      <c r="F11469">
        <v>-8.2905405888020756</v>
      </c>
      <c r="G11469">
        <v>-10.36640517548922</v>
      </c>
      <c r="H11469">
        <v>-7.7173737507432509</v>
      </c>
      <c r="I11469">
        <v>7.1404683653006007</v>
      </c>
      <c r="J11469">
        <v>-12.762531586060989</v>
      </c>
      <c r="K11469">
        <v>-6.7415279498880381</v>
      </c>
      <c r="L11469">
        <v>-7.5256753947020254</v>
      </c>
      <c r="M11469">
        <v>-13.67014627884191</v>
      </c>
      <c r="N11469">
        <v>-19.194520304678139</v>
      </c>
      <c r="O11469">
        <v>-8.4451359745712278</v>
      </c>
      <c r="P11469">
        <v>-8.5753186603651717</v>
      </c>
      <c r="Q11469">
        <v>-18.608876364620549</v>
      </c>
      <c r="R11469">
        <v>-28.813967234182162</v>
      </c>
      <c r="S11469">
        <v>-9.8409664215203581</v>
      </c>
      <c r="T11469">
        <v>-16.97718241278741</v>
      </c>
      <c r="U11469">
        <v>-19.87095578489874</v>
      </c>
      <c r="V11469">
        <v>-10.20619251668333</v>
      </c>
      <c r="W11469">
        <v>-7.9222231416174456</v>
      </c>
      <c r="X11469">
        <v>-7.1049959601688357</v>
      </c>
      <c r="Y11469">
        <v>-17.072695166582179</v>
      </c>
      <c r="Z11469">
        <v>-13.795721956751921</v>
      </c>
      <c r="AA11469">
        <v>-6.5347179773434512</v>
      </c>
      <c r="AB11469">
        <v>-15.02314417338869</v>
      </c>
      <c r="AC11469">
        <v>-16.689094836520709</v>
      </c>
      <c r="AD11469">
        <v>-14.41451420439234</v>
      </c>
      <c r="AE11469">
        <v>-11.83681516435777</v>
      </c>
      <c r="AF11469">
        <v>-4.8738284194675412</v>
      </c>
      <c r="AG11469">
        <v>-7.6908898799834642</v>
      </c>
      <c r="AH11469">
        <v>-14.3799709092459</v>
      </c>
      <c r="AI11469">
        <v>-10.32242556506427</v>
      </c>
      <c r="AJ11469">
        <v>-2.858342629458821</v>
      </c>
      <c r="AK11469">
        <v>-5.6891723017700846</v>
      </c>
      <c r="AL11469">
        <v>-5.3671655046936273</v>
      </c>
      <c r="AM11469">
        <v>-10.56937002935622</v>
      </c>
      <c r="AN11469">
        <v>-12.806817814177951</v>
      </c>
      <c r="AO11469">
        <v>-13.52381149007971</v>
      </c>
      <c r="AP11469">
        <v>-6.3753305652458288</v>
      </c>
      <c r="AQ11469">
        <v>-12.0684316200458</v>
      </c>
      <c r="AR11469">
        <v>-10.38168006331542</v>
      </c>
      <c r="AS11469">
        <v>-8.6658186496759608</v>
      </c>
      <c r="AT11469">
        <v>-10.385242109222389</v>
      </c>
      <c r="AU11469">
        <v>-8.1864824163931154</v>
      </c>
      <c r="AV11469">
        <v>-8.3299642918782553</v>
      </c>
    </row>
    <row r="11470" spans="1:48" x14ac:dyDescent="0.25">
      <c r="A11470" s="2">
        <v>44743</v>
      </c>
      <c r="B11470">
        <v>2008</v>
      </c>
      <c r="C11470">
        <v>694</v>
      </c>
      <c r="D11470">
        <v>6.0742624288624647</v>
      </c>
      <c r="E11470">
        <v>2.930361049348984</v>
      </c>
      <c r="F11470">
        <v>2.3347291472265002</v>
      </c>
      <c r="G11470">
        <v>1.426226323714497</v>
      </c>
      <c r="H11470">
        <v>-17.329459843932248</v>
      </c>
      <c r="I11470">
        <v>-9.6339067077771396</v>
      </c>
      <c r="J11470">
        <v>0.2433250486829408</v>
      </c>
      <c r="K11470">
        <v>9.2957379148690613</v>
      </c>
      <c r="L11470">
        <v>5.8797535941206513</v>
      </c>
      <c r="M11470">
        <v>2.0997393797088648</v>
      </c>
      <c r="N11470">
        <v>5.4472120342768937</v>
      </c>
      <c r="O11470">
        <v>-2.0108015037862419</v>
      </c>
      <c r="P11470">
        <v>14.28162501163288</v>
      </c>
      <c r="Q11470">
        <v>12.269242740280699</v>
      </c>
      <c r="R11470">
        <v>-1.250560889531938</v>
      </c>
      <c r="S11470">
        <v>-0.1379430216112088</v>
      </c>
      <c r="T11470">
        <v>2.9230100997902801</v>
      </c>
      <c r="U11470">
        <v>9.0090458439829213</v>
      </c>
      <c r="V11470">
        <v>-1.2917783908090841</v>
      </c>
      <c r="W11470">
        <v>5.616738978234026</v>
      </c>
      <c r="X11470">
        <v>4.6148626992181363</v>
      </c>
      <c r="Y11470">
        <v>5.7274760289169224</v>
      </c>
      <c r="Z11470">
        <v>4.4407224513716148</v>
      </c>
      <c r="AA11470">
        <v>6.5967224074447328</v>
      </c>
      <c r="AB11470">
        <v>1.4858124394409919</v>
      </c>
      <c r="AC11470">
        <v>7.0450305552453694</v>
      </c>
      <c r="AD11470">
        <v>11.24286161410712</v>
      </c>
      <c r="AE11470">
        <v>5.9486232062458964</v>
      </c>
      <c r="AF11470">
        <v>4.6254032696219314</v>
      </c>
      <c r="AG11470">
        <v>3.4646042284217859</v>
      </c>
      <c r="AH11470">
        <v>2.5617321524654462</v>
      </c>
      <c r="AI11470">
        <v>-1.576518896555035</v>
      </c>
      <c r="AJ11470">
        <v>2.9187274944270092</v>
      </c>
      <c r="AK11470">
        <v>-0.1241545993563742</v>
      </c>
      <c r="AL11470">
        <v>7.9333137842975132</v>
      </c>
      <c r="AM11470">
        <v>10.362536118645311</v>
      </c>
      <c r="AN11470">
        <v>-0.1592719615602034</v>
      </c>
      <c r="AO11470">
        <v>2.2710878443974241</v>
      </c>
      <c r="AP11470">
        <v>0.72505047632698272</v>
      </c>
      <c r="AQ11470">
        <v>6.4701208212751826</v>
      </c>
      <c r="AR11470">
        <v>6.3668468501960618</v>
      </c>
      <c r="AS11470">
        <v>3.6508990622537989</v>
      </c>
      <c r="AT11470">
        <v>4.8736166278777526</v>
      </c>
      <c r="AU11470">
        <v>6.0976094935596858</v>
      </c>
      <c r="AV11470">
        <v>9.2434179957085139</v>
      </c>
    </row>
    <row r="11471" spans="1:48" x14ac:dyDescent="0.25">
      <c r="A11471" s="2">
        <v>44774</v>
      </c>
      <c r="B11471">
        <v>2008</v>
      </c>
      <c r="C11471">
        <v>694</v>
      </c>
      <c r="D11471">
        <v>1.66713002665162</v>
      </c>
      <c r="E11471">
        <v>5.0661472468927604</v>
      </c>
      <c r="F11471">
        <v>0.34584640675427991</v>
      </c>
      <c r="G11471">
        <v>-8.7142601329781577E-2</v>
      </c>
      <c r="H11471">
        <v>19.861858455327059</v>
      </c>
      <c r="I11471">
        <v>0.82602112923018112</v>
      </c>
      <c r="J11471">
        <v>-4.200606159216969</v>
      </c>
      <c r="K11471">
        <v>3.9737835533104842</v>
      </c>
      <c r="L11471">
        <v>-1.967362708247034</v>
      </c>
      <c r="M11471">
        <v>2.5493094660470561</v>
      </c>
      <c r="N11471">
        <v>6.3285008546588362</v>
      </c>
      <c r="O11471">
        <v>5.500123124414813</v>
      </c>
      <c r="P11471">
        <v>12.810623191701479</v>
      </c>
      <c r="Q11471">
        <v>2.5904153162615851</v>
      </c>
      <c r="R11471">
        <v>-6.6390106749208089</v>
      </c>
      <c r="S11471">
        <v>-5.1367564877011329</v>
      </c>
      <c r="T11471">
        <v>-1.7910299399346521</v>
      </c>
      <c r="U11471">
        <v>10.856003409062991</v>
      </c>
      <c r="V11471">
        <v>22.5132125694278</v>
      </c>
      <c r="W11471">
        <v>-2.734782333574493</v>
      </c>
      <c r="X11471">
        <v>-5.6354059316220066</v>
      </c>
      <c r="Y11471">
        <v>-3.4993578683073179</v>
      </c>
      <c r="Z11471">
        <v>-2.244802672894108</v>
      </c>
      <c r="AA11471">
        <v>-3.1251141875187738</v>
      </c>
      <c r="AB11471">
        <v>-9.4934907867856744</v>
      </c>
      <c r="AC11471">
        <v>1.6871838759558779</v>
      </c>
      <c r="AD11471">
        <v>-10.22315950580645</v>
      </c>
      <c r="AE11471">
        <v>-1.4021631369173231</v>
      </c>
      <c r="AF11471">
        <v>-3.707152305109529</v>
      </c>
      <c r="AG11471">
        <v>-2.2635732098187149</v>
      </c>
      <c r="AH11471">
        <v>-4.8304041407961407</v>
      </c>
      <c r="AI11471">
        <v>-4.3990337585874002</v>
      </c>
      <c r="AJ11471">
        <v>-1.226046784508295</v>
      </c>
      <c r="AK11471">
        <v>-7.5686639991251141</v>
      </c>
      <c r="AL11471">
        <v>-7.8846294218447914</v>
      </c>
      <c r="AM11471">
        <v>-10.28472356399995</v>
      </c>
      <c r="AN11471">
        <v>-13.19294903086913</v>
      </c>
      <c r="AO11471">
        <v>-6.557025044039988</v>
      </c>
      <c r="AP11471">
        <v>-9.3291028486869099</v>
      </c>
      <c r="AQ11471">
        <v>-1.204594239095047</v>
      </c>
      <c r="AR11471">
        <v>-6.5321193767987946</v>
      </c>
      <c r="AS11471">
        <v>-5.8227029795021368</v>
      </c>
      <c r="AT11471">
        <v>-4.1807898487901562</v>
      </c>
      <c r="AU11471">
        <v>5.0118417882212052</v>
      </c>
      <c r="AV11471">
        <v>-4.103040255479562</v>
      </c>
    </row>
    <row r="11472" spans="1:48" x14ac:dyDescent="0.25">
      <c r="A11472" s="2">
        <v>44805</v>
      </c>
      <c r="B11472">
        <v>2008</v>
      </c>
      <c r="C11472">
        <v>694</v>
      </c>
      <c r="D11472">
        <v>-4.9030064166977194</v>
      </c>
      <c r="E11472">
        <v>-0.70059083993709859</v>
      </c>
      <c r="F11472">
        <v>-9.9682333311779345</v>
      </c>
      <c r="G11472">
        <v>-3.0811360621184058</v>
      </c>
      <c r="H11472">
        <v>-8.2192170884541902</v>
      </c>
      <c r="I11472">
        <v>-16.44897109760355</v>
      </c>
      <c r="J11472">
        <v>-8.8267310559557171</v>
      </c>
      <c r="K11472">
        <v>-6.5185924186786153</v>
      </c>
      <c r="L11472">
        <v>-5.5549950271145736</v>
      </c>
      <c r="M11472">
        <v>-17.813537987638139</v>
      </c>
      <c r="N11472">
        <v>-3.5285668233482119</v>
      </c>
      <c r="O11472">
        <v>-6.4447458242859472</v>
      </c>
      <c r="P11472">
        <v>-10.34733355189773</v>
      </c>
      <c r="Q11472">
        <v>-10.788344998363639</v>
      </c>
      <c r="R11472">
        <v>-11.867442929101641</v>
      </c>
      <c r="S11472">
        <v>-0.62494690349910176</v>
      </c>
      <c r="T11472">
        <v>-2.453795150038252</v>
      </c>
      <c r="U11472">
        <v>-1.252529116217949</v>
      </c>
      <c r="V11472">
        <v>-4.2566010694714107</v>
      </c>
      <c r="W11472">
        <v>-10.43479085629072</v>
      </c>
      <c r="X11472">
        <v>-6.7660687095345011</v>
      </c>
      <c r="Y11472">
        <v>-18.432562180273809</v>
      </c>
      <c r="Z11472">
        <v>-9.7819487178219653</v>
      </c>
      <c r="AA11472">
        <v>-11.79931541860627</v>
      </c>
      <c r="AB11472">
        <v>-8.0542996920958903</v>
      </c>
      <c r="AC11472">
        <v>-13.54324663141545</v>
      </c>
      <c r="AD11472">
        <v>-9.145379999571956</v>
      </c>
      <c r="AE11472">
        <v>-19.206706922915039</v>
      </c>
      <c r="AF11472">
        <v>-12.059727489990699</v>
      </c>
      <c r="AG11472">
        <v>-8.6219382948790724</v>
      </c>
      <c r="AH11472">
        <v>-6.6058935921931798</v>
      </c>
      <c r="AI11472">
        <v>-9.092221912235809</v>
      </c>
      <c r="AJ11472">
        <v>-18.095368012232719</v>
      </c>
      <c r="AK11472">
        <v>-6.5032495619565589</v>
      </c>
      <c r="AL11472">
        <v>-12.15577917551022</v>
      </c>
      <c r="AM11472">
        <v>-10.238151675894249</v>
      </c>
      <c r="AN11472">
        <v>-13.523007595239671</v>
      </c>
      <c r="AO11472">
        <v>-9.0014424360492118</v>
      </c>
      <c r="AP11472">
        <v>-10.943686787492769</v>
      </c>
      <c r="AQ11472">
        <v>-11.77335827879379</v>
      </c>
      <c r="AR11472">
        <v>-8.7586361264343608</v>
      </c>
      <c r="AS11472">
        <v>-9.0562594306796704</v>
      </c>
      <c r="AT11472">
        <v>-8.6528409769357602</v>
      </c>
      <c r="AU11472">
        <v>-12.23357362523191</v>
      </c>
      <c r="AV11472">
        <v>-9.4922018658872513</v>
      </c>
    </row>
    <row r="11473" spans="1:48" x14ac:dyDescent="0.25">
      <c r="A11473" s="2">
        <v>44835</v>
      </c>
      <c r="B11473">
        <v>2008</v>
      </c>
      <c r="C11473">
        <v>694</v>
      </c>
      <c r="D11473">
        <v>-1.9702386730335091</v>
      </c>
      <c r="E11473">
        <v>-0.50540528355907943</v>
      </c>
      <c r="F11473">
        <v>2.741619565000164</v>
      </c>
      <c r="G11473">
        <v>1.6692041867554019</v>
      </c>
      <c r="H11473">
        <v>1.781198964270758</v>
      </c>
      <c r="I11473">
        <v>-19.090365675736191</v>
      </c>
      <c r="J11473">
        <v>2.9190626658943679</v>
      </c>
      <c r="K11473">
        <v>2.4051897666954591</v>
      </c>
      <c r="L11473">
        <v>-0.22542668922784781</v>
      </c>
      <c r="M11473">
        <v>8.9049354131333747</v>
      </c>
      <c r="N11473">
        <v>8.4263959530516566</v>
      </c>
      <c r="O11473">
        <v>0.96861264331078445</v>
      </c>
      <c r="P11473">
        <v>10.24005465909541</v>
      </c>
      <c r="Q11473">
        <v>2.7329041612170308</v>
      </c>
      <c r="R11473">
        <v>7.8519263617661927</v>
      </c>
      <c r="S11473">
        <v>13.661621114953901</v>
      </c>
      <c r="T11473">
        <v>13.410690979870751</v>
      </c>
      <c r="U11473">
        <v>10.354231554828351</v>
      </c>
      <c r="V11473">
        <v>22.83226954710733</v>
      </c>
      <c r="W11473">
        <v>2.765881135685833</v>
      </c>
      <c r="X11473">
        <v>2.8865268498013741</v>
      </c>
      <c r="Y11473">
        <v>8.144602962990799</v>
      </c>
      <c r="Z11473">
        <v>13.70479739464543</v>
      </c>
      <c r="AA11473">
        <v>6.8580641034013068</v>
      </c>
      <c r="AB11473">
        <v>10.75845722751394</v>
      </c>
      <c r="AC11473">
        <v>10.926403490931371</v>
      </c>
      <c r="AD11473">
        <v>6.7540340291831757</v>
      </c>
      <c r="AE11473">
        <v>11.37018308696225</v>
      </c>
      <c r="AF11473">
        <v>3.531616975622232</v>
      </c>
      <c r="AG11473">
        <v>4.0324983734892239</v>
      </c>
      <c r="AH11473">
        <v>11.115265498220131</v>
      </c>
      <c r="AI11473">
        <v>9.5384620118169181</v>
      </c>
      <c r="AJ11473">
        <v>3.984510462520396</v>
      </c>
      <c r="AK11473">
        <v>7.9657540985097484</v>
      </c>
      <c r="AL11473">
        <v>9.5190225645144011</v>
      </c>
      <c r="AM11473">
        <v>5.6552059712869029</v>
      </c>
      <c r="AN11473">
        <v>15.809472452245091</v>
      </c>
      <c r="AO11473">
        <v>9.1492297820195301</v>
      </c>
      <c r="AP11473">
        <v>0.42767787438027233</v>
      </c>
      <c r="AQ11473">
        <v>5.050949496405277</v>
      </c>
      <c r="AR11473">
        <v>9.2720176020841159</v>
      </c>
      <c r="AS11473">
        <v>5.8309237986964968</v>
      </c>
      <c r="AT11473">
        <v>6.4075923323170247</v>
      </c>
      <c r="AU11473">
        <v>8.542801733601646</v>
      </c>
      <c r="AV11473">
        <v>7.7397207581220151</v>
      </c>
    </row>
    <row r="11474" spans="1:48" x14ac:dyDescent="0.25">
      <c r="A11474" s="2">
        <v>44866</v>
      </c>
      <c r="B11474">
        <v>2008</v>
      </c>
      <c r="C11474">
        <v>694</v>
      </c>
      <c r="D11474">
        <v>-3.5930588817188358</v>
      </c>
      <c r="E11474">
        <v>4.1653570898437797</v>
      </c>
      <c r="F11474">
        <v>8.5191515324642744</v>
      </c>
      <c r="G11474">
        <v>20.14925263762288</v>
      </c>
      <c r="H11474">
        <v>-0.54966250407062489</v>
      </c>
      <c r="I11474">
        <v>31.466740460865509</v>
      </c>
      <c r="J11474">
        <v>19.296413277067611</v>
      </c>
      <c r="K11474">
        <v>4.9145660002891223</v>
      </c>
      <c r="L11474">
        <v>11.162520989022241</v>
      </c>
      <c r="M11474">
        <v>13.05967161886514</v>
      </c>
      <c r="N11474">
        <v>-3.152648525122614</v>
      </c>
      <c r="O11474">
        <v>10.29738153597977</v>
      </c>
      <c r="P11474">
        <v>12.52428527293481</v>
      </c>
      <c r="Q11474">
        <v>5.7987124761300191</v>
      </c>
      <c r="R11474">
        <v>2.8931367541638049</v>
      </c>
      <c r="S11474">
        <v>5.7566212455494981</v>
      </c>
      <c r="T11474">
        <v>12.318341727436669</v>
      </c>
      <c r="U11474">
        <v>6.3377514731005169</v>
      </c>
      <c r="V11474">
        <v>22.22798987557055</v>
      </c>
      <c r="W11474">
        <v>9.3708509663749773</v>
      </c>
      <c r="X11474">
        <v>7.5557221013155429</v>
      </c>
      <c r="Y11474">
        <v>14.63154652801386</v>
      </c>
      <c r="Z11474">
        <v>7.9494055296845723</v>
      </c>
      <c r="AA11474">
        <v>13.40725786720054</v>
      </c>
      <c r="AB11474">
        <v>17.39561506889309</v>
      </c>
      <c r="AC11474">
        <v>8.0778714965123335</v>
      </c>
      <c r="AD11474">
        <v>10.74994815028869</v>
      </c>
      <c r="AE11474">
        <v>6.428882092610233</v>
      </c>
      <c r="AF11474">
        <v>8.4311680021113666</v>
      </c>
      <c r="AG11474">
        <v>10.90290374410254</v>
      </c>
      <c r="AH11474">
        <v>13.46609504925722</v>
      </c>
      <c r="AI11474">
        <v>9.2204511722784552</v>
      </c>
      <c r="AJ11474">
        <v>14.362616056274341</v>
      </c>
      <c r="AK11474">
        <v>9.3242991135356501</v>
      </c>
      <c r="AL11474">
        <v>11.847800386155891</v>
      </c>
      <c r="AM11474">
        <v>17.044464395309848</v>
      </c>
      <c r="AN11474">
        <v>18.347150555196219</v>
      </c>
      <c r="AO11474">
        <v>13.655553795474921</v>
      </c>
      <c r="AP11474">
        <v>5.2352048443096821</v>
      </c>
      <c r="AQ11474">
        <v>11.861742079473499</v>
      </c>
      <c r="AR11474">
        <v>11.514318770375921</v>
      </c>
      <c r="AS11474">
        <v>10.453361381494799</v>
      </c>
      <c r="AT11474">
        <v>5.8084316892360164</v>
      </c>
      <c r="AU11474">
        <v>-2.7514993606165721</v>
      </c>
      <c r="AV11474">
        <v>5.1278659604067078</v>
      </c>
    </row>
    <row r="11475" spans="1:48" x14ac:dyDescent="0.25">
      <c r="A11475" s="2">
        <v>44896</v>
      </c>
      <c r="B11475">
        <v>2008</v>
      </c>
      <c r="C11475">
        <v>694</v>
      </c>
      <c r="D11475">
        <v>-11.21401043902474</v>
      </c>
      <c r="E11475">
        <v>-5.7158526851665119</v>
      </c>
      <c r="F11475">
        <v>1.405902071380738</v>
      </c>
      <c r="G11475">
        <v>4.4226513203017523</v>
      </c>
      <c r="H11475">
        <v>-0.34739527287137578</v>
      </c>
      <c r="I11475">
        <v>6.3451117447135719</v>
      </c>
      <c r="J11475">
        <v>-4.3044857297756529</v>
      </c>
      <c r="K11475">
        <v>-5.851625037486885</v>
      </c>
      <c r="L11475">
        <v>-1.2577176683625679</v>
      </c>
      <c r="M11475">
        <v>-2.4284124799849538</v>
      </c>
      <c r="N11475">
        <v>-3.245154808717488</v>
      </c>
      <c r="O11475">
        <v>3.3900039412151362</v>
      </c>
      <c r="P11475">
        <v>-3.1919614651546468</v>
      </c>
      <c r="Q11475">
        <v>-2.2578208137227218</v>
      </c>
      <c r="R11475">
        <v>7.2023891517524641</v>
      </c>
      <c r="S11475">
        <v>-7.1031748970836306</v>
      </c>
      <c r="T11475">
        <v>-8.6660325740674278</v>
      </c>
      <c r="U11475">
        <v>12.19189574811568</v>
      </c>
      <c r="V11475">
        <v>7.6703298959588384</v>
      </c>
      <c r="W11475">
        <v>-8.4551949407307703E-2</v>
      </c>
      <c r="X11475">
        <v>-1.0788179424850779</v>
      </c>
      <c r="Y11475">
        <v>-5.2470060590483421</v>
      </c>
      <c r="Z11475">
        <v>4.377609940098659</v>
      </c>
      <c r="AA11475">
        <v>1.9383874635548579</v>
      </c>
      <c r="AB11475">
        <v>-2.168410001399668E-2</v>
      </c>
      <c r="AC11475">
        <v>0.48896098360098339</v>
      </c>
      <c r="AD11475">
        <v>-0.79968501287440708</v>
      </c>
      <c r="AE11475">
        <v>-1.8869562025883191</v>
      </c>
      <c r="AF11475">
        <v>3.5494453120556768</v>
      </c>
      <c r="AG11475">
        <v>1.235485038593165E-2</v>
      </c>
      <c r="AH11475">
        <v>-0.40305551557744401</v>
      </c>
      <c r="AI11475">
        <v>2.0737005633956418</v>
      </c>
      <c r="AJ11475">
        <v>-1.468538160587507</v>
      </c>
      <c r="AK11475">
        <v>3.0854700692171328</v>
      </c>
      <c r="AL11475">
        <v>6.5989480862363781</v>
      </c>
      <c r="AM11475">
        <v>-2.945561523857831</v>
      </c>
      <c r="AN11475">
        <v>6.9543407568303239</v>
      </c>
      <c r="AO11475">
        <v>-0.32193707917129721</v>
      </c>
      <c r="AP11475">
        <v>0.65447380126333332</v>
      </c>
      <c r="AQ11475">
        <v>-2.3558604301395558</v>
      </c>
      <c r="AR11475">
        <v>-0.47376960002250001</v>
      </c>
      <c r="AS11475">
        <v>-0.77026876947206002</v>
      </c>
      <c r="AT11475">
        <v>-5.2235523306696336</v>
      </c>
      <c r="AU11475">
        <v>-5.5776700868084728</v>
      </c>
      <c r="AV11475">
        <v>-6.2555351459958723</v>
      </c>
    </row>
    <row r="11476" spans="1:48" x14ac:dyDescent="0.25">
      <c r="A11476" s="2">
        <v>44927</v>
      </c>
      <c r="B11476">
        <v>2008</v>
      </c>
      <c r="C11476">
        <v>694</v>
      </c>
      <c r="D11476">
        <v>1.6915143909832511</v>
      </c>
      <c r="E11476">
        <v>4.5503635961362532</v>
      </c>
      <c r="F11476">
        <v>2.5406952330263359</v>
      </c>
      <c r="G11476">
        <v>-3.0031306442152572</v>
      </c>
      <c r="H11476">
        <v>-15.606338782287001</v>
      </c>
      <c r="I11476">
        <v>12.00461660634971</v>
      </c>
      <c r="J11476">
        <v>4.3807669214389167</v>
      </c>
      <c r="K11476">
        <v>-3.2783121175536829</v>
      </c>
      <c r="L11476">
        <v>7.1711223112441491</v>
      </c>
      <c r="M11476">
        <v>5.1164685655210373</v>
      </c>
      <c r="N11476">
        <v>6.6710265402714084</v>
      </c>
      <c r="O11476">
        <v>3.4459963932825359</v>
      </c>
      <c r="P11476">
        <v>1.364679022194637</v>
      </c>
      <c r="Q11476">
        <v>10.129933655924891</v>
      </c>
      <c r="R11476">
        <v>3.7741596124606809</v>
      </c>
      <c r="S11476">
        <v>16.70299241548965</v>
      </c>
      <c r="T11476">
        <v>7.5931970367663082</v>
      </c>
      <c r="U11476">
        <v>15.125348694305091</v>
      </c>
      <c r="V11476">
        <v>-8.4922568739039139</v>
      </c>
      <c r="W11476">
        <v>5.9015391936544148</v>
      </c>
      <c r="X11476">
        <v>5.8019020778275587</v>
      </c>
      <c r="Y11476">
        <v>12.07123602051921</v>
      </c>
      <c r="Z11476">
        <v>12.00263926396252</v>
      </c>
      <c r="AA11476">
        <v>7.6221808863237372</v>
      </c>
      <c r="AB11476">
        <v>9.1906114053727386</v>
      </c>
      <c r="AC11476">
        <v>12.802036436637909</v>
      </c>
      <c r="AD11476">
        <v>7.1037983478253297</v>
      </c>
      <c r="AE11476">
        <v>-2.5728628158279592</v>
      </c>
      <c r="AF11476">
        <v>-0.33320068299836908</v>
      </c>
      <c r="AG11476">
        <v>1.4277874063427951</v>
      </c>
      <c r="AH11476">
        <v>12.94609971963936</v>
      </c>
      <c r="AI11476">
        <v>10.94064742198746</v>
      </c>
      <c r="AJ11476">
        <v>6.3012338564859771</v>
      </c>
      <c r="AK11476">
        <v>3.9780300284818271</v>
      </c>
      <c r="AL11476">
        <v>1.349868843709068</v>
      </c>
      <c r="AM11476">
        <v>14.38390067674589</v>
      </c>
      <c r="AN11476">
        <v>6.2234857230450302</v>
      </c>
      <c r="AO11476">
        <v>12.092945185585499</v>
      </c>
      <c r="AP11476">
        <v>16.813396174900451</v>
      </c>
      <c r="AQ11476">
        <v>10.384732640043829</v>
      </c>
      <c r="AR11476">
        <v>10.969827665615741</v>
      </c>
      <c r="AS11476">
        <v>6.1964920403159818</v>
      </c>
      <c r="AT11476">
        <v>8.7781849402260637</v>
      </c>
      <c r="AU11476">
        <v>4.0230287853385782</v>
      </c>
      <c r="AV11476">
        <v>6.2654291961216968</v>
      </c>
    </row>
    <row r="11477" spans="1:48" x14ac:dyDescent="0.25">
      <c r="A11477" s="2">
        <v>44958</v>
      </c>
      <c r="B11477">
        <v>2008</v>
      </c>
      <c r="C11477">
        <v>694</v>
      </c>
      <c r="D11477">
        <v>-2.081900202884579</v>
      </c>
      <c r="E11477">
        <v>-1.8087300006564559</v>
      </c>
      <c r="F11477">
        <v>-7.5964560501829759</v>
      </c>
      <c r="G11477">
        <v>5.0511134154928028</v>
      </c>
      <c r="H11477">
        <v>0.2152218785356208</v>
      </c>
      <c r="I11477">
        <v>-11.991600390558441</v>
      </c>
      <c r="J11477">
        <v>-8.4023348916306251</v>
      </c>
      <c r="K11477">
        <v>-4.88738303970917</v>
      </c>
      <c r="L11477">
        <v>-5.4897479578640107</v>
      </c>
      <c r="M11477">
        <v>-5.491427956668038</v>
      </c>
      <c r="N11477">
        <v>-9.5533202698850346</v>
      </c>
      <c r="O11477">
        <v>-9.5523907281005691</v>
      </c>
      <c r="P11477">
        <v>0.84212670134771184</v>
      </c>
      <c r="Q11477">
        <v>-4.4195378329748181</v>
      </c>
      <c r="R11477">
        <v>-16.664521154036859</v>
      </c>
      <c r="S11477">
        <v>-0.50779913352320127</v>
      </c>
      <c r="T11477">
        <v>-4.0024771468853633</v>
      </c>
      <c r="U11477">
        <v>-2.6376710132245189</v>
      </c>
      <c r="V11477">
        <v>5.4093453759231913</v>
      </c>
      <c r="W11477">
        <v>-4.1843208577256652</v>
      </c>
      <c r="X11477">
        <v>-3.7442489833155119</v>
      </c>
      <c r="Y11477">
        <v>-7.3370771694135311</v>
      </c>
      <c r="Z11477">
        <v>8.6630905155467897</v>
      </c>
      <c r="AA11477">
        <v>-3.4468145366605358</v>
      </c>
      <c r="AB11477">
        <v>3.2729365196513478</v>
      </c>
      <c r="AC11477">
        <v>1.541272168171459</v>
      </c>
      <c r="AD11477">
        <v>1.838428613298704</v>
      </c>
      <c r="AE11477">
        <v>-0.44886656866915953</v>
      </c>
      <c r="AF11477">
        <v>-3.363300768479804</v>
      </c>
      <c r="AG11477">
        <v>-2.4771201903355018</v>
      </c>
      <c r="AH11477">
        <v>0.24697804543900581</v>
      </c>
      <c r="AI11477">
        <v>2.3207685024085429</v>
      </c>
      <c r="AJ11477">
        <v>-2.4533688416066619</v>
      </c>
      <c r="AK11477">
        <v>-0.83915937181112676</v>
      </c>
      <c r="AL11477">
        <v>2.277638713121966</v>
      </c>
      <c r="AM11477">
        <v>-3.5020423335795798</v>
      </c>
      <c r="AN11477">
        <v>-4.7367608591588839</v>
      </c>
      <c r="AO11477">
        <v>-2.15999482896243</v>
      </c>
      <c r="AP11477">
        <v>10.03890159042535</v>
      </c>
      <c r="AQ11477">
        <v>-6.9114133278944001</v>
      </c>
      <c r="AR11477">
        <v>-0.46141566749761109</v>
      </c>
      <c r="AS11477">
        <v>-0.101593148625434</v>
      </c>
      <c r="AT11477">
        <v>-4.666573956178965</v>
      </c>
      <c r="AU11477">
        <v>-4.7658234983863794</v>
      </c>
      <c r="AV11477">
        <v>-2.7381549567413339</v>
      </c>
    </row>
    <row r="11478" spans="1:48" x14ac:dyDescent="0.25">
      <c r="A11478" s="2">
        <v>44986</v>
      </c>
      <c r="B11478">
        <v>2008</v>
      </c>
      <c r="C11478">
        <v>694</v>
      </c>
      <c r="D11478">
        <v>-1.339915788608304</v>
      </c>
      <c r="E11478">
        <v>1.9217479600562419</v>
      </c>
      <c r="F11478">
        <v>0.6253983898198312</v>
      </c>
      <c r="G11478">
        <v>-6.454935186319954</v>
      </c>
      <c r="H11478">
        <v>-12.41637081785824</v>
      </c>
      <c r="I11478">
        <v>4.1574861273503183</v>
      </c>
      <c r="J11478">
        <v>3.0400235860541529</v>
      </c>
      <c r="K11478">
        <v>0.74342928759578708</v>
      </c>
      <c r="L11478">
        <v>4.5858457571797517</v>
      </c>
      <c r="M11478">
        <v>2.254085032690845</v>
      </c>
      <c r="N11478">
        <v>-0.66210923353404727</v>
      </c>
      <c r="O11478">
        <v>3.9940164460136489</v>
      </c>
      <c r="P11478">
        <v>1.797853443788866</v>
      </c>
      <c r="Q11478">
        <v>-0.50244846472183857</v>
      </c>
      <c r="R11478">
        <v>-0.65273510881853625</v>
      </c>
      <c r="S11478">
        <v>2.6226444243358178</v>
      </c>
      <c r="T11478">
        <v>3.7058822038952499</v>
      </c>
      <c r="U11478">
        <v>-7.5642565093806402</v>
      </c>
      <c r="V11478">
        <v>-6.9539861914467371</v>
      </c>
      <c r="W11478">
        <v>3.7248391926797191</v>
      </c>
      <c r="X11478">
        <v>4.1556083655741372</v>
      </c>
      <c r="Y11478">
        <v>4.4751879635752454</v>
      </c>
      <c r="Z11478">
        <v>-5.862233891940849</v>
      </c>
      <c r="AA11478">
        <v>3.0137654276778392</v>
      </c>
      <c r="AB11478">
        <v>-10.036436500498271</v>
      </c>
      <c r="AC11478">
        <v>5.1230215432279902</v>
      </c>
      <c r="AD11478">
        <v>-0.21630684983802159</v>
      </c>
      <c r="AE11478">
        <v>-5.0802573151354498</v>
      </c>
      <c r="AF11478">
        <v>6.2401887029226222</v>
      </c>
      <c r="AG11478">
        <v>8.4488018532091758E-2</v>
      </c>
      <c r="AH11478">
        <v>0.39837201559311808</v>
      </c>
      <c r="AI11478">
        <v>0.87076618914667669</v>
      </c>
      <c r="AJ11478">
        <v>-1.2895370652011851</v>
      </c>
      <c r="AK11478">
        <v>1.992393174687912</v>
      </c>
      <c r="AL11478">
        <v>7.821888835437818</v>
      </c>
      <c r="AM11478">
        <v>4.6132373468482202</v>
      </c>
      <c r="AN11478">
        <v>-3.229581346831834</v>
      </c>
      <c r="AO11478">
        <v>3.5739755807240758</v>
      </c>
      <c r="AP11478">
        <v>2.4276001404664571</v>
      </c>
      <c r="AQ11478">
        <v>-1.0355482171705901</v>
      </c>
      <c r="AR11478">
        <v>2.7520491423614679</v>
      </c>
      <c r="AS11478">
        <v>-1.0465667673651311</v>
      </c>
      <c r="AT11478">
        <v>-0.26792694211164042</v>
      </c>
      <c r="AU11478">
        <v>0.82382180543205674</v>
      </c>
      <c r="AV11478">
        <v>3.1285341543453971</v>
      </c>
    </row>
    <row r="11479" spans="1:48" x14ac:dyDescent="0.25">
      <c r="A11479" s="2">
        <v>45017</v>
      </c>
      <c r="B11479">
        <v>2008</v>
      </c>
      <c r="C11479">
        <v>694</v>
      </c>
      <c r="D11479">
        <v>-2.3746705322127419</v>
      </c>
      <c r="E11479">
        <v>3.6474553811385761</v>
      </c>
      <c r="F11479">
        <v>-1.6518863558794279</v>
      </c>
      <c r="G11479">
        <v>4.5951467331596607</v>
      </c>
      <c r="H11479">
        <v>8.0146631721700103</v>
      </c>
      <c r="I11479">
        <v>-8.3628616103298299</v>
      </c>
      <c r="J11479">
        <v>0.71766329134257401</v>
      </c>
      <c r="K11479">
        <v>3.8208842035307722</v>
      </c>
      <c r="L11479">
        <v>-1.0404571708399151</v>
      </c>
      <c r="M11479">
        <v>0.85142291231148359</v>
      </c>
      <c r="N11479">
        <v>3.0423464672337359</v>
      </c>
      <c r="O11479">
        <v>-3.699532877639045</v>
      </c>
      <c r="P11479">
        <v>7.1834795183471254</v>
      </c>
      <c r="Q11479">
        <v>-2.2668166564676522</v>
      </c>
      <c r="R11479">
        <v>5.0588484115298593</v>
      </c>
      <c r="S11479">
        <v>2.2196136692305579</v>
      </c>
      <c r="T11479">
        <v>-9.7339055832446064E-2</v>
      </c>
      <c r="U11479">
        <v>3.46164192641869</v>
      </c>
      <c r="V11479">
        <v>-5.4425741134356826</v>
      </c>
      <c r="W11479">
        <v>5.1309689184542151E-3</v>
      </c>
      <c r="X11479">
        <v>6.2712915205971331</v>
      </c>
      <c r="Y11479">
        <v>-1.2872842073807571</v>
      </c>
      <c r="Z11479">
        <v>3.2778533618437189</v>
      </c>
      <c r="AA11479">
        <v>0.2165321736080639</v>
      </c>
      <c r="AB11479">
        <v>5.1428621775957417</v>
      </c>
      <c r="AC11479">
        <v>2.6025881280521861</v>
      </c>
      <c r="AD11479">
        <v>4.1101475775489282</v>
      </c>
      <c r="AE11479">
        <v>1.2475556413715341</v>
      </c>
      <c r="AF11479">
        <v>4.1755603661388419</v>
      </c>
      <c r="AG11479">
        <v>0.124470045327052</v>
      </c>
      <c r="AH11479">
        <v>4.4208308183871106</v>
      </c>
      <c r="AI11479">
        <v>2.7122011350481312</v>
      </c>
      <c r="AJ11479">
        <v>2.4739082358437252</v>
      </c>
      <c r="AK11479">
        <v>1.005424365632557</v>
      </c>
      <c r="AL11479">
        <v>3.706847055180007</v>
      </c>
      <c r="AM11479">
        <v>-1.5802925439412641</v>
      </c>
      <c r="AN11479">
        <v>13.13201622747844</v>
      </c>
      <c r="AO11479">
        <v>3.1422075751928129</v>
      </c>
      <c r="AP11479">
        <v>8.3265774777288026</v>
      </c>
      <c r="AQ11479">
        <v>-0.15843385757583481</v>
      </c>
      <c r="AR11479">
        <v>4.4218579061115824</v>
      </c>
      <c r="AS11479">
        <v>4.9533229525636324</v>
      </c>
      <c r="AT11479">
        <v>2.6794825092950609</v>
      </c>
      <c r="AU11479">
        <v>-2.219244978587553</v>
      </c>
      <c r="AV11479">
        <v>0.90763742664163871</v>
      </c>
    </row>
    <row r="11480" spans="1:48" x14ac:dyDescent="0.25">
      <c r="A11480" s="2">
        <v>45047</v>
      </c>
      <c r="B11480">
        <v>2008</v>
      </c>
      <c r="C11480">
        <v>694</v>
      </c>
      <c r="D11480">
        <v>-1.559747858523863E-2</v>
      </c>
      <c r="E11480">
        <v>-4.7812263949061018</v>
      </c>
      <c r="F11480">
        <v>-5.7676997329752178</v>
      </c>
      <c r="G11480">
        <v>-0.72785961539961752</v>
      </c>
      <c r="H11480">
        <v>-1.289972228908798</v>
      </c>
      <c r="I11480">
        <v>-9.6213211558325185</v>
      </c>
      <c r="J11480">
        <v>-14.360630218725101</v>
      </c>
      <c r="K11480">
        <v>2.552270738513585</v>
      </c>
      <c r="L11480">
        <v>-6.9136571977521877</v>
      </c>
      <c r="M11480">
        <v>-4.6089939176151562</v>
      </c>
      <c r="N11480">
        <v>0.25369423091026189</v>
      </c>
      <c r="O11480">
        <v>-3.4180028648385652</v>
      </c>
      <c r="P11480">
        <v>-1.96933681103888</v>
      </c>
      <c r="Q11480">
        <v>-2.2916387967827019</v>
      </c>
      <c r="R11480">
        <v>-6.8178622162959668</v>
      </c>
      <c r="S11480">
        <v>-2.9077751039204291</v>
      </c>
      <c r="T11480">
        <v>-4.8515475182493661</v>
      </c>
      <c r="U11480">
        <v>3.4567333484129659</v>
      </c>
      <c r="V11480">
        <v>-1.968933217321001</v>
      </c>
      <c r="W11480">
        <v>1.4602617419739341</v>
      </c>
      <c r="X11480">
        <v>-4.8706305432696384</v>
      </c>
      <c r="Y11480">
        <v>4.3963244649082744</v>
      </c>
      <c r="Z11480">
        <v>8.2767690076229528</v>
      </c>
      <c r="AA11480">
        <v>-8.7001373681785736</v>
      </c>
      <c r="AB11480">
        <v>-8.1048920517279406</v>
      </c>
      <c r="AC11480">
        <v>-4.557295692541441</v>
      </c>
      <c r="AD11480">
        <v>-8.756022557116216</v>
      </c>
      <c r="AE11480">
        <v>-7.847634341155862</v>
      </c>
      <c r="AF11480">
        <v>-9.8849069405409384</v>
      </c>
      <c r="AG11480">
        <v>-8.9399166877712872</v>
      </c>
      <c r="AH11480">
        <v>-6.8721616192023554</v>
      </c>
      <c r="AI11480">
        <v>-6.0607736014196441</v>
      </c>
      <c r="AJ11480">
        <v>-1.516701579239599</v>
      </c>
      <c r="AK11480">
        <v>-10.73642464406797</v>
      </c>
      <c r="AL11480">
        <v>-4.5492104425644548</v>
      </c>
      <c r="AM11480">
        <v>0.45056338802993418</v>
      </c>
      <c r="AN11480">
        <v>-4.3571643602069221</v>
      </c>
      <c r="AO11480">
        <v>-5.4511325687247698</v>
      </c>
      <c r="AP11480">
        <v>-14.32140350141754</v>
      </c>
      <c r="AQ11480">
        <v>-5.1779076463087321</v>
      </c>
      <c r="AR11480">
        <v>-7.5404431392360411</v>
      </c>
      <c r="AS11480">
        <v>-6.9736568056168018</v>
      </c>
      <c r="AT11480">
        <v>-5.8244026155029882</v>
      </c>
      <c r="AU11480">
        <v>-4.2906831556753788</v>
      </c>
      <c r="AV11480">
        <v>0.24317715881154719</v>
      </c>
    </row>
    <row r="11481" spans="1:48" x14ac:dyDescent="0.25">
      <c r="A11481" s="2">
        <v>45078</v>
      </c>
      <c r="B11481">
        <v>2008</v>
      </c>
      <c r="C11481">
        <v>694</v>
      </c>
      <c r="D11481">
        <v>-1.2454080773963929</v>
      </c>
      <c r="E11481">
        <v>-2.3274498337250371</v>
      </c>
      <c r="F11481">
        <v>-2.373323831970775</v>
      </c>
      <c r="G11481">
        <v>-1.091150419895826</v>
      </c>
      <c r="H11481">
        <v>-5.0354163507892684</v>
      </c>
      <c r="I11481">
        <v>4.4999914614601622</v>
      </c>
      <c r="J11481">
        <v>9.097022290085043</v>
      </c>
      <c r="K11481">
        <v>4.2923857150201083</v>
      </c>
      <c r="L11481">
        <v>1.2489393184506701</v>
      </c>
      <c r="M11481">
        <v>1.50730399375294</v>
      </c>
      <c r="N11481">
        <v>15.603683764347689</v>
      </c>
      <c r="O11481">
        <v>-2.4749107136941122</v>
      </c>
      <c r="P11481">
        <v>2.3643581059154428</v>
      </c>
      <c r="Q11481">
        <v>7.717324282589888</v>
      </c>
      <c r="R11481">
        <v>13.5931716796772</v>
      </c>
      <c r="S11481">
        <v>5.2754649065726467</v>
      </c>
      <c r="T11481">
        <v>10.666127016477819</v>
      </c>
      <c r="U11481">
        <v>25.512558174557778</v>
      </c>
      <c r="V11481">
        <v>-4.7703516358190257</v>
      </c>
      <c r="W11481">
        <v>3.6543388494390872</v>
      </c>
      <c r="X11481">
        <v>2.14968117155605</v>
      </c>
      <c r="Y11481">
        <v>0.1966536004522457</v>
      </c>
      <c r="Z11481">
        <v>9.5629493529145506</v>
      </c>
      <c r="AA11481">
        <v>1.4923524885918531</v>
      </c>
      <c r="AB11481">
        <v>8.5904971063802229</v>
      </c>
      <c r="AC11481">
        <v>5.3543498421300573</v>
      </c>
      <c r="AD11481">
        <v>3.24704538264089</v>
      </c>
      <c r="AE11481">
        <v>5.9913943030363459</v>
      </c>
      <c r="AF11481">
        <v>4.7797840272415293</v>
      </c>
      <c r="AG11481">
        <v>0.18948353598049469</v>
      </c>
      <c r="AH11481">
        <v>10.662612540564711</v>
      </c>
      <c r="AI11481">
        <v>8.4694472465251422</v>
      </c>
      <c r="AJ11481">
        <v>7.5745923621892031</v>
      </c>
      <c r="AK11481">
        <v>3.428124470055383</v>
      </c>
      <c r="AL11481">
        <v>1.4512646143684189</v>
      </c>
      <c r="AM11481">
        <v>4.2134668887629623</v>
      </c>
      <c r="AN11481">
        <v>13.75130631757418</v>
      </c>
      <c r="AO11481">
        <v>4.8736639389963976</v>
      </c>
      <c r="AP11481">
        <v>5.4497085666755041</v>
      </c>
      <c r="AQ11481">
        <v>4.6668568062272708</v>
      </c>
      <c r="AR11481">
        <v>6.211839143383191</v>
      </c>
      <c r="AS11481">
        <v>3.3974368586290771</v>
      </c>
      <c r="AT11481">
        <v>6.1610175283893573</v>
      </c>
      <c r="AU11481">
        <v>1.5434954646135419</v>
      </c>
      <c r="AV11481">
        <v>6.2084375646308088</v>
      </c>
    </row>
    <row r="11482" spans="1:48" x14ac:dyDescent="0.25">
      <c r="A11482" s="2">
        <v>45108</v>
      </c>
      <c r="B11482">
        <v>2008</v>
      </c>
      <c r="C11482">
        <v>694</v>
      </c>
      <c r="D11482">
        <v>8.6159906340512293</v>
      </c>
      <c r="E11482">
        <v>0.4032358055915175</v>
      </c>
      <c r="F11482">
        <v>9.3353904819641009</v>
      </c>
      <c r="G11482">
        <v>-2.0924891841838429</v>
      </c>
      <c r="H11482">
        <v>7.3213224074462957</v>
      </c>
      <c r="I11482">
        <v>11.86926896844596</v>
      </c>
      <c r="J11482">
        <v>12.238171983892361</v>
      </c>
      <c r="K11482">
        <v>2.6105945494284239</v>
      </c>
      <c r="L11482">
        <v>8.9185290223358304</v>
      </c>
      <c r="M11482">
        <v>2.8858982885343392</v>
      </c>
      <c r="N11482">
        <v>4.4930683917154823</v>
      </c>
      <c r="O11482">
        <v>7.6413911290183156</v>
      </c>
      <c r="P11482">
        <v>9.9738136458071835</v>
      </c>
      <c r="Q11482">
        <v>5.5157278762981043</v>
      </c>
      <c r="R11482">
        <v>12.182374975466439</v>
      </c>
      <c r="S11482">
        <v>4.2332296994652019</v>
      </c>
      <c r="T11482">
        <v>11.198902782371411</v>
      </c>
      <c r="U11482">
        <v>1.93846948603309</v>
      </c>
      <c r="V11482">
        <v>18.84712831712914</v>
      </c>
      <c r="W11482">
        <v>2.6094835093584789</v>
      </c>
      <c r="X11482">
        <v>3.1872158759975728</v>
      </c>
      <c r="Y11482">
        <v>6.0898977227132454</v>
      </c>
      <c r="Z11482">
        <v>5.2467597749134232</v>
      </c>
      <c r="AA11482">
        <v>1.9913005400021391</v>
      </c>
      <c r="AB11482">
        <v>4.9482712442471266</v>
      </c>
      <c r="AC11482">
        <v>6.8085810913018694</v>
      </c>
      <c r="AD11482">
        <v>1.131934236591392</v>
      </c>
      <c r="AE11482">
        <v>8.3360970994766461</v>
      </c>
      <c r="AF11482">
        <v>-0.54218007250657063</v>
      </c>
      <c r="AG11482">
        <v>-0.36925872618813749</v>
      </c>
      <c r="AH11482">
        <v>5.9551683128709954</v>
      </c>
      <c r="AI11482">
        <v>1.7593338802371239</v>
      </c>
      <c r="AJ11482">
        <v>9.1076998324838954</v>
      </c>
      <c r="AK11482">
        <v>7.2201629627951069</v>
      </c>
      <c r="AL11482">
        <v>0.40455940662953438</v>
      </c>
      <c r="AM11482">
        <v>2.3441349795654709</v>
      </c>
      <c r="AN11482">
        <v>8.3592054613553124</v>
      </c>
      <c r="AO11482">
        <v>2.6582921165722029</v>
      </c>
      <c r="AP11482">
        <v>7.1672008542633892</v>
      </c>
      <c r="AQ11482">
        <v>3.5857596470136421</v>
      </c>
      <c r="AR11482">
        <v>1.791601919856278</v>
      </c>
      <c r="AS11482">
        <v>3.0289590836161779</v>
      </c>
      <c r="AT11482">
        <v>2.8961051551696042</v>
      </c>
      <c r="AU11482">
        <v>7.6616091596069191</v>
      </c>
      <c r="AV11482">
        <v>3.0313563580441021</v>
      </c>
    </row>
    <row r="11483" spans="1:48" x14ac:dyDescent="0.25">
      <c r="A11483" s="2">
        <v>45139</v>
      </c>
      <c r="B11483">
        <v>2008</v>
      </c>
      <c r="C11483">
        <v>694</v>
      </c>
      <c r="D11483">
        <v>-8.0125570338728469</v>
      </c>
      <c r="E11483">
        <v>-1.937055596168946</v>
      </c>
      <c r="F11483">
        <v>-3.5591045179341858</v>
      </c>
      <c r="G11483">
        <v>10.456779338801709</v>
      </c>
      <c r="H11483">
        <v>-10.22364259758433</v>
      </c>
      <c r="I11483">
        <v>-9.0673532093833877</v>
      </c>
      <c r="J11483">
        <v>-12.74908985790726</v>
      </c>
      <c r="K11483">
        <v>-2.3081656070019441</v>
      </c>
      <c r="L11483">
        <v>-8.9177546960841241</v>
      </c>
      <c r="M11483">
        <v>-9.7057441909896411</v>
      </c>
      <c r="N11483">
        <v>-8.691362737794595</v>
      </c>
      <c r="O11483">
        <v>-3.171200663891494</v>
      </c>
      <c r="P11483">
        <v>11.28091609669819</v>
      </c>
      <c r="Q11483">
        <v>-9.874403673683684</v>
      </c>
      <c r="R11483">
        <v>-15.351608260567669</v>
      </c>
      <c r="S11483">
        <v>-4.9369953644273767</v>
      </c>
      <c r="T11483">
        <v>-7.4327478563290477</v>
      </c>
      <c r="U11483">
        <v>-0.46784224099691851</v>
      </c>
      <c r="V11483">
        <v>7.1774597370265036</v>
      </c>
      <c r="W11483">
        <v>-2.8749380157105708</v>
      </c>
      <c r="X11483">
        <v>-3.9919063548010558</v>
      </c>
      <c r="Y11483">
        <v>-8.054404503736567</v>
      </c>
      <c r="Z11483">
        <v>-3.087715804215263</v>
      </c>
      <c r="AA11483">
        <v>-9.787910282095492</v>
      </c>
      <c r="AB11483">
        <v>-4.1328581262970454</v>
      </c>
      <c r="AC11483">
        <v>-4.230579280988767</v>
      </c>
      <c r="AD11483">
        <v>-7.3532959944840321</v>
      </c>
      <c r="AE11483">
        <v>-2.4078597803578572</v>
      </c>
      <c r="AF11483">
        <v>-2.5890776758523248</v>
      </c>
      <c r="AG11483">
        <v>-1.351375931565524</v>
      </c>
      <c r="AH11483">
        <v>-4.3458032126529211</v>
      </c>
      <c r="AI11483">
        <v>-3.4136627109471069</v>
      </c>
      <c r="AJ11483">
        <v>-1.498693014049046</v>
      </c>
      <c r="AK11483">
        <v>-3.5885828271815079</v>
      </c>
      <c r="AL11483">
        <v>4.1860601219486648</v>
      </c>
      <c r="AM11483">
        <v>-8.9924834098737971</v>
      </c>
      <c r="AN11483">
        <v>-9.7123455177479112</v>
      </c>
      <c r="AO11483">
        <v>-5.294764986204969</v>
      </c>
      <c r="AP11483">
        <v>-4.9761271018672666</v>
      </c>
      <c r="AQ11483">
        <v>-4.7685620038736882</v>
      </c>
      <c r="AR11483">
        <v>-4.3332921831088393</v>
      </c>
      <c r="AS11483">
        <v>-4.4646465038324141</v>
      </c>
      <c r="AT11483">
        <v>-4.5788771588083694</v>
      </c>
      <c r="AU11483">
        <v>-2.9961319422122101</v>
      </c>
      <c r="AV11483">
        <v>-2.1426173350620248</v>
      </c>
    </row>
    <row r="11484" spans="1:48" x14ac:dyDescent="0.25">
      <c r="A11484" s="2">
        <v>45170</v>
      </c>
      <c r="B11484">
        <v>2008</v>
      </c>
      <c r="C11484">
        <v>694</v>
      </c>
      <c r="D11484">
        <v>-1.185900395241579</v>
      </c>
      <c r="E11484">
        <v>-5.061656156154914</v>
      </c>
      <c r="F11484">
        <v>-2.2058103129113049</v>
      </c>
      <c r="G11484">
        <v>5.2906998250801252</v>
      </c>
      <c r="H11484">
        <v>6.7971192591175464</v>
      </c>
      <c r="I11484">
        <v>-5.1636069059641914</v>
      </c>
      <c r="J11484">
        <v>-3.6915102955725421</v>
      </c>
      <c r="K11484">
        <v>1.2707255739622609</v>
      </c>
      <c r="L11484">
        <v>-0.84274826755058596</v>
      </c>
      <c r="M11484">
        <v>2.435927197872267</v>
      </c>
      <c r="N11484">
        <v>-0.21041022922352329</v>
      </c>
      <c r="O11484">
        <v>-9.5395250392687263</v>
      </c>
      <c r="P11484">
        <v>5.1767770152695958</v>
      </c>
      <c r="Q11484">
        <v>-6.3173333678442916</v>
      </c>
      <c r="R11484">
        <v>4.5248819815003838</v>
      </c>
      <c r="S11484">
        <v>-6.8533552886923417</v>
      </c>
      <c r="T11484">
        <v>-7.9667247701004644</v>
      </c>
      <c r="U11484">
        <v>-16.462227513432939</v>
      </c>
      <c r="V11484">
        <v>2.98225977637534</v>
      </c>
      <c r="W11484">
        <v>-2.4289644074325318</v>
      </c>
      <c r="X11484">
        <v>-5.7061124480843777</v>
      </c>
      <c r="Y11484">
        <v>-5.5173302887120856</v>
      </c>
      <c r="Z11484">
        <v>-10.837068930821991</v>
      </c>
      <c r="AA11484">
        <v>-2.0830534708662358</v>
      </c>
      <c r="AB11484">
        <v>-1.8180558564144469</v>
      </c>
      <c r="AC11484">
        <v>-10.81988022589665</v>
      </c>
      <c r="AD11484">
        <v>-0.57888927480858055</v>
      </c>
      <c r="AE11484">
        <v>4.4709948514813247</v>
      </c>
      <c r="AF11484">
        <v>-6.8123904383062257</v>
      </c>
      <c r="AG11484">
        <v>-5.0493160499913374</v>
      </c>
      <c r="AH11484">
        <v>-4.4422388174846557</v>
      </c>
      <c r="AI11484">
        <v>-3.4210674222756698</v>
      </c>
      <c r="AJ11484">
        <v>3.1605616401461312</v>
      </c>
      <c r="AK11484">
        <v>-4.709166822020439</v>
      </c>
      <c r="AL11484">
        <v>-3.3221196468244512</v>
      </c>
      <c r="AM11484">
        <v>-8.4225402644450114</v>
      </c>
      <c r="AN11484">
        <v>-11.517361896329991</v>
      </c>
      <c r="AO11484">
        <v>-6.3652485466947351</v>
      </c>
      <c r="AP11484">
        <v>-2.157279398603551</v>
      </c>
      <c r="AQ11484">
        <v>-3.3138939752661019</v>
      </c>
      <c r="AR11484">
        <v>-5.7291350603263744</v>
      </c>
      <c r="AS11484">
        <v>-1.2965353379757241</v>
      </c>
      <c r="AT11484">
        <v>-3.3671042580886161</v>
      </c>
      <c r="AU11484">
        <v>-0.64627325112471823</v>
      </c>
      <c r="AV11484">
        <v>-5.1493795176576151</v>
      </c>
    </row>
    <row r="11485" spans="1:48" x14ac:dyDescent="0.25">
      <c r="A11485" s="2">
        <v>45200</v>
      </c>
      <c r="B11485">
        <v>2008</v>
      </c>
      <c r="C11485">
        <v>694</v>
      </c>
      <c r="D11485">
        <v>-6.4073973514030547</v>
      </c>
      <c r="E11485">
        <v>-8.181348339752347</v>
      </c>
      <c r="F11485">
        <v>-0.54994960113246005</v>
      </c>
      <c r="G11485">
        <v>4.242302389414232</v>
      </c>
      <c r="H11485">
        <v>13.76274061944769</v>
      </c>
      <c r="I11485">
        <v>-4.1366814154464304</v>
      </c>
      <c r="J11485">
        <v>-2.1664876495748548</v>
      </c>
      <c r="K11485">
        <v>-3.3980645647478052</v>
      </c>
      <c r="L11485">
        <v>-5.0785717398523218</v>
      </c>
      <c r="M11485">
        <v>-6.167043239656822</v>
      </c>
      <c r="N11485">
        <v>-4.1723281822209302</v>
      </c>
      <c r="O11485">
        <v>-3.6335500332696391</v>
      </c>
      <c r="P11485">
        <v>-7.5564274254214077</v>
      </c>
      <c r="Q11485">
        <v>-9.5196156733769026</v>
      </c>
      <c r="R11485">
        <v>-5.8153163245220902</v>
      </c>
      <c r="S11485">
        <v>-6.5987817312847756</v>
      </c>
      <c r="T11485">
        <v>-4.3985985354441981</v>
      </c>
      <c r="U11485">
        <v>-9.3422273818893338</v>
      </c>
      <c r="V11485">
        <v>-13.44385220911728</v>
      </c>
      <c r="W11485">
        <v>-4.9496864805498086</v>
      </c>
      <c r="X11485">
        <v>-5.0493752532708394</v>
      </c>
      <c r="Y11485">
        <v>-7.4328576358747451</v>
      </c>
      <c r="Z11485">
        <v>0.46674028529340988</v>
      </c>
      <c r="AA11485">
        <v>-6.2622787427069611</v>
      </c>
      <c r="AB11485">
        <v>-1.3399329363905419</v>
      </c>
      <c r="AC11485">
        <v>-6.8283240526432198</v>
      </c>
      <c r="AD11485">
        <v>-6.408020914211332</v>
      </c>
      <c r="AE11485">
        <v>-5.5131118862893134</v>
      </c>
      <c r="AF11485">
        <v>0.17778912096024779</v>
      </c>
      <c r="AG11485">
        <v>-3.7835753638962522</v>
      </c>
      <c r="AH11485">
        <v>-1.676788772650972</v>
      </c>
      <c r="AI11485">
        <v>-4.382068174129139</v>
      </c>
      <c r="AJ11485">
        <v>-0.68652703797854597</v>
      </c>
      <c r="AK11485">
        <v>-3.9311371767116632</v>
      </c>
      <c r="AL11485">
        <v>-9.7683661519099019E-2</v>
      </c>
      <c r="AM11485">
        <v>-1.649688144758799</v>
      </c>
      <c r="AN11485">
        <v>15.901243160717479</v>
      </c>
      <c r="AO11485">
        <v>-4.8955662838964908</v>
      </c>
      <c r="AP11485">
        <v>0.4581859374193531</v>
      </c>
      <c r="AQ11485">
        <v>-5.5946882306719843</v>
      </c>
      <c r="AR11485">
        <v>-4.2365997257372667</v>
      </c>
      <c r="AS11485">
        <v>-4.6115377855445283</v>
      </c>
      <c r="AT11485">
        <v>-6.0209095387216198</v>
      </c>
      <c r="AU11485">
        <v>-13.05342728697104</v>
      </c>
      <c r="AV11485">
        <v>-2.7481860653140511</v>
      </c>
    </row>
    <row r="11486" spans="1:48" x14ac:dyDescent="0.25">
      <c r="A11486" s="2">
        <v>45231</v>
      </c>
      <c r="B11486">
        <v>2008</v>
      </c>
      <c r="C11486">
        <v>694</v>
      </c>
      <c r="D11486">
        <v>5.3917145426178203</v>
      </c>
      <c r="E11486">
        <v>7.7534673176072664</v>
      </c>
      <c r="F11486">
        <v>2.5738824354715861</v>
      </c>
      <c r="G11486">
        <v>22.079221995268881</v>
      </c>
      <c r="H11486">
        <v>14.64242989631936</v>
      </c>
      <c r="I11486">
        <v>4.7628084647889146</v>
      </c>
      <c r="J11486">
        <v>7.2569267127741366</v>
      </c>
      <c r="K11486">
        <v>6.2775629123030594</v>
      </c>
      <c r="L11486">
        <v>1.753002569605888</v>
      </c>
      <c r="M11486">
        <v>7.7350813100690807</v>
      </c>
      <c r="N11486">
        <v>13.84613544184066</v>
      </c>
      <c r="O11486">
        <v>0.90031712993410284</v>
      </c>
      <c r="P11486">
        <v>8.2682849060545784</v>
      </c>
      <c r="Q11486">
        <v>10.36538956774791</v>
      </c>
      <c r="R11486">
        <v>7.6114442067422683</v>
      </c>
      <c r="S11486">
        <v>15.16999527391232</v>
      </c>
      <c r="T11486">
        <v>2.7877108178527181</v>
      </c>
      <c r="U11486">
        <v>41.96648389059596</v>
      </c>
      <c r="V11486">
        <v>7.3889689164081904</v>
      </c>
      <c r="W11486">
        <v>8.1138627964268082</v>
      </c>
      <c r="X11486">
        <v>8.771231843479832</v>
      </c>
      <c r="Y11486">
        <v>15.80086893754795</v>
      </c>
      <c r="Z11486">
        <v>10.77693590347155</v>
      </c>
      <c r="AA11486">
        <v>14.378400366164049</v>
      </c>
      <c r="AB11486">
        <v>8.5979419891980768</v>
      </c>
      <c r="AC11486">
        <v>6.0822572678159492</v>
      </c>
      <c r="AD11486">
        <v>14.64360980046742</v>
      </c>
      <c r="AE11486">
        <v>3.9744426817836849</v>
      </c>
      <c r="AF11486">
        <v>8.8288002361875293</v>
      </c>
      <c r="AG11486">
        <v>8.1739343161956413</v>
      </c>
      <c r="AH11486">
        <v>10.527307224959291</v>
      </c>
      <c r="AI11486">
        <v>14.5818231535231</v>
      </c>
      <c r="AJ11486">
        <v>6.0075392084904422</v>
      </c>
      <c r="AK11486">
        <v>6.894380887175644</v>
      </c>
      <c r="AL11486">
        <v>7.361205396428816</v>
      </c>
      <c r="AM11486">
        <v>12.9533585256628</v>
      </c>
      <c r="AN11486">
        <v>9.1963452128699608</v>
      </c>
      <c r="AO11486">
        <v>12.86448302787098</v>
      </c>
      <c r="AP11486">
        <v>3.5086847073840128</v>
      </c>
      <c r="AQ11486">
        <v>9.4157852891042957</v>
      </c>
      <c r="AR11486">
        <v>9.1293608696707107</v>
      </c>
      <c r="AS11486">
        <v>6.2412852908829031</v>
      </c>
      <c r="AT11486">
        <v>10.016837920126241</v>
      </c>
      <c r="AU11486">
        <v>15.812728892446961</v>
      </c>
      <c r="AV11486">
        <v>8.9812338348327803</v>
      </c>
    </row>
    <row r="11487" spans="1:48" x14ac:dyDescent="0.25">
      <c r="A11487" s="2">
        <v>45261</v>
      </c>
      <c r="B11487">
        <v>2008</v>
      </c>
      <c r="C11487">
        <v>694</v>
      </c>
      <c r="D11487">
        <v>4.7392490055174763</v>
      </c>
      <c r="E11487">
        <v>3.1735486883306412</v>
      </c>
      <c r="F11487">
        <v>1.1302208388043631</v>
      </c>
      <c r="G11487">
        <v>-4.819006977068363</v>
      </c>
      <c r="H11487">
        <v>3.155981968788657</v>
      </c>
      <c r="I11487">
        <v>-6.2047654373893142</v>
      </c>
      <c r="J11487">
        <v>6.0301275715123559</v>
      </c>
      <c r="K11487">
        <v>7.6396623085748239</v>
      </c>
      <c r="L11487">
        <v>6.7241016930740694</v>
      </c>
      <c r="M11487">
        <v>3.941910753508759</v>
      </c>
      <c r="N11487">
        <v>6.8153472226033296</v>
      </c>
      <c r="O11487">
        <v>5.4214204552022638</v>
      </c>
      <c r="P11487">
        <v>-3.7739636139355048</v>
      </c>
      <c r="Q11487">
        <v>5.5343981850748847</v>
      </c>
      <c r="R11487">
        <v>13.860540807423231</v>
      </c>
      <c r="S11487">
        <v>9.0243217778921192</v>
      </c>
      <c r="T11487">
        <v>24.0253135133506</v>
      </c>
      <c r="U11487">
        <v>4.1783996476912</v>
      </c>
      <c r="V11487">
        <v>-6.8186065958066084</v>
      </c>
      <c r="W11487">
        <v>3.9158728111346579</v>
      </c>
      <c r="X11487">
        <v>5.2233088651121751</v>
      </c>
      <c r="Y11487">
        <v>6.2725383582332039</v>
      </c>
      <c r="Z11487">
        <v>0.36394683415019718</v>
      </c>
      <c r="AA11487">
        <v>5.6028686991681074</v>
      </c>
      <c r="AB11487">
        <v>0.93269092596399705</v>
      </c>
      <c r="AC11487">
        <v>6.0725766438495699</v>
      </c>
      <c r="AD11487">
        <v>11.65016456217554</v>
      </c>
      <c r="AE11487">
        <v>3.9925604246912489</v>
      </c>
      <c r="AF11487">
        <v>4.0637442079804353</v>
      </c>
      <c r="AG11487">
        <v>3.773911248551221</v>
      </c>
      <c r="AH11487">
        <v>2.6383567259260499</v>
      </c>
      <c r="AI11487">
        <v>1.457002346345337</v>
      </c>
      <c r="AJ11487">
        <v>5.0505343517995627</v>
      </c>
      <c r="AK11487">
        <v>2.3297451977654089</v>
      </c>
      <c r="AL11487">
        <v>3.3237079128595188</v>
      </c>
      <c r="AM11487">
        <v>6.5423205771501403</v>
      </c>
      <c r="AN11487">
        <v>7.7933740865369314</v>
      </c>
      <c r="AO11487">
        <v>3.9335871406553702</v>
      </c>
      <c r="AP11487">
        <v>-0.78572393614693148</v>
      </c>
      <c r="AQ11487">
        <v>10.147397306111049</v>
      </c>
      <c r="AR11487">
        <v>4.2151461965324266</v>
      </c>
      <c r="AS11487">
        <v>4.0563460167770016</v>
      </c>
      <c r="AT11487">
        <v>6.3764065373354661</v>
      </c>
      <c r="AU11487">
        <v>7.1602234978731083</v>
      </c>
      <c r="AV11487">
        <v>4.2412043393669441</v>
      </c>
    </row>
    <row r="11488" spans="1:48" x14ac:dyDescent="0.25">
      <c r="A11488" s="2">
        <v>45292</v>
      </c>
      <c r="B11488">
        <v>2008</v>
      </c>
      <c r="C11488">
        <v>694</v>
      </c>
      <c r="D11488">
        <v>-5.3656931518531348</v>
      </c>
      <c r="E11488">
        <v>-1.939646807317208</v>
      </c>
      <c r="F11488">
        <v>-0.7674973444235178</v>
      </c>
      <c r="G11488">
        <v>19.309324391180049</v>
      </c>
      <c r="H11488">
        <v>1.335708304130123</v>
      </c>
      <c r="I11488">
        <v>-14.515288351726131</v>
      </c>
      <c r="J11488">
        <v>-6.1508533351339993</v>
      </c>
      <c r="K11488">
        <v>1.983990593979468</v>
      </c>
      <c r="L11488">
        <v>-4.8297189562425791</v>
      </c>
      <c r="M11488">
        <v>0.52242189479021484</v>
      </c>
      <c r="N11488">
        <v>-6.3224767178257313</v>
      </c>
      <c r="O11488">
        <v>-8.3626505077260997</v>
      </c>
      <c r="P11488">
        <v>-1.4244262287984699</v>
      </c>
      <c r="Q11488">
        <v>-11.41591044245027</v>
      </c>
      <c r="R11488">
        <v>1.5081215519465729</v>
      </c>
      <c r="S11488">
        <v>-2.2916893503414082</v>
      </c>
      <c r="T11488">
        <v>-2.6261899633141521</v>
      </c>
      <c r="U11488">
        <v>3.5689013871593289</v>
      </c>
      <c r="V11488">
        <v>9.8774860713630943</v>
      </c>
      <c r="W11488">
        <v>4.1821205234414238</v>
      </c>
      <c r="X11488">
        <v>-0.74257500722212377</v>
      </c>
      <c r="Y11488">
        <v>-10.426553173702841</v>
      </c>
      <c r="Z11488">
        <v>5.4089949630655498</v>
      </c>
      <c r="AA11488">
        <v>-2.7747371404692971</v>
      </c>
      <c r="AB11488">
        <v>0.34448514198519581</v>
      </c>
      <c r="AC11488">
        <v>4.7450169364952721</v>
      </c>
      <c r="AD11488">
        <v>-4.5860698454643689</v>
      </c>
      <c r="AE11488">
        <v>-6.1660588851189519</v>
      </c>
      <c r="AF11488">
        <v>-9.1659084383492466</v>
      </c>
      <c r="AG11488">
        <v>-0.78025421377019288</v>
      </c>
      <c r="AH11488">
        <v>-7.3644629514646454E-2</v>
      </c>
      <c r="AI11488">
        <v>-1.8560460762553801</v>
      </c>
      <c r="AJ11488">
        <v>-0.89607407766769676</v>
      </c>
      <c r="AK11488">
        <v>-2.687129895725882</v>
      </c>
      <c r="AL11488">
        <v>4.5937845922671583</v>
      </c>
      <c r="AM11488">
        <v>5.6323423168128661</v>
      </c>
      <c r="AN11488">
        <v>-3.560335472485443</v>
      </c>
      <c r="AO11488">
        <v>-1.392744627621834</v>
      </c>
      <c r="AP11488">
        <v>-7.0073499648863669</v>
      </c>
      <c r="AQ11488">
        <v>-2.0047063026809249</v>
      </c>
      <c r="AR11488">
        <v>-0.35621490323616278</v>
      </c>
      <c r="AS11488">
        <v>-1.773115094083066</v>
      </c>
      <c r="AT11488">
        <v>-1.1515694497839291</v>
      </c>
      <c r="AU11488">
        <v>1.268658689088942</v>
      </c>
      <c r="AV11488">
        <v>1.1207893656840049</v>
      </c>
    </row>
    <row r="11489" spans="1:48" x14ac:dyDescent="0.25">
      <c r="A11489" s="2">
        <v>45323</v>
      </c>
      <c r="B11489">
        <v>2008</v>
      </c>
      <c r="C11489">
        <v>694</v>
      </c>
      <c r="D11489">
        <v>4.5878475391927909</v>
      </c>
      <c r="E11489">
        <v>1.9858765350631029</v>
      </c>
      <c r="F11489">
        <v>1.929699732901025</v>
      </c>
      <c r="G11489">
        <v>-12.909918436009781</v>
      </c>
      <c r="H11489">
        <v>4.8189424959020677</v>
      </c>
      <c r="I11489">
        <v>9.8571519168336295</v>
      </c>
      <c r="J11489">
        <v>-6.0439702500472041</v>
      </c>
      <c r="K11489">
        <v>2.3511533246841632</v>
      </c>
      <c r="L11489">
        <v>0.46034031688657612</v>
      </c>
      <c r="M11489">
        <v>5.0493444993765513</v>
      </c>
      <c r="N11489">
        <v>-0.16605565555403159</v>
      </c>
      <c r="O11489">
        <v>0.31742631012334771</v>
      </c>
      <c r="P11489">
        <v>8.7945533788011723</v>
      </c>
      <c r="Q11489">
        <v>5.1624579677614246</v>
      </c>
      <c r="R11489">
        <v>1.2526218070678889</v>
      </c>
      <c r="S11489">
        <v>-3.234420661761495</v>
      </c>
      <c r="T11489">
        <v>6.8128956344653879</v>
      </c>
      <c r="U11489">
        <v>-3.218230009843515</v>
      </c>
      <c r="V11489">
        <v>2.7379759535079762</v>
      </c>
      <c r="W11489">
        <v>2.5814507995566278</v>
      </c>
      <c r="X11489">
        <v>-2.62268461317211</v>
      </c>
      <c r="Y11489">
        <v>7.0050824121431043</v>
      </c>
      <c r="Z11489">
        <v>2.9328943931402618</v>
      </c>
      <c r="AA11489">
        <v>-1.2660845168098069</v>
      </c>
      <c r="AB11489">
        <v>-7.969125260127452</v>
      </c>
      <c r="AC11489">
        <v>3.3943385807571498</v>
      </c>
      <c r="AD11489">
        <v>4.4499688750043287</v>
      </c>
      <c r="AE11489">
        <v>-3.4568858766340971</v>
      </c>
      <c r="AF11489">
        <v>-7.1708987903570272</v>
      </c>
      <c r="AG11489">
        <v>-3.9803176069757358</v>
      </c>
      <c r="AH11489">
        <v>5.3855418404938904</v>
      </c>
      <c r="AI11489">
        <v>-1.717756450808305</v>
      </c>
      <c r="AJ11489">
        <v>1.4132048380722351</v>
      </c>
      <c r="AK11489">
        <v>-0.59487445452208743</v>
      </c>
      <c r="AL11489">
        <v>3.151044488593957</v>
      </c>
      <c r="AM11489">
        <v>4.6357488750613074</v>
      </c>
      <c r="AN11489">
        <v>5.8353277851553864</v>
      </c>
      <c r="AO11489">
        <v>3.7665117416428862</v>
      </c>
      <c r="AP11489">
        <v>-4.6462951601958462</v>
      </c>
      <c r="AQ11489">
        <v>-0.98053362802311694</v>
      </c>
      <c r="AR11489">
        <v>2.222552701262015</v>
      </c>
      <c r="AS11489">
        <v>-0.39549675353658392</v>
      </c>
      <c r="AT11489">
        <v>0.28735793983267749</v>
      </c>
      <c r="AU11489">
        <v>8.3587850359319482</v>
      </c>
      <c r="AV11489">
        <v>4.9430892882999622</v>
      </c>
    </row>
    <row r="11490" spans="1:48" x14ac:dyDescent="0.25">
      <c r="A11490" s="2">
        <v>45352</v>
      </c>
      <c r="B11490">
        <v>2008</v>
      </c>
      <c r="C11490">
        <v>694</v>
      </c>
      <c r="D11490">
        <v>-3.916997006157807</v>
      </c>
      <c r="E11490">
        <v>2.2228985724949801</v>
      </c>
      <c r="F11490">
        <v>0.53473932925451884</v>
      </c>
      <c r="G11490">
        <v>-33.396799743338931</v>
      </c>
      <c r="H11490">
        <v>3.0308476180395338</v>
      </c>
      <c r="I11490">
        <v>1.5760718651469889</v>
      </c>
      <c r="J11490">
        <v>4.3730029058353104</v>
      </c>
      <c r="K11490">
        <v>0.35830056297938562</v>
      </c>
      <c r="L11490">
        <v>3.3762614993557039</v>
      </c>
      <c r="M11490">
        <v>-0.52991656306853319</v>
      </c>
      <c r="N11490">
        <v>-2.2389806304841779</v>
      </c>
      <c r="O11490">
        <v>-1.3857559064802909</v>
      </c>
      <c r="P11490">
        <v>15.447539752272</v>
      </c>
      <c r="Q11490">
        <v>1.679892288385987</v>
      </c>
      <c r="R11490">
        <v>10.138085572398481</v>
      </c>
      <c r="S11490">
        <v>4.9410300615227554</v>
      </c>
      <c r="T11490">
        <v>9.9762442767797666</v>
      </c>
      <c r="U11490">
        <v>12.249199226575371</v>
      </c>
      <c r="V11490">
        <v>0.26126769942813599</v>
      </c>
      <c r="W11490">
        <v>2.6990898449877232</v>
      </c>
      <c r="X11490">
        <v>1.210527181275145</v>
      </c>
      <c r="Y11490">
        <v>4.8032996202644007</v>
      </c>
      <c r="Z11490">
        <v>-3.1439630372992129</v>
      </c>
      <c r="AA11490">
        <v>-0.99385727326963824</v>
      </c>
      <c r="AB11490">
        <v>7.3947449824952614</v>
      </c>
      <c r="AC11490">
        <v>5.5203650342214194</v>
      </c>
      <c r="AD11490">
        <v>0.67829533978553957</v>
      </c>
      <c r="AE11490">
        <v>1.6377119652986489</v>
      </c>
      <c r="AF11490">
        <v>-3.9695839690306429</v>
      </c>
      <c r="AG11490">
        <v>0.20649588732530871</v>
      </c>
      <c r="AH11490">
        <v>6.7659472008805732</v>
      </c>
      <c r="AI11490">
        <v>10.836808539875539</v>
      </c>
      <c r="AJ11490">
        <v>6.6506342144531772</v>
      </c>
      <c r="AK11490">
        <v>3.8021724133132211</v>
      </c>
      <c r="AL11490">
        <v>5.5523435276553901</v>
      </c>
      <c r="AM11490">
        <v>3.175822486004809</v>
      </c>
      <c r="AN11490">
        <v>0.1241200536644449</v>
      </c>
      <c r="AO11490">
        <v>3.3765537435986648</v>
      </c>
      <c r="AP11490">
        <v>2.6596958167966811</v>
      </c>
      <c r="AQ11490">
        <v>2.5352940633927901</v>
      </c>
      <c r="AR11490">
        <v>2.6727466737733958</v>
      </c>
      <c r="AS11490">
        <v>4.0178336237954424</v>
      </c>
      <c r="AT11490">
        <v>3.735567707736021</v>
      </c>
      <c r="AU11490">
        <v>1.226926201975576</v>
      </c>
      <c r="AV11490">
        <v>2.7240267911903699</v>
      </c>
    </row>
    <row r="11491" spans="1:48" x14ac:dyDescent="0.25">
      <c r="A11491" s="2">
        <v>45383</v>
      </c>
      <c r="B11491">
        <v>2008</v>
      </c>
      <c r="C11491">
        <v>694</v>
      </c>
      <c r="D11491">
        <v>-2.9274578330590999</v>
      </c>
      <c r="E11491">
        <v>-6.788915451466238</v>
      </c>
      <c r="F11491">
        <v>1.1240817319015719</v>
      </c>
      <c r="G11491">
        <v>-12.259236299722611</v>
      </c>
      <c r="H11491">
        <v>7.1989941995638906</v>
      </c>
      <c r="I11491">
        <v>6.4249974622315964</v>
      </c>
      <c r="J11491">
        <v>2.5815039272217621</v>
      </c>
      <c r="K11491">
        <v>1.881224399068304</v>
      </c>
      <c r="L11491">
        <v>3.5537584192751659</v>
      </c>
      <c r="M11491">
        <v>-6.2121692929276158</v>
      </c>
      <c r="N11491">
        <v>-4.4902712753112972</v>
      </c>
      <c r="O11491">
        <v>-1.644994485627804</v>
      </c>
      <c r="P11491">
        <v>-4.3993084637783397</v>
      </c>
      <c r="Q11491">
        <v>-1.14363168597269</v>
      </c>
      <c r="R11491">
        <v>-4.8657312099121386</v>
      </c>
      <c r="S11491">
        <v>-4.1475019538831486</v>
      </c>
      <c r="T11491">
        <v>3.3895001644970169</v>
      </c>
      <c r="U11491">
        <v>9.342961582787801</v>
      </c>
      <c r="V11491">
        <v>13.87015288847069</v>
      </c>
      <c r="W11491">
        <v>-5.2923466522168834</v>
      </c>
      <c r="X11491">
        <v>-4.6683649433749359</v>
      </c>
      <c r="Y11491">
        <v>-6.1754746172301811</v>
      </c>
      <c r="Z11491">
        <v>1.6693130563565359</v>
      </c>
      <c r="AA11491">
        <v>9.6041731422125132E-2</v>
      </c>
      <c r="AB11491">
        <v>2.6420190827084911</v>
      </c>
      <c r="AC11491">
        <v>0.55659602144375597</v>
      </c>
      <c r="AD11491">
        <v>-2.6583381099059999</v>
      </c>
      <c r="AE11491">
        <v>0.32606801217114351</v>
      </c>
      <c r="AF11491">
        <v>7.1384046809975787</v>
      </c>
      <c r="AG11491">
        <v>1.9781521734694829</v>
      </c>
      <c r="AH11491">
        <v>-3.0836857210067459</v>
      </c>
      <c r="AI11491">
        <v>-2.755378063651448</v>
      </c>
      <c r="AJ11491">
        <v>-1.4510758800441841</v>
      </c>
      <c r="AK11491">
        <v>-0.977393229611212</v>
      </c>
      <c r="AL11491">
        <v>-0.91299976382537285</v>
      </c>
      <c r="AM11491">
        <v>-4.2361180281217159</v>
      </c>
      <c r="AN11491">
        <v>0.86585227939848242</v>
      </c>
      <c r="AO11491">
        <v>-4.0333084539659447</v>
      </c>
      <c r="AP11491">
        <v>2.545154261895477</v>
      </c>
      <c r="AQ11491">
        <v>-4.2002315206278062</v>
      </c>
      <c r="AR11491">
        <v>-3.1480307319302399</v>
      </c>
      <c r="AS11491">
        <v>1.452527459428832</v>
      </c>
      <c r="AT11491">
        <v>-3.7866367470434259</v>
      </c>
      <c r="AU11491">
        <v>-7.892272356612029</v>
      </c>
      <c r="AV11491">
        <v>-4.5655445326246547</v>
      </c>
    </row>
    <row r="11492" spans="1:48" x14ac:dyDescent="0.25">
      <c r="A11492" s="2">
        <v>45413</v>
      </c>
      <c r="B11492">
        <v>2008</v>
      </c>
      <c r="C11492">
        <v>694</v>
      </c>
      <c r="D11492">
        <v>-5.1382349452983922</v>
      </c>
      <c r="E11492">
        <v>-4.7651206476159498</v>
      </c>
      <c r="F11492">
        <v>2.454190348149643</v>
      </c>
      <c r="G11492">
        <v>11.06279885281802</v>
      </c>
      <c r="H11492">
        <v>4.2949012700661759</v>
      </c>
      <c r="I11492">
        <v>0.65257591253193858</v>
      </c>
      <c r="J11492">
        <v>-0.50471789437672721</v>
      </c>
      <c r="K11492">
        <v>0.27802883157825858</v>
      </c>
      <c r="L11492">
        <v>3.3441342405963641</v>
      </c>
      <c r="M11492">
        <v>-6.5000219001728921</v>
      </c>
      <c r="N11492">
        <v>-5.5015325135111652</v>
      </c>
      <c r="O11492">
        <v>-2.0600848543717238</v>
      </c>
      <c r="P11492">
        <v>8.544278774526969</v>
      </c>
      <c r="Q11492">
        <v>5.4928149474714694</v>
      </c>
      <c r="R11492">
        <v>6.6838921422959219</v>
      </c>
      <c r="S11492">
        <v>-2.913875283918999</v>
      </c>
      <c r="T11492">
        <v>3.5648324994495439</v>
      </c>
      <c r="U11492">
        <v>8.2494908952824417</v>
      </c>
      <c r="V11492">
        <v>5.9288737123993407</v>
      </c>
      <c r="W11492">
        <v>0.86828515539987272</v>
      </c>
      <c r="X11492">
        <v>7.6942560121706416</v>
      </c>
      <c r="Y11492">
        <v>-4.0831118199539329</v>
      </c>
      <c r="Z11492">
        <v>-1.3253729013098181</v>
      </c>
      <c r="AA11492">
        <v>4.0025735125891249</v>
      </c>
      <c r="AB11492">
        <v>9.2088819493587835</v>
      </c>
      <c r="AC11492">
        <v>6.4815460733656627</v>
      </c>
      <c r="AD11492">
        <v>6.3900996835605914</v>
      </c>
      <c r="AE11492">
        <v>8.7131018083822287</v>
      </c>
      <c r="AF11492">
        <v>8.4288593429328493</v>
      </c>
      <c r="AG11492">
        <v>5.0350758704415632</v>
      </c>
      <c r="AH11492">
        <v>4.5513178600527393</v>
      </c>
      <c r="AI11492">
        <v>5.4064750220407243</v>
      </c>
      <c r="AJ11492">
        <v>6.5350212444614142</v>
      </c>
      <c r="AK11492">
        <v>3.3248043882083689</v>
      </c>
      <c r="AL11492">
        <v>4.2894162826660587</v>
      </c>
      <c r="AM11492">
        <v>5.5010544487950952</v>
      </c>
      <c r="AN11492">
        <v>3.1858904249772779</v>
      </c>
      <c r="AO11492">
        <v>4.2922102073269519</v>
      </c>
      <c r="AP11492">
        <v>9.0244582221381755</v>
      </c>
      <c r="AQ11492">
        <v>3.0686229208149118</v>
      </c>
      <c r="AR11492">
        <v>2.8451157270294791</v>
      </c>
      <c r="AS11492">
        <v>3.103685537986189</v>
      </c>
      <c r="AT11492">
        <v>2.9806577715089988</v>
      </c>
      <c r="AU11492">
        <v>3.0401882363292998</v>
      </c>
      <c r="AV11492">
        <v>4.2911857154705579</v>
      </c>
    </row>
    <row r="11493" spans="1:48" x14ac:dyDescent="0.25">
      <c r="A11493" s="2">
        <v>45444</v>
      </c>
      <c r="B11493">
        <v>2008</v>
      </c>
      <c r="C11493">
        <v>694</v>
      </c>
      <c r="D11493">
        <v>6.9074303789416369</v>
      </c>
      <c r="E11493">
        <v>2.6572429070892629</v>
      </c>
      <c r="F11493">
        <v>-0.47954714820384048</v>
      </c>
      <c r="G11493">
        <v>-2.853565273432324</v>
      </c>
      <c r="H11493">
        <v>4.0012016758976143</v>
      </c>
      <c r="I11493">
        <v>-2.349043912672633</v>
      </c>
      <c r="J11493">
        <v>8.9266848881669691</v>
      </c>
      <c r="K11493">
        <v>6.7105355722037796</v>
      </c>
      <c r="L11493">
        <v>0.52265912174629392</v>
      </c>
      <c r="M11493">
        <v>0.67002967332434604</v>
      </c>
      <c r="N11493">
        <v>-3.9201429711179459</v>
      </c>
      <c r="O11493">
        <v>-2.3423563356099302</v>
      </c>
      <c r="P11493">
        <v>0.40496687529021358</v>
      </c>
      <c r="Q11493">
        <v>-5.7535847710279757</v>
      </c>
      <c r="R11493">
        <v>-6.718841645608542</v>
      </c>
      <c r="S11493">
        <v>-10.851729723433589</v>
      </c>
      <c r="T11493">
        <v>-5.9274784288165012</v>
      </c>
      <c r="U11493">
        <v>-10.99288422731426</v>
      </c>
      <c r="V11493">
        <v>-0.34900840369069819</v>
      </c>
      <c r="W11493">
        <v>-1.0227987500941671</v>
      </c>
      <c r="X11493">
        <v>-0.28701459503954752</v>
      </c>
      <c r="Y11493">
        <v>8.5510353466597966</v>
      </c>
      <c r="Z11493">
        <v>-2.7346941483945231</v>
      </c>
      <c r="AA11493">
        <v>-2.0554949297466489</v>
      </c>
      <c r="AB11493">
        <v>-3.9084864089853228</v>
      </c>
      <c r="AC11493">
        <v>-8.0727498287354482</v>
      </c>
      <c r="AD11493">
        <v>-2.291056955726178</v>
      </c>
      <c r="AE11493">
        <v>-2.615390190432199</v>
      </c>
      <c r="AF11493">
        <v>-7.0644704648789247</v>
      </c>
      <c r="AG11493">
        <v>-4.6265663748119801</v>
      </c>
      <c r="AH11493">
        <v>-5.203536665162634</v>
      </c>
      <c r="AI11493">
        <v>-4.9564231732610491</v>
      </c>
      <c r="AJ11493">
        <v>5.0770183067197161</v>
      </c>
      <c r="AK11493">
        <v>-2.015189897353054</v>
      </c>
      <c r="AL11493">
        <v>2.7589793998159529</v>
      </c>
      <c r="AM11493">
        <v>2.7999719608879698</v>
      </c>
      <c r="AN11493">
        <v>1.12794943918999</v>
      </c>
      <c r="AO11493">
        <v>-2.0737003315418718</v>
      </c>
      <c r="AP11493">
        <v>-3.5865978019199001</v>
      </c>
      <c r="AQ11493">
        <v>1.686382878323589</v>
      </c>
      <c r="AR11493">
        <v>-7.7787082811236701</v>
      </c>
      <c r="AS11493">
        <v>-2.0772630958154958</v>
      </c>
      <c r="AT11493">
        <v>-2.2745154503754468</v>
      </c>
      <c r="AU11493">
        <v>-0.1326000923093984</v>
      </c>
      <c r="AV11493">
        <v>3.2490851461627561</v>
      </c>
    </row>
    <row r="11494" spans="1:48" x14ac:dyDescent="0.25">
      <c r="A11494" s="2">
        <v>38749</v>
      </c>
      <c r="B11494">
        <v>2008</v>
      </c>
      <c r="C11494">
        <v>705</v>
      </c>
      <c r="D11494">
        <v>63.322253839270218</v>
      </c>
      <c r="E11494">
        <v>-3.6498206174134129</v>
      </c>
      <c r="F11494">
        <v>1.6607710484841001</v>
      </c>
      <c r="G11494">
        <v>2.4347819346078441</v>
      </c>
      <c r="H11494">
        <v>-0.16954172239356249</v>
      </c>
      <c r="I11494">
        <v>4.0165000258177708</v>
      </c>
      <c r="J11494">
        <v>-5.9288068289030784</v>
      </c>
      <c r="K11494">
        <v>3.6593988411316452</v>
      </c>
      <c r="L11494">
        <v>-1.724735528691324</v>
      </c>
      <c r="M11494">
        <v>-2.7110060640619489</v>
      </c>
      <c r="N11494">
        <v>2.1863247645513839</v>
      </c>
      <c r="O11494">
        <v>-4.9573963055308701</v>
      </c>
      <c r="P11494">
        <v>4.2476877894008114</v>
      </c>
      <c r="Q11494">
        <v>15.046497376979829</v>
      </c>
      <c r="R11494">
        <v>3.1968929321473332</v>
      </c>
      <c r="S11494">
        <v>3.325342290641697</v>
      </c>
      <c r="T11494">
        <v>-17.709401473726981</v>
      </c>
      <c r="U11494">
        <v>6.0014363865160236</v>
      </c>
      <c r="V11494">
        <v>-10.13664561540096</v>
      </c>
      <c r="W11494">
        <v>-1.164573575332029</v>
      </c>
      <c r="X11494">
        <v>-1.644709921711784</v>
      </c>
      <c r="Y11494">
        <v>-3.1254260245463632</v>
      </c>
      <c r="Z11494">
        <v>-3.046880821484554</v>
      </c>
      <c r="AA11494">
        <v>5.1543310434291056</v>
      </c>
      <c r="AB11494">
        <v>-1.9158026401425059</v>
      </c>
      <c r="AC11494">
        <v>2.7703744662507019</v>
      </c>
      <c r="AD11494">
        <v>-0.72606057639935662</v>
      </c>
      <c r="AE11494">
        <v>0.3501460159250902</v>
      </c>
      <c r="AF11494">
        <v>6.4668522901228709</v>
      </c>
      <c r="AG11494">
        <v>3.2113358933092422</v>
      </c>
      <c r="AH11494">
        <v>0.58216781306219545</v>
      </c>
      <c r="AI11494">
        <v>3.4662270345088291</v>
      </c>
      <c r="AJ11494">
        <v>4.994681152767444</v>
      </c>
      <c r="AK11494">
        <v>0.93579504601144503</v>
      </c>
      <c r="AL11494">
        <v>4.427515693601336E-2</v>
      </c>
      <c r="AM11494">
        <v>1.689674294494625</v>
      </c>
      <c r="AN11494">
        <v>-8.1220577502283398E-2</v>
      </c>
      <c r="AO11494">
        <v>0.1921269125785052</v>
      </c>
      <c r="AP11494">
        <v>-1.7020116104005329</v>
      </c>
      <c r="AQ11494">
        <v>-1.648286949065991</v>
      </c>
      <c r="AR11494">
        <v>-1.4154088713275841</v>
      </c>
      <c r="AS11494">
        <v>-0.96430176241960597</v>
      </c>
      <c r="AT11494">
        <v>-2.1213160462514868</v>
      </c>
      <c r="AU11494">
        <v>-2.6623199057313252</v>
      </c>
      <c r="AV11494">
        <v>-0.21657923034588131</v>
      </c>
    </row>
    <row r="11495" spans="1:48" x14ac:dyDescent="0.25">
      <c r="A11495" s="2">
        <v>38777</v>
      </c>
      <c r="B11495">
        <v>2008</v>
      </c>
      <c r="C11495">
        <v>705</v>
      </c>
      <c r="D11495">
        <v>10.51436076567431</v>
      </c>
      <c r="E11495">
        <v>-1.6219326119083171</v>
      </c>
      <c r="F11495">
        <v>-5.1181430090350482</v>
      </c>
      <c r="G11495">
        <v>1.9448911815581389</v>
      </c>
      <c r="H11495">
        <v>5.4008287499482499</v>
      </c>
      <c r="I11495">
        <v>-1.024808194948579</v>
      </c>
      <c r="J11495">
        <v>7.3205246463452278</v>
      </c>
      <c r="K11495">
        <v>0.31982923106608219</v>
      </c>
      <c r="L11495">
        <v>-0.12332198737725621</v>
      </c>
      <c r="M11495">
        <v>-3.04863959001207</v>
      </c>
      <c r="N11495">
        <v>9.5655618126146535</v>
      </c>
      <c r="O11495">
        <v>7.2153585355338112</v>
      </c>
      <c r="P11495">
        <v>3.105507302321175</v>
      </c>
      <c r="Q11495">
        <v>-2.6222542768456591</v>
      </c>
      <c r="R11495">
        <v>1.2812286131819399</v>
      </c>
      <c r="S11495">
        <v>8.5677187249475253</v>
      </c>
      <c r="T11495">
        <v>3.1911603068568439</v>
      </c>
      <c r="U11495">
        <v>-12.57141781614359</v>
      </c>
      <c r="V11495">
        <v>-5.3862776869026296</v>
      </c>
      <c r="W11495">
        <v>2.1614640871194362</v>
      </c>
      <c r="X11495">
        <v>2.1320666066925842</v>
      </c>
      <c r="Y11495">
        <v>-0.81089631749343694</v>
      </c>
      <c r="Z11495">
        <v>0.1200737088316917</v>
      </c>
      <c r="AA11495">
        <v>-2.1508559530332931</v>
      </c>
      <c r="AB11495">
        <v>3.0527274813669352</v>
      </c>
      <c r="AC11495">
        <v>4.5272381509716686</v>
      </c>
      <c r="AD11495">
        <v>8.2668493633711861</v>
      </c>
      <c r="AE11495">
        <v>10.550594766757211</v>
      </c>
      <c r="AF11495">
        <v>8.679056528161766</v>
      </c>
      <c r="AG11495">
        <v>10.626745518488431</v>
      </c>
      <c r="AH11495">
        <v>2.02196548518907</v>
      </c>
      <c r="AI11495">
        <v>1.601286149686421</v>
      </c>
      <c r="AJ11495">
        <v>-7.0822213382289112</v>
      </c>
      <c r="AK11495">
        <v>1.521784385316161</v>
      </c>
      <c r="AL11495">
        <v>6.5036720185910779</v>
      </c>
      <c r="AM11495">
        <v>3.9400506372985422</v>
      </c>
      <c r="AN11495">
        <v>-1.679771479151271</v>
      </c>
      <c r="AO11495">
        <v>4.0108106116849784</v>
      </c>
      <c r="AP11495">
        <v>5.6946259679624411E-2</v>
      </c>
      <c r="AQ11495">
        <v>0.10890135851746589</v>
      </c>
      <c r="AR11495">
        <v>5.5041446011654616</v>
      </c>
      <c r="AS11495">
        <v>2.4697966271616472</v>
      </c>
      <c r="AT11495">
        <v>1.162858682956847</v>
      </c>
      <c r="AU11495">
        <v>-1.006905052481766</v>
      </c>
      <c r="AV11495">
        <v>0.88486975236898857</v>
      </c>
    </row>
    <row r="11496" spans="1:48" x14ac:dyDescent="0.25">
      <c r="A11496" s="2">
        <v>38808</v>
      </c>
      <c r="B11496">
        <v>2008</v>
      </c>
      <c r="C11496">
        <v>705</v>
      </c>
      <c r="D11496">
        <v>8.3118987264200861</v>
      </c>
      <c r="E11496">
        <v>8.4973550076077764</v>
      </c>
      <c r="F11496">
        <v>9.2915569925496442</v>
      </c>
      <c r="G11496">
        <v>6.1257810281669434</v>
      </c>
      <c r="H11496">
        <v>-0.1956029414823979</v>
      </c>
      <c r="I11496">
        <v>1.5160584763029621</v>
      </c>
      <c r="J11496">
        <v>3.4837174016199901</v>
      </c>
      <c r="K11496">
        <v>-2.6013669671915212</v>
      </c>
      <c r="L11496">
        <v>5.0240638977568919</v>
      </c>
      <c r="M11496">
        <v>16.7179265626058</v>
      </c>
      <c r="N11496">
        <v>3.1644885931370492</v>
      </c>
      <c r="O11496">
        <v>19.459458658070549</v>
      </c>
      <c r="P11496">
        <v>4.2873138503501718</v>
      </c>
      <c r="Q11496">
        <v>-3.765492146761285</v>
      </c>
      <c r="R11496">
        <v>3.9210552614437071</v>
      </c>
      <c r="S11496">
        <v>14.02321174738961</v>
      </c>
      <c r="T11496">
        <v>-1.5144629532954921</v>
      </c>
      <c r="U11496">
        <v>4.9180053325056594</v>
      </c>
      <c r="V11496">
        <v>-2.0169943893838531</v>
      </c>
      <c r="W11496">
        <v>2.5629600452969248</v>
      </c>
      <c r="X11496">
        <v>6.0916739985454882</v>
      </c>
      <c r="Y11496">
        <v>6.437811343750055</v>
      </c>
      <c r="Z11496">
        <v>6.1736190055809326</v>
      </c>
      <c r="AA11496">
        <v>3.757226266097291</v>
      </c>
      <c r="AB11496">
        <v>4.4431795829434018</v>
      </c>
      <c r="AC11496">
        <v>2.9375663074267422</v>
      </c>
      <c r="AD11496">
        <v>4.8495196283352193</v>
      </c>
      <c r="AE11496">
        <v>8.8354718649616295</v>
      </c>
      <c r="AF11496">
        <v>3.312486681336035</v>
      </c>
      <c r="AG11496">
        <v>5.9791111574439837</v>
      </c>
      <c r="AH11496">
        <v>4.2680256659172189</v>
      </c>
      <c r="AI11496">
        <v>4.230127990838195</v>
      </c>
      <c r="AJ11496">
        <v>4.379628275401215</v>
      </c>
      <c r="AK11496">
        <v>5.3839366515989084</v>
      </c>
      <c r="AL11496">
        <v>5.9851306165456641</v>
      </c>
      <c r="AM11496">
        <v>3.5701659211270891</v>
      </c>
      <c r="AN11496">
        <v>15.512670282087941</v>
      </c>
      <c r="AO11496">
        <v>4.6691996665497948</v>
      </c>
      <c r="AP11496">
        <v>0.14984164155384949</v>
      </c>
      <c r="AQ11496">
        <v>8.8339098284977435</v>
      </c>
      <c r="AR11496">
        <v>3.0608317443040711</v>
      </c>
      <c r="AS11496">
        <v>5.5847774630742641</v>
      </c>
      <c r="AT11496">
        <v>4.5345892318912728</v>
      </c>
      <c r="AU11496">
        <v>3.8658587537936611</v>
      </c>
      <c r="AV11496">
        <v>0.97007389484673467</v>
      </c>
    </row>
    <row r="11497" spans="1:48" x14ac:dyDescent="0.25">
      <c r="A11497" s="2">
        <v>38838</v>
      </c>
      <c r="B11497">
        <v>2008</v>
      </c>
      <c r="C11497">
        <v>705</v>
      </c>
      <c r="D11497">
        <v>-18.593878813056651</v>
      </c>
      <c r="E11497">
        <v>-9.4312397052361057</v>
      </c>
      <c r="F11497">
        <v>-16.577356806656049</v>
      </c>
      <c r="G11497">
        <v>-8.4904262031304629</v>
      </c>
      <c r="H11497">
        <v>-1.5919832466293471E-2</v>
      </c>
      <c r="I11497">
        <v>-7.1472648229776947</v>
      </c>
      <c r="J11497">
        <v>-15.608260889545599</v>
      </c>
      <c r="K11497">
        <v>-19.732136073149722</v>
      </c>
      <c r="L11497">
        <v>-11.36811362381343</v>
      </c>
      <c r="M11497">
        <v>-10.50967039520337</v>
      </c>
      <c r="N11497">
        <v>-14.56182666605509</v>
      </c>
      <c r="O11497">
        <v>-18.420445178717209</v>
      </c>
      <c r="P11497">
        <v>-4.082062166077427</v>
      </c>
      <c r="Q11497">
        <v>-16.466835987797211</v>
      </c>
      <c r="R11497">
        <v>-2.761178684030718</v>
      </c>
      <c r="S11497">
        <v>-12.23889995814945</v>
      </c>
      <c r="T11497">
        <v>-15.38609919106554</v>
      </c>
      <c r="U11497">
        <v>-28.178578396783941</v>
      </c>
      <c r="V11497">
        <v>-17.49029543509311</v>
      </c>
      <c r="W11497">
        <v>-6.6080841814319404</v>
      </c>
      <c r="X11497">
        <v>-3.37958392104315</v>
      </c>
      <c r="Y11497">
        <v>-8.007137296131738</v>
      </c>
      <c r="Z11497">
        <v>-7.6428312054699798</v>
      </c>
      <c r="AA11497">
        <v>-7.3827214331719908</v>
      </c>
      <c r="AB11497">
        <v>-6.1106365843817123</v>
      </c>
      <c r="AC11497">
        <v>-2.068201542008985</v>
      </c>
      <c r="AD11497">
        <v>-6.8132497424572946</v>
      </c>
      <c r="AE11497">
        <v>-5.1125095940112608</v>
      </c>
      <c r="AF11497">
        <v>-3.8659983293460098</v>
      </c>
      <c r="AG11497">
        <v>-6.2960026035821066</v>
      </c>
      <c r="AH11497">
        <v>-0.38558277534956892</v>
      </c>
      <c r="AI11497">
        <v>-2.7883731375473619</v>
      </c>
      <c r="AJ11497">
        <v>-4.0175196162751998</v>
      </c>
      <c r="AK11497">
        <v>-3.4845611495717081</v>
      </c>
      <c r="AL11497">
        <v>-4.7955876740552021</v>
      </c>
      <c r="AM11497">
        <v>-4.426845656396738</v>
      </c>
      <c r="AN11497">
        <v>-12.031573512657079</v>
      </c>
      <c r="AO11497">
        <v>-4.074215919656055</v>
      </c>
      <c r="AP11497">
        <v>-7.4309415613519558</v>
      </c>
      <c r="AQ11497">
        <v>-5.9296598743917457</v>
      </c>
      <c r="AR11497">
        <v>-1.8083038495557591</v>
      </c>
      <c r="AS11497">
        <v>-2.312581881550702</v>
      </c>
      <c r="AT11497">
        <v>-3.0231950427979442</v>
      </c>
      <c r="AU11497">
        <v>-7.0132776863307322</v>
      </c>
      <c r="AV11497">
        <v>-3.3494587120618591</v>
      </c>
    </row>
    <row r="11498" spans="1:48" x14ac:dyDescent="0.25">
      <c r="A11498" s="2">
        <v>38869</v>
      </c>
      <c r="B11498">
        <v>2008</v>
      </c>
      <c r="C11498">
        <v>705</v>
      </c>
      <c r="D11498">
        <v>-17.42167702430514</v>
      </c>
      <c r="E11498">
        <v>-4.4797534387681859</v>
      </c>
      <c r="F11498">
        <v>5.7692774296366212</v>
      </c>
      <c r="G11498">
        <v>2.0389315207515639</v>
      </c>
      <c r="H11498">
        <v>-7.2438706566145816</v>
      </c>
      <c r="I11498">
        <v>-1.858610969401953</v>
      </c>
      <c r="J11498">
        <v>-3.7823280838479971</v>
      </c>
      <c r="K11498">
        <v>-13.338339560320311</v>
      </c>
      <c r="L11498">
        <v>2.1333602944065388</v>
      </c>
      <c r="M11498">
        <v>9.2787242723030303</v>
      </c>
      <c r="N11498">
        <v>1.6474748684371709</v>
      </c>
      <c r="O11498">
        <v>6.6396041228690139</v>
      </c>
      <c r="P11498">
        <v>3.7939396855036329</v>
      </c>
      <c r="Q11498">
        <v>2.7041203502876421</v>
      </c>
      <c r="R11498">
        <v>-3.291771581060277</v>
      </c>
      <c r="S11498">
        <v>0.38492469937143609</v>
      </c>
      <c r="T11498">
        <v>-1.790281229984847</v>
      </c>
      <c r="U11498">
        <v>-7.6311140112429134</v>
      </c>
      <c r="V11498">
        <v>-10.337938735620019</v>
      </c>
      <c r="W11498">
        <v>-1.5204307275822</v>
      </c>
      <c r="X11498">
        <v>-0.57383489699760482</v>
      </c>
      <c r="Y11498">
        <v>-2.0575429281943229</v>
      </c>
      <c r="Z11498">
        <v>-6.5670525574011318</v>
      </c>
      <c r="AA11498">
        <v>-1.0103215876000601E-2</v>
      </c>
      <c r="AB11498">
        <v>-0.87782956586855976</v>
      </c>
      <c r="AC11498">
        <v>-1.8008237374969041</v>
      </c>
      <c r="AD11498">
        <v>-8.8696971577562067E-2</v>
      </c>
      <c r="AE11498">
        <v>-4.1834642373326787</v>
      </c>
      <c r="AF11498">
        <v>0.63438306825476243</v>
      </c>
      <c r="AG11498">
        <v>-3.1899568354718859</v>
      </c>
      <c r="AH11498">
        <v>0.16459266617345761</v>
      </c>
      <c r="AI11498">
        <v>0.93311249716940825</v>
      </c>
      <c r="AJ11498">
        <v>-0.21877679053192711</v>
      </c>
      <c r="AK11498">
        <v>-1.3592719980665251</v>
      </c>
      <c r="AL11498">
        <v>-1.486708027425421</v>
      </c>
      <c r="AM11498">
        <v>-0.53771665594884999</v>
      </c>
      <c r="AN11498">
        <v>-0.35819111007695531</v>
      </c>
      <c r="AO11498">
        <v>-1.3635317316307181</v>
      </c>
      <c r="AP11498">
        <v>4.6032710799151166</v>
      </c>
      <c r="AQ11498">
        <v>0.40579354186951472</v>
      </c>
      <c r="AR11498">
        <v>0.739448314596447</v>
      </c>
      <c r="AS11498">
        <v>0.58513695022033296</v>
      </c>
      <c r="AT11498">
        <v>-1.970695696706626</v>
      </c>
      <c r="AU11498">
        <v>-9.5056007919010135</v>
      </c>
      <c r="AV11498">
        <v>-0.3020785804554782</v>
      </c>
    </row>
    <row r="11499" spans="1:48" x14ac:dyDescent="0.25">
      <c r="A11499" s="2">
        <v>38899</v>
      </c>
      <c r="B11499">
        <v>2008</v>
      </c>
      <c r="C11499">
        <v>705</v>
      </c>
      <c r="D11499">
        <v>2.0345662464786858</v>
      </c>
      <c r="E11499">
        <v>3.097226208440262</v>
      </c>
      <c r="F11499">
        <v>0.71696670844898502</v>
      </c>
      <c r="G11499">
        <v>-0.15628680344457191</v>
      </c>
      <c r="H11499">
        <v>14.700891248728491</v>
      </c>
      <c r="I11499">
        <v>-2.0897881479386982E-2</v>
      </c>
      <c r="J11499">
        <v>-0.30675733355467472</v>
      </c>
      <c r="K11499">
        <v>13.81747789011756</v>
      </c>
      <c r="L11499">
        <v>6.4964413051460834</v>
      </c>
      <c r="M11499">
        <v>6.8666063302961877</v>
      </c>
      <c r="N11499">
        <v>-0.27867890970221237</v>
      </c>
      <c r="O11499">
        <v>-1.210583010860278</v>
      </c>
      <c r="P11499">
        <v>4.0675367558309139</v>
      </c>
      <c r="Q11499">
        <v>4.2938732794071566</v>
      </c>
      <c r="R11499">
        <v>2.335844947116295</v>
      </c>
      <c r="S11499">
        <v>6.4538015568472051</v>
      </c>
      <c r="T11499">
        <v>2.365424161917407</v>
      </c>
      <c r="U11499">
        <v>7.6713904811265721</v>
      </c>
      <c r="V11499">
        <v>15.956199403247661</v>
      </c>
      <c r="W11499">
        <v>-0.92625099171353975</v>
      </c>
      <c r="X11499">
        <v>2.7835019197477</v>
      </c>
      <c r="Y11499">
        <v>-0.52843786207340537</v>
      </c>
      <c r="Z11499">
        <v>-3.7407632749286712E-2</v>
      </c>
      <c r="AA11499">
        <v>0.70497802288886913</v>
      </c>
      <c r="AB11499">
        <v>-8.3491871305785281E-2</v>
      </c>
      <c r="AC11499">
        <v>-0.94975114009971939</v>
      </c>
      <c r="AD11499">
        <v>-1.9979466980343701</v>
      </c>
      <c r="AE11499">
        <v>2.591767837747128</v>
      </c>
      <c r="AF11499">
        <v>1.005004862149383</v>
      </c>
      <c r="AG11499">
        <v>-1.3607090514583089</v>
      </c>
      <c r="AH11499">
        <v>8.3377180372212756E-2</v>
      </c>
      <c r="AI11499">
        <v>2.8837777753379918</v>
      </c>
      <c r="AJ11499">
        <v>9.3201706160253686</v>
      </c>
      <c r="AK11499">
        <v>2.372107199020479</v>
      </c>
      <c r="AL11499">
        <v>-0.76032651373940663</v>
      </c>
      <c r="AM11499">
        <v>2.121640200793951</v>
      </c>
      <c r="AN11499">
        <v>16.334668498125261</v>
      </c>
      <c r="AO11499">
        <v>-0.71751534548346596</v>
      </c>
      <c r="AP11499">
        <v>4.1633947358797663</v>
      </c>
      <c r="AQ11499">
        <v>0.84686103694486814</v>
      </c>
      <c r="AR11499">
        <v>0.28058838868441072</v>
      </c>
      <c r="AS11499">
        <v>1.917599456645136</v>
      </c>
      <c r="AT11499">
        <v>-6.3666733154410515E-2</v>
      </c>
      <c r="AU11499">
        <v>1.114975758960757</v>
      </c>
      <c r="AV11499">
        <v>-3.9169502387559341E-2</v>
      </c>
    </row>
    <row r="11500" spans="1:48" x14ac:dyDescent="0.25">
      <c r="A11500" s="2">
        <v>38930</v>
      </c>
      <c r="B11500">
        <v>2008</v>
      </c>
      <c r="C11500">
        <v>705</v>
      </c>
      <c r="D11500">
        <v>5.318257657253711</v>
      </c>
      <c r="E11500">
        <v>1.504055429019147</v>
      </c>
      <c r="F11500">
        <v>-0.95940660483312401</v>
      </c>
      <c r="G11500">
        <v>3.0411017978371651</v>
      </c>
      <c r="H11500">
        <v>-1.250893081527449</v>
      </c>
      <c r="I11500">
        <v>3.1202132836668279</v>
      </c>
      <c r="J11500">
        <v>-0.63418653117368606</v>
      </c>
      <c r="K11500">
        <v>6.6174422882908646</v>
      </c>
      <c r="L11500">
        <v>3.083613172445721</v>
      </c>
      <c r="M11500">
        <v>0.2372613689685554</v>
      </c>
      <c r="N11500">
        <v>9.0018901746740099</v>
      </c>
      <c r="O11500">
        <v>-4.7770166758497554</v>
      </c>
      <c r="P11500">
        <v>2.4825731865365519</v>
      </c>
      <c r="Q11500">
        <v>-4.498077797671673</v>
      </c>
      <c r="R11500">
        <v>2.193611874367063</v>
      </c>
      <c r="S11500">
        <v>2.8321342964380052</v>
      </c>
      <c r="T11500">
        <v>-4.1424761780834984</v>
      </c>
      <c r="U11500">
        <v>5.7189593900630387</v>
      </c>
      <c r="V11500">
        <v>9.0321769900027817</v>
      </c>
      <c r="W11500">
        <v>1.080426924104505</v>
      </c>
      <c r="X11500">
        <v>2.2553029217680538</v>
      </c>
      <c r="Y11500">
        <v>2.057101570059916</v>
      </c>
      <c r="Z11500">
        <v>4.248747290725019</v>
      </c>
      <c r="AA11500">
        <v>2.907523187011352</v>
      </c>
      <c r="AB11500">
        <v>0.57414689993573464</v>
      </c>
      <c r="AC11500">
        <v>7.9406880135258762</v>
      </c>
      <c r="AD11500">
        <v>3.3883248339530829</v>
      </c>
      <c r="AE11500">
        <v>-2.3545584864933078</v>
      </c>
      <c r="AF11500">
        <v>2.5976295477825539</v>
      </c>
      <c r="AG11500">
        <v>4.3669320346513718</v>
      </c>
      <c r="AH11500">
        <v>3.7136703934935289</v>
      </c>
      <c r="AI11500">
        <v>2.9381120014225548</v>
      </c>
      <c r="AJ11500">
        <v>-4.1085545904229193E-2</v>
      </c>
      <c r="AK11500">
        <v>4.5814694671583167</v>
      </c>
      <c r="AL11500">
        <v>6.1186173687809884</v>
      </c>
      <c r="AM11500">
        <v>4.6231660048715817</v>
      </c>
      <c r="AN11500">
        <v>-8.2405974634568562</v>
      </c>
      <c r="AO11500">
        <v>3.2223626756853858</v>
      </c>
      <c r="AP11500">
        <v>0.8278848602285338</v>
      </c>
      <c r="AQ11500">
        <v>2.6577691914143609</v>
      </c>
      <c r="AR11500">
        <v>2.8719002366026869</v>
      </c>
      <c r="AS11500">
        <v>2.0119227065396479</v>
      </c>
      <c r="AT11500">
        <v>3.6340282551196919</v>
      </c>
      <c r="AU11500">
        <v>3.9861696673254121</v>
      </c>
      <c r="AV11500">
        <v>1.99463836661371</v>
      </c>
    </row>
    <row r="11501" spans="1:48" x14ac:dyDescent="0.25">
      <c r="A11501" s="2">
        <v>38961</v>
      </c>
      <c r="B11501">
        <v>2008</v>
      </c>
      <c r="C11501">
        <v>705</v>
      </c>
      <c r="D11501">
        <v>7.7684795043668986</v>
      </c>
      <c r="E11501">
        <v>0.765615575205425</v>
      </c>
      <c r="F11501">
        <v>-2.2720546690389591</v>
      </c>
      <c r="G11501">
        <v>2.6326330418161792</v>
      </c>
      <c r="H11501">
        <v>11.35658296853423</v>
      </c>
      <c r="I11501">
        <v>3.654804247004551</v>
      </c>
      <c r="J11501">
        <v>-6.7885667875759124</v>
      </c>
      <c r="K11501">
        <v>-2.3298987608483039</v>
      </c>
      <c r="L11501">
        <v>4.4537185973106963</v>
      </c>
      <c r="M11501">
        <v>2.5297815743574592</v>
      </c>
      <c r="N11501">
        <v>7.4306768300229198</v>
      </c>
      <c r="O11501">
        <v>-2.071114279463782</v>
      </c>
      <c r="P11501">
        <v>5.7616894087615167</v>
      </c>
      <c r="Q11501">
        <v>5.821936290553209</v>
      </c>
      <c r="R11501">
        <v>4.5915801808127377E-2</v>
      </c>
      <c r="S11501">
        <v>3.0786170612055801</v>
      </c>
      <c r="T11501">
        <v>-3.996604498894385</v>
      </c>
      <c r="U11501">
        <v>-4.9289190920826398</v>
      </c>
      <c r="V11501">
        <v>3.8361811522273248</v>
      </c>
      <c r="W11501">
        <v>-2.042357047507648</v>
      </c>
      <c r="X11501">
        <v>1.0655793726655589</v>
      </c>
      <c r="Y11501">
        <v>2.6469774053938799</v>
      </c>
      <c r="Z11501">
        <v>3.013906051781734</v>
      </c>
      <c r="AA11501">
        <v>0.1949856024461516</v>
      </c>
      <c r="AB11501">
        <v>1.652103707184005</v>
      </c>
      <c r="AC11501">
        <v>0.55578360170605023</v>
      </c>
      <c r="AD11501">
        <v>4.2266279098714943</v>
      </c>
      <c r="AE11501">
        <v>-7.5194672827589182</v>
      </c>
      <c r="AF11501">
        <v>2.1784399954031479</v>
      </c>
      <c r="AG11501">
        <v>-2.8905406623823788</v>
      </c>
      <c r="AH11501">
        <v>-0.5791639865514342</v>
      </c>
      <c r="AI11501">
        <v>4.9046278444737412</v>
      </c>
      <c r="AJ11501">
        <v>7.0267725830186478E-2</v>
      </c>
      <c r="AK11501">
        <v>2.933838657962462</v>
      </c>
      <c r="AL11501">
        <v>2.026390468139327</v>
      </c>
      <c r="AM11501">
        <v>2.6990559559890941</v>
      </c>
      <c r="AN11501">
        <v>-3.1420112007719991</v>
      </c>
      <c r="AO11501">
        <v>1.0727644646950201</v>
      </c>
      <c r="AP11501">
        <v>-1.480977352804425</v>
      </c>
      <c r="AQ11501">
        <v>-1.73281291776779</v>
      </c>
      <c r="AR11501">
        <v>0.46104772284842888</v>
      </c>
      <c r="AS11501">
        <v>-0.93505943281241288</v>
      </c>
      <c r="AT11501">
        <v>-3.4089527642834132</v>
      </c>
      <c r="AU11501">
        <v>0.43519796946456252</v>
      </c>
      <c r="AV11501">
        <v>2.1121913943121569</v>
      </c>
    </row>
    <row r="11502" spans="1:48" x14ac:dyDescent="0.25">
      <c r="A11502" s="2">
        <v>38991</v>
      </c>
      <c r="B11502">
        <v>2008</v>
      </c>
      <c r="C11502">
        <v>705</v>
      </c>
      <c r="D11502">
        <v>1.03035325416283</v>
      </c>
      <c r="E11502">
        <v>7.4496577269782982</v>
      </c>
      <c r="F11502">
        <v>8.1634299170171953</v>
      </c>
      <c r="G11502">
        <v>7.9312367201117562</v>
      </c>
      <c r="H11502">
        <v>6.3152456686876191</v>
      </c>
      <c r="I11502">
        <v>6.8180508855063326</v>
      </c>
      <c r="J11502">
        <v>10.71507323573249</v>
      </c>
      <c r="K11502">
        <v>8.1511701513629085</v>
      </c>
      <c r="L11502">
        <v>6.470846429179633</v>
      </c>
      <c r="M11502">
        <v>4.566604219632886</v>
      </c>
      <c r="N11502">
        <v>6.263539830235243</v>
      </c>
      <c r="O11502">
        <v>8.9709470732913346</v>
      </c>
      <c r="P11502">
        <v>9.0394632745669057</v>
      </c>
      <c r="Q11502">
        <v>6.2865014620077098</v>
      </c>
      <c r="R11502">
        <v>3.6759466136046859</v>
      </c>
      <c r="S11502">
        <v>0.89884582603731999</v>
      </c>
      <c r="T11502">
        <v>-4.5780778613118134</v>
      </c>
      <c r="U11502">
        <v>14.64606918294211</v>
      </c>
      <c r="V11502">
        <v>1.745830974697782</v>
      </c>
      <c r="W11502">
        <v>1.3619322135263849</v>
      </c>
      <c r="X11502">
        <v>2.29452033535813</v>
      </c>
      <c r="Y11502">
        <v>-0.80034087477163229</v>
      </c>
      <c r="Z11502">
        <v>7.4549276149334043</v>
      </c>
      <c r="AA11502">
        <v>6.1092036489376778</v>
      </c>
      <c r="AB11502">
        <v>5.049594913266664</v>
      </c>
      <c r="AC11502">
        <v>3.886276025782776</v>
      </c>
      <c r="AD11502">
        <v>5.9950727359598721</v>
      </c>
      <c r="AE11502">
        <v>8.1894197107542865</v>
      </c>
      <c r="AF11502">
        <v>2.1572483682874788</v>
      </c>
      <c r="AG11502">
        <v>3.4319047914367129</v>
      </c>
      <c r="AH11502">
        <v>3.7251911810268319</v>
      </c>
      <c r="AI11502">
        <v>7.0377370198350331</v>
      </c>
      <c r="AJ11502">
        <v>9.8193776848731762</v>
      </c>
      <c r="AK11502">
        <v>2.5387246585871099</v>
      </c>
      <c r="AL11502">
        <v>4.0100219548099734</v>
      </c>
      <c r="AM11502">
        <v>6.2347084417457843E-2</v>
      </c>
      <c r="AN11502">
        <v>8.7894213007311262</v>
      </c>
      <c r="AO11502">
        <v>4.6303119777568744</v>
      </c>
      <c r="AP11502">
        <v>8.1081365631608282</v>
      </c>
      <c r="AQ11502">
        <v>7.876220296157066</v>
      </c>
      <c r="AR11502">
        <v>2.3213972624565482</v>
      </c>
      <c r="AS11502">
        <v>4.6137446035365182</v>
      </c>
      <c r="AT11502">
        <v>4.4266233392334264</v>
      </c>
      <c r="AU11502">
        <v>2.6102434417156322</v>
      </c>
      <c r="AV11502">
        <v>3.038359498590415</v>
      </c>
    </row>
    <row r="11503" spans="1:48" x14ac:dyDescent="0.25">
      <c r="A11503" s="2">
        <v>39022</v>
      </c>
      <c r="B11503">
        <v>2008</v>
      </c>
      <c r="C11503">
        <v>705</v>
      </c>
      <c r="D11503">
        <v>18.31977487373593</v>
      </c>
      <c r="E11503">
        <v>4.3911944771950706</v>
      </c>
      <c r="F11503">
        <v>5.6591293487741279</v>
      </c>
      <c r="G11503">
        <v>6.7186097920310504</v>
      </c>
      <c r="H11503">
        <v>2.3835252528343398</v>
      </c>
      <c r="I11503">
        <v>5.7132326363163344</v>
      </c>
      <c r="J11503">
        <v>7.274068576983006</v>
      </c>
      <c r="K11503">
        <v>-3.500838632906289</v>
      </c>
      <c r="L11503">
        <v>4.0630156145825334</v>
      </c>
      <c r="M11503">
        <v>5.8871847126420906</v>
      </c>
      <c r="N11503">
        <v>5.298774916822202</v>
      </c>
      <c r="O11503">
        <v>15.485250164237391</v>
      </c>
      <c r="P11503">
        <v>10.252717618641441</v>
      </c>
      <c r="Q11503">
        <v>-5.4000591437106671</v>
      </c>
      <c r="R11503">
        <v>10.683238432270681</v>
      </c>
      <c r="S11503">
        <v>8.9023760540996921</v>
      </c>
      <c r="T11503">
        <v>-16.783964711347821</v>
      </c>
      <c r="U11503">
        <v>-7.3914836938263404</v>
      </c>
      <c r="V11503">
        <v>0.50447020029524836</v>
      </c>
      <c r="W11503">
        <v>0.29143445890515979</v>
      </c>
      <c r="X11503">
        <v>2.7769729177251619</v>
      </c>
      <c r="Y11503">
        <v>5.1692752255835028</v>
      </c>
      <c r="Z11503">
        <v>4.0463933345384007</v>
      </c>
      <c r="AA11503">
        <v>5.3418000403347774</v>
      </c>
      <c r="AB11503">
        <v>4.303027514460056</v>
      </c>
      <c r="AC11503">
        <v>3.7750716858725002</v>
      </c>
      <c r="AD11503">
        <v>3.6191627147057259</v>
      </c>
      <c r="AE11503">
        <v>8.8134608432071317</v>
      </c>
      <c r="AF11503">
        <v>4.8239731751548174</v>
      </c>
      <c r="AG11503">
        <v>2.9736697421424152</v>
      </c>
      <c r="AH11503">
        <v>5.1929491679406858</v>
      </c>
      <c r="AI11503">
        <v>4.3462920661413662</v>
      </c>
      <c r="AJ11503">
        <v>-0.53944015816888014</v>
      </c>
      <c r="AK11503">
        <v>1.5637846195831311</v>
      </c>
      <c r="AL11503">
        <v>6.1097036411693173</v>
      </c>
      <c r="AM11503">
        <v>2.3695128698828278</v>
      </c>
      <c r="AN11503">
        <v>10.04584282718149</v>
      </c>
      <c r="AO11503">
        <v>4.176994094661568</v>
      </c>
      <c r="AP11503">
        <v>6.7449888931443214</v>
      </c>
      <c r="AQ11503">
        <v>3.6978306457520649</v>
      </c>
      <c r="AR11503">
        <v>3.5523550071202998</v>
      </c>
      <c r="AS11503">
        <v>2.0256119873812932</v>
      </c>
      <c r="AT11503">
        <v>2.4769953349923708</v>
      </c>
      <c r="AU11503">
        <v>2.1181089137197069</v>
      </c>
      <c r="AV11503">
        <v>1.5653285284303431</v>
      </c>
    </row>
    <row r="11504" spans="1:48" x14ac:dyDescent="0.25">
      <c r="A11504" s="2">
        <v>39052</v>
      </c>
      <c r="B11504">
        <v>2008</v>
      </c>
      <c r="C11504">
        <v>705</v>
      </c>
      <c r="D11504">
        <v>24.28563881989292</v>
      </c>
      <c r="E11504">
        <v>-10.264695288011421</v>
      </c>
      <c r="F11504">
        <v>7.7502244643373084</v>
      </c>
      <c r="G11504">
        <v>5.7978661801050713</v>
      </c>
      <c r="H11504">
        <v>9.2429303459526491</v>
      </c>
      <c r="I11504">
        <v>3.91118765871179</v>
      </c>
      <c r="J11504">
        <v>6.8911130687876474</v>
      </c>
      <c r="K11504">
        <v>11.31522066761528</v>
      </c>
      <c r="L11504">
        <v>5.5512956697497229</v>
      </c>
      <c r="M11504">
        <v>1.5849000856475119</v>
      </c>
      <c r="N11504">
        <v>2.6604066270138782</v>
      </c>
      <c r="O11504">
        <v>4.9931164250627713</v>
      </c>
      <c r="P11504">
        <v>15.26724166812277</v>
      </c>
      <c r="Q11504">
        <v>-6.8977223250896618</v>
      </c>
      <c r="R11504">
        <v>4.0394048149168471</v>
      </c>
      <c r="S11504">
        <v>4.7480062413260526</v>
      </c>
      <c r="T11504">
        <v>15.07479264099978</v>
      </c>
      <c r="U11504">
        <v>4.9729310099926538</v>
      </c>
      <c r="V11504">
        <v>7.0209752623059396</v>
      </c>
      <c r="W11504">
        <v>2.0278472649854158</v>
      </c>
      <c r="X11504">
        <v>1.3236058246977269</v>
      </c>
      <c r="Y11504">
        <v>-0.75178911923745595</v>
      </c>
      <c r="Z11504">
        <v>7.8411061562101434</v>
      </c>
      <c r="AA11504">
        <v>1.7170892265707891</v>
      </c>
      <c r="AB11504">
        <v>7.18669557383671</v>
      </c>
      <c r="AC11504">
        <v>7.7350065203636298</v>
      </c>
      <c r="AD11504">
        <v>7.8598255179104024</v>
      </c>
      <c r="AE11504">
        <v>5.9531379900834569</v>
      </c>
      <c r="AF11504">
        <v>4.1894290188896788</v>
      </c>
      <c r="AG11504">
        <v>2.435696577646596</v>
      </c>
      <c r="AH11504">
        <v>1.5751942313884331</v>
      </c>
      <c r="AI11504">
        <v>1.1870696090687141</v>
      </c>
      <c r="AJ11504">
        <v>-2.349486268710943</v>
      </c>
      <c r="AK11504">
        <v>4.4886446046705109</v>
      </c>
      <c r="AL11504">
        <v>3.9524770099625521</v>
      </c>
      <c r="AM11504">
        <v>3.395226741928759</v>
      </c>
      <c r="AN11504">
        <v>1.4797803746767311</v>
      </c>
      <c r="AO11504">
        <v>3.672438840038406</v>
      </c>
      <c r="AP11504">
        <v>1.1716008039547749</v>
      </c>
      <c r="AQ11504">
        <v>2.8906085292508932</v>
      </c>
      <c r="AR11504">
        <v>3.0818606258390608</v>
      </c>
      <c r="AS11504">
        <v>2.0789931222427782</v>
      </c>
      <c r="AT11504">
        <v>-1.106335662596247</v>
      </c>
      <c r="AU11504">
        <v>-1.9055862408976501</v>
      </c>
      <c r="AV11504">
        <v>0.75385350626313574</v>
      </c>
    </row>
    <row r="11505" spans="1:48" x14ac:dyDescent="0.25">
      <c r="A11505" s="2">
        <v>39083</v>
      </c>
      <c r="B11505">
        <v>2008</v>
      </c>
      <c r="C11505">
        <v>705</v>
      </c>
      <c r="D11505">
        <v>-9.3236678458542883</v>
      </c>
      <c r="E11505">
        <v>-0.29365513469103988</v>
      </c>
      <c r="F11505">
        <v>0.63983192171097603</v>
      </c>
      <c r="G11505">
        <v>3.5371725187102849</v>
      </c>
      <c r="H11505">
        <v>9.6404143348827844</v>
      </c>
      <c r="I11505">
        <v>3.9301355199259369</v>
      </c>
      <c r="J11505">
        <v>-8.8892651607697104E-2</v>
      </c>
      <c r="K11505">
        <v>-4.9770942367320936</v>
      </c>
      <c r="L11505">
        <v>2.105746352108961</v>
      </c>
      <c r="M11505">
        <v>8.6605139785497443</v>
      </c>
      <c r="N11505">
        <v>2.164032601339239</v>
      </c>
      <c r="O11505">
        <v>-1.855373994940146</v>
      </c>
      <c r="P11505">
        <v>-4.6378192780470613</v>
      </c>
      <c r="Q11505">
        <v>15.471202418853959</v>
      </c>
      <c r="R11505">
        <v>9.9870162737408119</v>
      </c>
      <c r="S11505">
        <v>-7.5366831476463396</v>
      </c>
      <c r="T11505">
        <v>-9.5495396056699651</v>
      </c>
      <c r="U11505">
        <v>6.9595495343430791</v>
      </c>
      <c r="V11505">
        <v>-3.7404713768483311</v>
      </c>
      <c r="W11505">
        <v>0.46054896078382418</v>
      </c>
      <c r="X11505">
        <v>1.4851053644953089</v>
      </c>
      <c r="Y11505">
        <v>-4.7691096934822994</v>
      </c>
      <c r="Z11505">
        <v>-0.45231670614686031</v>
      </c>
      <c r="AA11505">
        <v>5.7984903833650181</v>
      </c>
      <c r="AB11505">
        <v>0.1066658582598468</v>
      </c>
      <c r="AC11505">
        <v>-5.2080685312148267</v>
      </c>
      <c r="AD11505">
        <v>0.86609088847260374</v>
      </c>
      <c r="AE11505">
        <v>3.7763607706435391</v>
      </c>
      <c r="AF11505">
        <v>1.0957571209476491</v>
      </c>
      <c r="AG11505">
        <v>3.4219517935363042</v>
      </c>
      <c r="AH11505">
        <v>-0.44707187362292838</v>
      </c>
      <c r="AI11505">
        <v>1.6490326274185561</v>
      </c>
      <c r="AJ11505">
        <v>6.2176071060857652</v>
      </c>
      <c r="AK11505">
        <v>-0.1219699150756703</v>
      </c>
      <c r="AL11505">
        <v>2.3468286438006469</v>
      </c>
      <c r="AM11505">
        <v>-0.12005371800623001</v>
      </c>
      <c r="AN11505">
        <v>3.3990158779862329</v>
      </c>
      <c r="AO11505">
        <v>1.068273338342451</v>
      </c>
      <c r="AP11505">
        <v>-1.1315705678892169</v>
      </c>
      <c r="AQ11505">
        <v>-0.16056233979122589</v>
      </c>
      <c r="AR11505">
        <v>-0.6889162131991422</v>
      </c>
      <c r="AS11505">
        <v>-0.54173914295952974</v>
      </c>
      <c r="AT11505">
        <v>-0.64839852339590998</v>
      </c>
      <c r="AU11505">
        <v>5.0051888500760144</v>
      </c>
      <c r="AV11505">
        <v>1.4266327983692539</v>
      </c>
    </row>
    <row r="11506" spans="1:48" x14ac:dyDescent="0.25">
      <c r="A11506" s="2">
        <v>39114</v>
      </c>
      <c r="B11506">
        <v>2008</v>
      </c>
      <c r="C11506">
        <v>705</v>
      </c>
      <c r="D11506">
        <v>2.6581121671325429</v>
      </c>
      <c r="E11506">
        <v>6.1968140269518024</v>
      </c>
      <c r="F11506">
        <v>-3.1697650668008559</v>
      </c>
      <c r="G11506">
        <v>0.20700239190796221</v>
      </c>
      <c r="H11506">
        <v>-6.2409682464147034</v>
      </c>
      <c r="I11506">
        <v>-1.746476945899333</v>
      </c>
      <c r="J11506">
        <v>2.0742021315101059E-2</v>
      </c>
      <c r="K11506">
        <v>-5.5618287707773213</v>
      </c>
      <c r="L11506">
        <v>-4.2672010567995073</v>
      </c>
      <c r="M11506">
        <v>10.09256427232028</v>
      </c>
      <c r="N11506">
        <v>-9.0153358530618348</v>
      </c>
      <c r="O11506">
        <v>-2.196186424221136</v>
      </c>
      <c r="P11506">
        <v>-2.3970748757573661</v>
      </c>
      <c r="Q11506">
        <v>-1.749735883793613</v>
      </c>
      <c r="R11506">
        <v>0.1249741351120548</v>
      </c>
      <c r="S11506">
        <v>-5.6092610150432431</v>
      </c>
      <c r="T11506">
        <v>2.4989221517769171</v>
      </c>
      <c r="U11506">
        <v>-8.9836267626108857E-2</v>
      </c>
      <c r="V11506">
        <v>6.9067966168500314</v>
      </c>
      <c r="W11506">
        <v>3.6417924391751728</v>
      </c>
      <c r="X11506">
        <v>-2.33847473368809</v>
      </c>
      <c r="Y11506">
        <v>4.0827484668132694</v>
      </c>
      <c r="Z11506">
        <v>-2.281947462187139</v>
      </c>
      <c r="AA11506">
        <v>-4.0713396330653513</v>
      </c>
      <c r="AB11506">
        <v>-2.1592162599842761</v>
      </c>
      <c r="AC11506">
        <v>3.164779805825102</v>
      </c>
      <c r="AD11506">
        <v>-3.444235904327464</v>
      </c>
      <c r="AE11506">
        <v>-2.662893037176417</v>
      </c>
      <c r="AF11506">
        <v>2.247272125788768</v>
      </c>
      <c r="AG11506">
        <v>0.50918473524352859</v>
      </c>
      <c r="AH11506">
        <v>-1.461349253255728</v>
      </c>
      <c r="AI11506">
        <v>-0.90893156592379842</v>
      </c>
      <c r="AJ11506">
        <v>2.2299280446858032</v>
      </c>
      <c r="AK11506">
        <v>-0.95531151387718838</v>
      </c>
      <c r="AL11506">
        <v>-0.20218989668909779</v>
      </c>
      <c r="AM11506">
        <v>-0.25381359537470782</v>
      </c>
      <c r="AN11506">
        <v>-6.3682442775978787</v>
      </c>
      <c r="AO11506">
        <v>0.52666965356302775</v>
      </c>
      <c r="AP11506">
        <v>-2.3519129764087099</v>
      </c>
      <c r="AQ11506">
        <v>3.2079720249867938</v>
      </c>
      <c r="AR11506">
        <v>-0.32717781221245362</v>
      </c>
      <c r="AS11506">
        <v>-0.51804716713943488</v>
      </c>
      <c r="AT11506">
        <v>0.35789329054800589</v>
      </c>
      <c r="AU11506">
        <v>1.576926132174439</v>
      </c>
      <c r="AV11506">
        <v>-2.2110953933429771</v>
      </c>
    </row>
    <row r="11507" spans="1:48" x14ac:dyDescent="0.25">
      <c r="A11507" s="2">
        <v>39142</v>
      </c>
      <c r="B11507">
        <v>2008</v>
      </c>
      <c r="C11507">
        <v>705</v>
      </c>
      <c r="D11507">
        <v>3.345324323860877</v>
      </c>
      <c r="E11507">
        <v>-3.4072881350985069</v>
      </c>
      <c r="F11507">
        <v>7.6587964716974932</v>
      </c>
      <c r="G11507">
        <v>5.0834490119794129</v>
      </c>
      <c r="H11507">
        <v>4.7255082534277024</v>
      </c>
      <c r="I11507">
        <v>3.5046110540589699</v>
      </c>
      <c r="J11507">
        <v>5.9032996773989774</v>
      </c>
      <c r="K11507">
        <v>3.8953000937222981</v>
      </c>
      <c r="L11507">
        <v>7.0867173328490907</v>
      </c>
      <c r="M11507">
        <v>3.3278729648632539</v>
      </c>
      <c r="N11507">
        <v>2.6886221025655739</v>
      </c>
      <c r="O11507">
        <v>0.58004255025094764</v>
      </c>
      <c r="P11507">
        <v>3.115538477735869</v>
      </c>
      <c r="Q11507">
        <v>0.65449508982973192</v>
      </c>
      <c r="R11507">
        <v>6.1771704404013583</v>
      </c>
      <c r="S11507">
        <v>6.9678221493113091</v>
      </c>
      <c r="T11507">
        <v>-0.53382868700961872</v>
      </c>
      <c r="U11507">
        <v>6.054303040266551</v>
      </c>
      <c r="V11507">
        <v>-0.58762614467651186</v>
      </c>
      <c r="W11507">
        <v>-1.7406644787808621</v>
      </c>
      <c r="X11507">
        <v>2.3185047271239818</v>
      </c>
      <c r="Y11507">
        <v>2.699821875189135</v>
      </c>
      <c r="Z11507">
        <v>2.8112521309222371</v>
      </c>
      <c r="AA11507">
        <v>2.827747942769343</v>
      </c>
      <c r="AB11507">
        <v>6.7390257025752076</v>
      </c>
      <c r="AC11507">
        <v>0.22193191097135129</v>
      </c>
      <c r="AD11507">
        <v>5.6096435366141284</v>
      </c>
      <c r="AE11507">
        <v>4.8675432903386051</v>
      </c>
      <c r="AF11507">
        <v>-5.3116805344366469E-2</v>
      </c>
      <c r="AG11507">
        <v>5.4344803520141483</v>
      </c>
      <c r="AH11507">
        <v>1.5958638752611389</v>
      </c>
      <c r="AI11507">
        <v>2.5652340240035931</v>
      </c>
      <c r="AJ11507">
        <v>-2.2663794282006049</v>
      </c>
      <c r="AK11507">
        <v>3.8301952970291708</v>
      </c>
      <c r="AL11507">
        <v>4.8466925305039164</v>
      </c>
      <c r="AM11507">
        <v>6.7679541351719719</v>
      </c>
      <c r="AN11507">
        <v>11.21318872938566</v>
      </c>
      <c r="AO11507">
        <v>3.9265508333326649</v>
      </c>
      <c r="AP11507">
        <v>8.5113610853088559</v>
      </c>
      <c r="AQ11507">
        <v>5.0836747694313011</v>
      </c>
      <c r="AR11507">
        <v>2.6263196901081809</v>
      </c>
      <c r="AS11507">
        <v>2.8603505078881319</v>
      </c>
      <c r="AT11507">
        <v>2.3339163886499481</v>
      </c>
      <c r="AU11507">
        <v>2.768766521448041</v>
      </c>
      <c r="AV11507">
        <v>0.62421241188002075</v>
      </c>
    </row>
    <row r="11508" spans="1:48" x14ac:dyDescent="0.25">
      <c r="A11508" s="2">
        <v>39173</v>
      </c>
      <c r="B11508">
        <v>2008</v>
      </c>
      <c r="C11508">
        <v>705</v>
      </c>
      <c r="D11508">
        <v>-1.2219587917057571</v>
      </c>
      <c r="E11508">
        <v>5.5987080878663331</v>
      </c>
      <c r="F11508">
        <v>5.9021215433824334</v>
      </c>
      <c r="G11508">
        <v>3.8944327792329592</v>
      </c>
      <c r="H11508">
        <v>2.6365324028938759</v>
      </c>
      <c r="I11508">
        <v>11.217447302891379</v>
      </c>
      <c r="J11508">
        <v>7.8026652868494084</v>
      </c>
      <c r="K11508">
        <v>3.8013513674179928</v>
      </c>
      <c r="L11508">
        <v>1.3972670098169939</v>
      </c>
      <c r="M11508">
        <v>15.11365047239874</v>
      </c>
      <c r="N11508">
        <v>11.69934469301128</v>
      </c>
      <c r="O11508">
        <v>2.4060035701141351</v>
      </c>
      <c r="P11508">
        <v>3.3716052701972199</v>
      </c>
      <c r="Q11508">
        <v>9.8894215052624634</v>
      </c>
      <c r="R11508">
        <v>6.2636687581206107</v>
      </c>
      <c r="S11508">
        <v>8.4065532338238214</v>
      </c>
      <c r="T11508">
        <v>5.8156288813569823</v>
      </c>
      <c r="U11508">
        <v>5.5113589273113828</v>
      </c>
      <c r="V11508">
        <v>3.5513772186520631</v>
      </c>
      <c r="W11508">
        <v>-2.35895388579429</v>
      </c>
      <c r="X11508">
        <v>7.064810150653078</v>
      </c>
      <c r="Y11508">
        <v>5.6484258198243431</v>
      </c>
      <c r="Z11508">
        <v>5.8066994504853984</v>
      </c>
      <c r="AA11508">
        <v>4.1166415229146658</v>
      </c>
      <c r="AB11508">
        <v>4.094980038438889</v>
      </c>
      <c r="AC11508">
        <v>2.6919811327761778</v>
      </c>
      <c r="AD11508">
        <v>11.583410069620051</v>
      </c>
      <c r="AE11508">
        <v>5.7220182913398032</v>
      </c>
      <c r="AF11508">
        <v>8.3206782215899935</v>
      </c>
      <c r="AG11508">
        <v>8.5696392396412904</v>
      </c>
      <c r="AH11508">
        <v>7.3912201817467382</v>
      </c>
      <c r="AI11508">
        <v>0.88762369831989485</v>
      </c>
      <c r="AJ11508">
        <v>5.2481418825115256</v>
      </c>
      <c r="AK11508">
        <v>4.8222017914214099</v>
      </c>
      <c r="AL11508">
        <v>6.5882292353914407</v>
      </c>
      <c r="AM11508">
        <v>8.9991985488115489</v>
      </c>
      <c r="AN11508">
        <v>6.0079805935834729</v>
      </c>
      <c r="AO11508">
        <v>9.2561501526470025</v>
      </c>
      <c r="AP11508">
        <v>9.2374098741059072</v>
      </c>
      <c r="AQ11508">
        <v>5.5753156747058608</v>
      </c>
      <c r="AR11508">
        <v>7.771218313368089</v>
      </c>
      <c r="AS11508">
        <v>4.0163903451000396</v>
      </c>
      <c r="AT11508">
        <v>5.661323748407443</v>
      </c>
      <c r="AU11508">
        <v>6.5597597797271368</v>
      </c>
      <c r="AV11508">
        <v>3.8713177552310851</v>
      </c>
    </row>
    <row r="11509" spans="1:48" x14ac:dyDescent="0.25">
      <c r="A11509" s="2">
        <v>39203</v>
      </c>
      <c r="B11509">
        <v>2008</v>
      </c>
      <c r="C11509">
        <v>705</v>
      </c>
      <c r="D11509">
        <v>-4.1477131622287828</v>
      </c>
      <c r="E11509">
        <v>5.9004075432963274</v>
      </c>
      <c r="F11509">
        <v>11.338477282228521</v>
      </c>
      <c r="G11509">
        <v>4.5067344990356704</v>
      </c>
      <c r="H11509">
        <v>10.488145175316159</v>
      </c>
      <c r="I11509">
        <v>1.9732596134140139</v>
      </c>
      <c r="J11509">
        <v>-3.7091420054106932</v>
      </c>
      <c r="K11509">
        <v>7.5719975261787198</v>
      </c>
      <c r="L11509">
        <v>11.35229271897364</v>
      </c>
      <c r="M11509">
        <v>6.2476012691309979</v>
      </c>
      <c r="N11509">
        <v>6.527857082077726</v>
      </c>
      <c r="O11509">
        <v>7.1630337064939598</v>
      </c>
      <c r="P11509">
        <v>3.2045215369726598</v>
      </c>
      <c r="Q11509">
        <v>4.0655171850676242</v>
      </c>
      <c r="R11509">
        <v>3.195258637321841</v>
      </c>
      <c r="S11509">
        <v>-2.398957625646259</v>
      </c>
      <c r="T11509">
        <v>12.78886658026026</v>
      </c>
      <c r="U11509">
        <v>8.1072331708400327</v>
      </c>
      <c r="V11509">
        <v>5.752750811348295</v>
      </c>
      <c r="W11509">
        <v>1.215607582151379</v>
      </c>
      <c r="X11509">
        <v>-1.4428557257388119</v>
      </c>
      <c r="Y11509">
        <v>7.8571760321313411</v>
      </c>
      <c r="Z11509">
        <v>2.4790421811508701</v>
      </c>
      <c r="AA11509">
        <v>3.872053531874919</v>
      </c>
      <c r="AB11509">
        <v>1.177210482730273</v>
      </c>
      <c r="AC11509">
        <v>4.2389385165536808</v>
      </c>
      <c r="AD11509">
        <v>-1.5904277286804549</v>
      </c>
      <c r="AE11509">
        <v>2.3639782780680241</v>
      </c>
      <c r="AF11509">
        <v>6.8968178692552007</v>
      </c>
      <c r="AG11509">
        <v>6.0405833506242512</v>
      </c>
      <c r="AH11509">
        <v>-1.1882745075428081</v>
      </c>
      <c r="AI11509">
        <v>5.3626645753648727</v>
      </c>
      <c r="AJ11509">
        <v>2.6461180056940758</v>
      </c>
      <c r="AK11509">
        <v>3.8785477295211201E-2</v>
      </c>
      <c r="AL11509">
        <v>1.763617841218013</v>
      </c>
      <c r="AM11509">
        <v>-0.89731789333910017</v>
      </c>
      <c r="AN11509">
        <v>0.5916859267747876</v>
      </c>
      <c r="AO11509">
        <v>4.0511345160848533</v>
      </c>
      <c r="AP11509">
        <v>0.8995295110344248</v>
      </c>
      <c r="AQ11509">
        <v>1.1583695114163459</v>
      </c>
      <c r="AR11509">
        <v>2.1402835250640799</v>
      </c>
      <c r="AS11509">
        <v>1.289503401950753</v>
      </c>
      <c r="AT11509">
        <v>8.1705089192188218</v>
      </c>
      <c r="AU11509">
        <v>3.062262650265124</v>
      </c>
      <c r="AV11509">
        <v>3.0839886802303651</v>
      </c>
    </row>
    <row r="11510" spans="1:48" x14ac:dyDescent="0.25">
      <c r="A11510" s="2">
        <v>39234</v>
      </c>
      <c r="B11510">
        <v>2008</v>
      </c>
      <c r="C11510">
        <v>705</v>
      </c>
      <c r="D11510">
        <v>7.772024342851247</v>
      </c>
      <c r="E11510">
        <v>4.3977037516145234</v>
      </c>
      <c r="F11510">
        <v>3.8592567542261809</v>
      </c>
      <c r="G11510">
        <v>0.57230752070662749</v>
      </c>
      <c r="H11510">
        <v>5.4644028455258953</v>
      </c>
      <c r="I11510">
        <v>5.12742792923917</v>
      </c>
      <c r="J11510">
        <v>-2.274881706209686</v>
      </c>
      <c r="K11510">
        <v>4.1248240378004564</v>
      </c>
      <c r="L11510">
        <v>-1.1035212520709159</v>
      </c>
      <c r="M11510">
        <v>8.0425510964424305</v>
      </c>
      <c r="N11510">
        <v>0.37232408936522798</v>
      </c>
      <c r="O11510">
        <v>-3.8706272475096619</v>
      </c>
      <c r="P11510">
        <v>12.4087368377547</v>
      </c>
      <c r="Q11510">
        <v>6.4763168932187698</v>
      </c>
      <c r="R11510">
        <v>-1.9616366646363459</v>
      </c>
      <c r="S11510">
        <v>4.3490478405937338</v>
      </c>
      <c r="T11510">
        <v>5.2377183861551657E-2</v>
      </c>
      <c r="U11510">
        <v>0.28455120569965692</v>
      </c>
      <c r="V11510">
        <v>-0.60008983386768966</v>
      </c>
      <c r="W11510">
        <v>-0.71212446436111909</v>
      </c>
      <c r="X11510">
        <v>-2.924825944651066</v>
      </c>
      <c r="Y11510">
        <v>2.583171337330636</v>
      </c>
      <c r="Z11510">
        <v>3.124283004680017</v>
      </c>
      <c r="AA11510">
        <v>-2.667178740149057</v>
      </c>
      <c r="AB11510">
        <v>-1.2299709659210349</v>
      </c>
      <c r="AC11510">
        <v>-4.2758382239740724</v>
      </c>
      <c r="AD11510">
        <v>-1.8335915397406091</v>
      </c>
      <c r="AE11510">
        <v>5.398123775365482</v>
      </c>
      <c r="AF11510">
        <v>0.96775619117608347</v>
      </c>
      <c r="AG11510">
        <v>-0.31594390641480619</v>
      </c>
      <c r="AH11510">
        <v>-2.0875046000164881</v>
      </c>
      <c r="AI11510">
        <v>-2.853741357928286</v>
      </c>
      <c r="AJ11510">
        <v>14.356370686586439</v>
      </c>
      <c r="AK11510">
        <v>-0.93461692585283807</v>
      </c>
      <c r="AL11510">
        <v>-2.9368806383167971</v>
      </c>
      <c r="AM11510">
        <v>-0.66427848602059747</v>
      </c>
      <c r="AN11510">
        <v>5.4540435240855389</v>
      </c>
      <c r="AO11510">
        <v>1.471680459287894</v>
      </c>
      <c r="AP11510">
        <v>1.0784410947713989</v>
      </c>
      <c r="AQ11510">
        <v>2.2872520202861679</v>
      </c>
      <c r="AR11510">
        <v>-0.81886441919516439</v>
      </c>
      <c r="AS11510">
        <v>0.88570458910879335</v>
      </c>
      <c r="AT11510">
        <v>-0.52946276204999254</v>
      </c>
      <c r="AU11510">
        <v>-1.0403915043171059</v>
      </c>
      <c r="AV11510">
        <v>-2.0843139882853912</v>
      </c>
    </row>
    <row r="11511" spans="1:48" x14ac:dyDescent="0.25">
      <c r="A11511" s="2">
        <v>39264</v>
      </c>
      <c r="B11511">
        <v>2008</v>
      </c>
      <c r="C11511">
        <v>705</v>
      </c>
      <c r="D11511">
        <v>-0.65343173967417068</v>
      </c>
      <c r="E11511">
        <v>13.95277480423678</v>
      </c>
      <c r="F11511">
        <v>3.8662342724537169</v>
      </c>
      <c r="G11511">
        <v>0.63914000461804399</v>
      </c>
      <c r="H11511">
        <v>-2.005888285361324</v>
      </c>
      <c r="I11511">
        <v>-2.7952086920224879</v>
      </c>
      <c r="J11511">
        <v>-0.58081483603232842</v>
      </c>
      <c r="K11511">
        <v>7.0773080803998134</v>
      </c>
      <c r="L11511">
        <v>-4.4732140251427133</v>
      </c>
      <c r="M11511">
        <v>13.231019786178109</v>
      </c>
      <c r="N11511">
        <v>5.8646795655837636</v>
      </c>
      <c r="O11511">
        <v>-1.284532700721297</v>
      </c>
      <c r="P11511">
        <v>13.183763589088111</v>
      </c>
      <c r="Q11511">
        <v>-3.2357132303297731</v>
      </c>
      <c r="R11511">
        <v>1.222679147458305</v>
      </c>
      <c r="S11511">
        <v>9.8698550964213752</v>
      </c>
      <c r="T11511">
        <v>4.8787541554645486</v>
      </c>
      <c r="U11511">
        <v>14.670427570055461</v>
      </c>
      <c r="V11511">
        <v>5.1474183187860456</v>
      </c>
      <c r="W11511">
        <v>-0.52601805278514879</v>
      </c>
      <c r="X11511">
        <v>-2.017374089833035</v>
      </c>
      <c r="Y11511">
        <v>10.65399879321121</v>
      </c>
      <c r="Z11511">
        <v>-1.274043523960289</v>
      </c>
      <c r="AA11511">
        <v>2.0005230338016489</v>
      </c>
      <c r="AB11511">
        <v>-5.2657001234852396</v>
      </c>
      <c r="AC11511">
        <v>-8.3534532081134927</v>
      </c>
      <c r="AD11511">
        <v>-4.650509159205285E-2</v>
      </c>
      <c r="AE11511">
        <v>-1.10573804147025</v>
      </c>
      <c r="AF11511">
        <v>0.130133713250391</v>
      </c>
      <c r="AG11511">
        <v>0.36447637157051022</v>
      </c>
      <c r="AH11511">
        <v>-3.2337456131516169</v>
      </c>
      <c r="AI11511">
        <v>1.6003002589243029</v>
      </c>
      <c r="AJ11511">
        <v>4.3322271424781844</v>
      </c>
      <c r="AK11511">
        <v>-4.3915175036334571</v>
      </c>
      <c r="AL11511">
        <v>3.3995516742588721</v>
      </c>
      <c r="AM11511">
        <v>-0.37738610012225671</v>
      </c>
      <c r="AN11511">
        <v>0.2090775467552986</v>
      </c>
      <c r="AO11511">
        <v>-4.009050414366266</v>
      </c>
      <c r="AP11511">
        <v>0.74026467002910046</v>
      </c>
      <c r="AQ11511">
        <v>-1.733071810391529</v>
      </c>
      <c r="AR11511">
        <v>-3.8773485781436019</v>
      </c>
      <c r="AS11511">
        <v>-2.870936587974338</v>
      </c>
      <c r="AT11511">
        <v>-0.59788852863921216</v>
      </c>
      <c r="AU11511">
        <v>1.677829139342268</v>
      </c>
      <c r="AV11511">
        <v>-3.4618105170829971</v>
      </c>
    </row>
    <row r="11512" spans="1:48" x14ac:dyDescent="0.25">
      <c r="A11512" s="2">
        <v>39295</v>
      </c>
      <c r="B11512">
        <v>2008</v>
      </c>
      <c r="C11512">
        <v>705</v>
      </c>
      <c r="D11512">
        <v>-10.67781471677587</v>
      </c>
      <c r="E11512">
        <v>-6.3994188993698797</v>
      </c>
      <c r="F11512">
        <v>-4.0051905942012356</v>
      </c>
      <c r="G11512">
        <v>-3.950737743960842</v>
      </c>
      <c r="H11512">
        <v>-6.775920702016669</v>
      </c>
      <c r="I11512">
        <v>-1.097729905526923</v>
      </c>
      <c r="J11512">
        <v>-0.94808265980080852</v>
      </c>
      <c r="K11512">
        <v>-11.590155058563751</v>
      </c>
      <c r="L11512">
        <v>-1.6582452307136619</v>
      </c>
      <c r="M11512">
        <v>-7.9146806687751203</v>
      </c>
      <c r="N11512">
        <v>-3.6272233217064191</v>
      </c>
      <c r="O11512">
        <v>-3.6097991742284901</v>
      </c>
      <c r="P11512">
        <v>7.6863926226697687</v>
      </c>
      <c r="Q11512">
        <v>-12.14117442075549</v>
      </c>
      <c r="R11512">
        <v>-8.7321151521452265</v>
      </c>
      <c r="S11512">
        <v>-5.8197217081502046</v>
      </c>
      <c r="T11512">
        <v>-2.6907080922459188</v>
      </c>
      <c r="U11512">
        <v>-7.6737807581608646</v>
      </c>
      <c r="V11512">
        <v>-7.0947340914115138</v>
      </c>
      <c r="W11512">
        <v>-3.4239813107812318</v>
      </c>
      <c r="X11512">
        <v>-1.0291127370940849</v>
      </c>
      <c r="Y11512">
        <v>-4.9330786749509192</v>
      </c>
      <c r="Z11512">
        <v>-12.34007298334198</v>
      </c>
      <c r="AA11512">
        <v>-0.33949442170571048</v>
      </c>
      <c r="AB11512">
        <v>-4.5223766031180057</v>
      </c>
      <c r="AC11512">
        <v>-2.4927938690727851</v>
      </c>
      <c r="AD11512">
        <v>-5.0509856811157938</v>
      </c>
      <c r="AE11512">
        <v>-5.084246522282287</v>
      </c>
      <c r="AF11512">
        <v>-6.020541160252102</v>
      </c>
      <c r="AG11512">
        <v>5.3721267776218662</v>
      </c>
      <c r="AH11512">
        <v>-0.9258575665987645</v>
      </c>
      <c r="AI11512">
        <v>-2.4676773664800589</v>
      </c>
      <c r="AJ11512">
        <v>-5.2938501380894181</v>
      </c>
      <c r="AK11512">
        <v>-3.4230365751988572</v>
      </c>
      <c r="AL11512">
        <v>-0.91655738545804999</v>
      </c>
      <c r="AM11512">
        <v>-2.892062749071389</v>
      </c>
      <c r="AN11512">
        <v>-5.790933810696119</v>
      </c>
      <c r="AO11512">
        <v>-0.3217661501368374</v>
      </c>
      <c r="AP11512">
        <v>1.1441957477886571</v>
      </c>
      <c r="AQ11512">
        <v>-2.1491268405822721</v>
      </c>
      <c r="AR11512">
        <v>-2.3337777078261008</v>
      </c>
      <c r="AS11512">
        <v>-1.3224474687520751</v>
      </c>
      <c r="AT11512">
        <v>-0.43227301485113673</v>
      </c>
      <c r="AU11512">
        <v>-1.729611876492321</v>
      </c>
      <c r="AV11512">
        <v>1.0310017633243349</v>
      </c>
    </row>
    <row r="11513" spans="1:48" x14ac:dyDescent="0.25">
      <c r="A11513" s="2">
        <v>39326</v>
      </c>
      <c r="B11513">
        <v>2008</v>
      </c>
      <c r="C11513">
        <v>705</v>
      </c>
      <c r="D11513">
        <v>8.2560229134623242</v>
      </c>
      <c r="E11513">
        <v>5.2200545165502321</v>
      </c>
      <c r="F11513">
        <v>19.759796990908001</v>
      </c>
      <c r="G11513">
        <v>11.41608223511084</v>
      </c>
      <c r="H11513">
        <v>7.9263516040803284</v>
      </c>
      <c r="I11513">
        <v>0.1918300994827371</v>
      </c>
      <c r="J11513">
        <v>6.4333361490844121</v>
      </c>
      <c r="K11513">
        <v>3.8470764106626638</v>
      </c>
      <c r="L11513">
        <v>0.59768300309512856</v>
      </c>
      <c r="M11513">
        <v>15.81725270932977</v>
      </c>
      <c r="N11513">
        <v>16.495149466852379</v>
      </c>
      <c r="O11513">
        <v>7.0983339722352268</v>
      </c>
      <c r="P11513">
        <v>18.89889133687501</v>
      </c>
      <c r="Q11513">
        <v>9.5241021992260357</v>
      </c>
      <c r="R11513">
        <v>8.0687669646048565</v>
      </c>
      <c r="S11513">
        <v>14.26088331968001</v>
      </c>
      <c r="T11513">
        <v>9.5907093331340612</v>
      </c>
      <c r="U11513">
        <v>16.2004596500466</v>
      </c>
      <c r="V11513">
        <v>13.011383123046331</v>
      </c>
      <c r="W11513">
        <v>2.020526112244192</v>
      </c>
      <c r="X11513">
        <v>3.5324593299901119</v>
      </c>
      <c r="Y11513">
        <v>7.129099584360854</v>
      </c>
      <c r="Z11513">
        <v>13.413179287651561</v>
      </c>
      <c r="AA11513">
        <v>8.0186939605854093</v>
      </c>
      <c r="AB11513">
        <v>0.1009644284254652</v>
      </c>
      <c r="AC11513">
        <v>-2.9392315404031311</v>
      </c>
      <c r="AD11513">
        <v>6.619731877383872</v>
      </c>
      <c r="AE11513">
        <v>13.289665674213969</v>
      </c>
      <c r="AF11513">
        <v>-1.4837098967764639</v>
      </c>
      <c r="AG11513">
        <v>11.30009462876491</v>
      </c>
      <c r="AH11513">
        <v>3.419938820461677</v>
      </c>
      <c r="AI11513">
        <v>4.9533405073279644</v>
      </c>
      <c r="AJ11513">
        <v>-4.0931883526840629</v>
      </c>
      <c r="AK11513">
        <v>2.115037805117193</v>
      </c>
      <c r="AL11513">
        <v>5.1809193639843487</v>
      </c>
      <c r="AM11513">
        <v>7.7252151803006042</v>
      </c>
      <c r="AN11513">
        <v>5.7098420900223656</v>
      </c>
      <c r="AO11513">
        <v>7.1088493408882458</v>
      </c>
      <c r="AP11513">
        <v>10.161311723305049</v>
      </c>
      <c r="AQ11513">
        <v>14.652502663343331</v>
      </c>
      <c r="AR11513">
        <v>4.8288880493977393</v>
      </c>
      <c r="AS11513">
        <v>3.2876680051769029</v>
      </c>
      <c r="AT11513">
        <v>9.5105334876284928</v>
      </c>
      <c r="AU11513">
        <v>7.0064659514176064</v>
      </c>
      <c r="AV11513">
        <v>3.4714647698367962</v>
      </c>
    </row>
    <row r="11514" spans="1:48" x14ac:dyDescent="0.25">
      <c r="A11514" s="2">
        <v>39356</v>
      </c>
      <c r="B11514">
        <v>2008</v>
      </c>
      <c r="C11514">
        <v>705</v>
      </c>
      <c r="D11514">
        <v>2.0699406572344259E-2</v>
      </c>
      <c r="E11514">
        <v>10.37447784070751</v>
      </c>
      <c r="F11514">
        <v>15.398820546455539</v>
      </c>
      <c r="G11514">
        <v>4.2432062966490269</v>
      </c>
      <c r="H11514">
        <v>8.0935477005001033</v>
      </c>
      <c r="I11514">
        <v>9.8295031496665075</v>
      </c>
      <c r="J11514">
        <v>13.71187528426929</v>
      </c>
      <c r="K11514">
        <v>4.5723299649109714</v>
      </c>
      <c r="L11514">
        <v>4.5074644345182602</v>
      </c>
      <c r="M11514">
        <v>12.503140372498761</v>
      </c>
      <c r="N11514">
        <v>16.698139361158891</v>
      </c>
      <c r="O11514">
        <v>3.4623125165954121</v>
      </c>
      <c r="P11514">
        <v>14.8617765340866</v>
      </c>
      <c r="Q11514">
        <v>7.2731772575937548</v>
      </c>
      <c r="R11514">
        <v>7.894274277399127</v>
      </c>
      <c r="S11514">
        <v>14.078456107173841</v>
      </c>
      <c r="T11514">
        <v>20.655435832554559</v>
      </c>
      <c r="U11514">
        <v>11.008605802191649</v>
      </c>
      <c r="V11514">
        <v>9.2425696794527177</v>
      </c>
      <c r="W11514">
        <v>-0.68142278183537242</v>
      </c>
      <c r="X11514">
        <v>1.6196918363112549</v>
      </c>
      <c r="Y11514">
        <v>6.7927160352880156</v>
      </c>
      <c r="Z11514">
        <v>-1.672236832975371</v>
      </c>
      <c r="AA11514">
        <v>5.9172162805590123</v>
      </c>
      <c r="AB11514">
        <v>7.3389833686555273</v>
      </c>
      <c r="AC11514">
        <v>2.0735413058673209</v>
      </c>
      <c r="AD11514">
        <v>-2.7310632149457952</v>
      </c>
      <c r="AE11514">
        <v>3.7525977392385061</v>
      </c>
      <c r="AF11514">
        <v>10.640875375122191</v>
      </c>
      <c r="AG11514">
        <v>3.1072926893456421</v>
      </c>
      <c r="AH11514">
        <v>3.4929408843981768</v>
      </c>
      <c r="AI11514">
        <v>11.319070818020659</v>
      </c>
      <c r="AJ11514">
        <v>4.7681099697321816</v>
      </c>
      <c r="AK11514">
        <v>4.2262137291165134</v>
      </c>
      <c r="AL11514">
        <v>3.7925058108115199</v>
      </c>
      <c r="AM11514">
        <v>1.614882959674846</v>
      </c>
      <c r="AN11514">
        <v>12.11015194245342</v>
      </c>
      <c r="AO11514">
        <v>4.3524152931755822</v>
      </c>
      <c r="AP11514">
        <v>12.43922529963184</v>
      </c>
      <c r="AQ11514">
        <v>7.2456410151481743</v>
      </c>
      <c r="AR11514">
        <v>3.5286799436655909</v>
      </c>
      <c r="AS11514">
        <v>5.7216549026431593</v>
      </c>
      <c r="AT11514">
        <v>9.0915898021904695</v>
      </c>
      <c r="AU11514">
        <v>4.1451094218563078</v>
      </c>
      <c r="AV11514">
        <v>1.3835052729177291</v>
      </c>
    </row>
    <row r="11515" spans="1:48" x14ac:dyDescent="0.25">
      <c r="A11515" s="2">
        <v>39387</v>
      </c>
      <c r="B11515">
        <v>2008</v>
      </c>
      <c r="C11515">
        <v>705</v>
      </c>
      <c r="D11515">
        <v>-0.93784259855008711</v>
      </c>
      <c r="E11515">
        <v>-6.9887804966583644</v>
      </c>
      <c r="F11515">
        <v>-5.2330746209635848</v>
      </c>
      <c r="G11515">
        <v>-8.032225257496318</v>
      </c>
      <c r="H11515">
        <v>-4.8247326632840482</v>
      </c>
      <c r="I11515">
        <v>-9.7002550075353291</v>
      </c>
      <c r="J11515">
        <v>-7.9113798132366524</v>
      </c>
      <c r="K11515">
        <v>2.2025438146044962</v>
      </c>
      <c r="L11515">
        <v>-5.9676406375412938</v>
      </c>
      <c r="M11515">
        <v>-14.04026514510201</v>
      </c>
      <c r="N11515">
        <v>-2.3679450660085481</v>
      </c>
      <c r="O11515">
        <v>-10.040428227172191</v>
      </c>
      <c r="P11515">
        <v>-13.72358561138193</v>
      </c>
      <c r="Q11515">
        <v>-4.3172292488803832</v>
      </c>
      <c r="R11515">
        <v>-2.8646092238970522</v>
      </c>
      <c r="S11515">
        <v>3.1107281301419492</v>
      </c>
      <c r="T11515">
        <v>-1.630434986212659</v>
      </c>
      <c r="U11515">
        <v>-7.9532314107382156</v>
      </c>
      <c r="V11515">
        <v>2.6048947974145031</v>
      </c>
      <c r="W11515">
        <v>-2.2020152525325192</v>
      </c>
      <c r="X11515">
        <v>-0.23881535183076791</v>
      </c>
      <c r="Y11515">
        <v>-9.9010502149312281</v>
      </c>
      <c r="Z11515">
        <v>-2.340295748847987</v>
      </c>
      <c r="AA11515">
        <v>-3.1678847953066409</v>
      </c>
      <c r="AB11515">
        <v>-6.9164105391483659</v>
      </c>
      <c r="AC11515">
        <v>-8.7421029255542297</v>
      </c>
      <c r="AD11515">
        <v>-8.4527059233135642</v>
      </c>
      <c r="AE11515">
        <v>-6.2275856495089048</v>
      </c>
      <c r="AF11515">
        <v>1.347103817526119E-2</v>
      </c>
      <c r="AG11515">
        <v>-2.430003882587684</v>
      </c>
      <c r="AH11515">
        <v>-1.86869627026236</v>
      </c>
      <c r="AI11515">
        <v>4.0955406222398238E-2</v>
      </c>
      <c r="AJ11515">
        <v>-11.6899694399167</v>
      </c>
      <c r="AK11515">
        <v>-8.7555242621879295</v>
      </c>
      <c r="AL11515">
        <v>-4.2720785074544354</v>
      </c>
      <c r="AM11515">
        <v>-4.1064540788076638</v>
      </c>
      <c r="AN11515">
        <v>-8.062981080205045</v>
      </c>
      <c r="AO11515">
        <v>-1.6126047077837711</v>
      </c>
      <c r="AP11515">
        <v>-0.78922576681363932</v>
      </c>
      <c r="AQ11515">
        <v>-7.7905287182375442</v>
      </c>
      <c r="AR11515">
        <v>-1.941916406990196</v>
      </c>
      <c r="AS11515">
        <v>-5.7471504278117198</v>
      </c>
      <c r="AT11515">
        <v>-11.454544277026979</v>
      </c>
      <c r="AU11515">
        <v>-2.8938863827837951</v>
      </c>
      <c r="AV11515">
        <v>-4.5914388591415722</v>
      </c>
    </row>
    <row r="11516" spans="1:48" x14ac:dyDescent="0.25">
      <c r="A11516" s="2">
        <v>39417</v>
      </c>
      <c r="B11516">
        <v>2008</v>
      </c>
      <c r="C11516">
        <v>705</v>
      </c>
      <c r="D11516">
        <v>4.5827464284359243</v>
      </c>
      <c r="E11516">
        <v>1.9202857863635181</v>
      </c>
      <c r="F11516">
        <v>2.6684751778292441</v>
      </c>
      <c r="G11516">
        <v>-0.1651050716721558</v>
      </c>
      <c r="H11516">
        <v>3.7374535057733032</v>
      </c>
      <c r="I11516">
        <v>-1.7918627399317819</v>
      </c>
      <c r="J11516">
        <v>-4.1820880566646572</v>
      </c>
      <c r="K11516">
        <v>-3.5265278631101289</v>
      </c>
      <c r="L11516">
        <v>-1.2697103313848439</v>
      </c>
      <c r="M11516">
        <v>-2.2784270270006739</v>
      </c>
      <c r="N11516">
        <v>7.2861794893991583</v>
      </c>
      <c r="O11516">
        <v>-5.1244300462122361</v>
      </c>
      <c r="P11516">
        <v>-5.4052459581503172</v>
      </c>
      <c r="Q11516">
        <v>-0.43660546100903203</v>
      </c>
      <c r="R11516">
        <v>6.1996557449875764</v>
      </c>
      <c r="S11516">
        <v>0.68344348291029533</v>
      </c>
      <c r="T11516">
        <v>0.87404732285536468</v>
      </c>
      <c r="U11516">
        <v>2.6424902265466121</v>
      </c>
      <c r="V11516">
        <v>9.9606776762341642</v>
      </c>
      <c r="W11516">
        <v>-4.2139895671141847</v>
      </c>
      <c r="X11516">
        <v>-4.1633708144233514</v>
      </c>
      <c r="Y11516">
        <v>-1.762496657121704</v>
      </c>
      <c r="Z11516">
        <v>-0.49958360572271993</v>
      </c>
      <c r="AA11516">
        <v>2.7095377246157741</v>
      </c>
      <c r="AB11516">
        <v>-0.33870595326273012</v>
      </c>
      <c r="AC11516">
        <v>-5.4789130276643672</v>
      </c>
      <c r="AD11516">
        <v>-2.9757877002129511</v>
      </c>
      <c r="AE11516">
        <v>1.2885724678624479</v>
      </c>
      <c r="AF11516">
        <v>-3.7654300405018382</v>
      </c>
      <c r="AG11516">
        <v>-3.5966023944286269</v>
      </c>
      <c r="AH11516">
        <v>-1.719998189995287</v>
      </c>
      <c r="AI11516">
        <v>-3.541617931471897</v>
      </c>
      <c r="AJ11516">
        <v>6.0950464284359462</v>
      </c>
      <c r="AK11516">
        <v>-2.045199056286584</v>
      </c>
      <c r="AL11516">
        <v>-0.118944201766924</v>
      </c>
      <c r="AM11516">
        <v>-0.1051609101839102</v>
      </c>
      <c r="AN11516">
        <v>-2.2234855645929419</v>
      </c>
      <c r="AO11516">
        <v>1.419367015563133</v>
      </c>
      <c r="AP11516">
        <v>2.0762409174479579</v>
      </c>
      <c r="AQ11516">
        <v>-3.7838825993367742</v>
      </c>
      <c r="AR11516">
        <v>-1.6600530382691709</v>
      </c>
      <c r="AS11516">
        <v>-2.9541094512586801</v>
      </c>
      <c r="AT11516">
        <v>2.5146609370731992</v>
      </c>
      <c r="AU11516">
        <v>3.94941399196358</v>
      </c>
      <c r="AV11516">
        <v>-0.83086699027530297</v>
      </c>
    </row>
    <row r="11517" spans="1:48" x14ac:dyDescent="0.25">
      <c r="A11517" s="2">
        <v>39448</v>
      </c>
      <c r="B11517">
        <v>2008</v>
      </c>
      <c r="C11517">
        <v>705</v>
      </c>
      <c r="D11517">
        <v>-4.4349808781812614</v>
      </c>
      <c r="E11517">
        <v>-7.0327223636844511</v>
      </c>
      <c r="F11517">
        <v>-8.6218509426909673</v>
      </c>
      <c r="G11517">
        <v>-12.905131315069371</v>
      </c>
      <c r="H11517">
        <v>-7.9258689693177287</v>
      </c>
      <c r="I11517">
        <v>-2.075193338890458</v>
      </c>
      <c r="J11517">
        <v>-13.517116923652541</v>
      </c>
      <c r="K11517">
        <v>-7.4849766306220982</v>
      </c>
      <c r="L11517">
        <v>-1.6667320939517949</v>
      </c>
      <c r="M11517">
        <v>-4.8488291527575393</v>
      </c>
      <c r="N11517">
        <v>-14.701154337213049</v>
      </c>
      <c r="O11517">
        <v>-8.1463964331807475</v>
      </c>
      <c r="P11517">
        <v>-25.09517400329878</v>
      </c>
      <c r="Q11517">
        <v>-1.425128837895151</v>
      </c>
      <c r="R11517">
        <v>-1.210887847364384</v>
      </c>
      <c r="S11517">
        <v>0.40932700415308171</v>
      </c>
      <c r="T11517">
        <v>-1.2149997122587579</v>
      </c>
      <c r="U11517">
        <v>-23.938157837099091</v>
      </c>
      <c r="V11517">
        <v>-3.0809473420667199</v>
      </c>
      <c r="W11517">
        <v>-4.9298097324305354</v>
      </c>
      <c r="X11517">
        <v>-5.9746422682294469</v>
      </c>
      <c r="Y11517">
        <v>-13.98401082368942</v>
      </c>
      <c r="Z11517">
        <v>-7.6873018066452303</v>
      </c>
      <c r="AA11517">
        <v>-14.40744797323619</v>
      </c>
      <c r="AB11517">
        <v>-13.7493526651115</v>
      </c>
      <c r="AC11517">
        <v>-1.690919333338148</v>
      </c>
      <c r="AD11517">
        <v>-12.070806458695349</v>
      </c>
      <c r="AE11517">
        <v>-21.425138403258501</v>
      </c>
      <c r="AF11517">
        <v>-11.3316496513697</v>
      </c>
      <c r="AG11517">
        <v>-8.0199405658296978</v>
      </c>
      <c r="AH11517">
        <v>-10.07670761753006</v>
      </c>
      <c r="AI11517">
        <v>-12.279182043386321</v>
      </c>
      <c r="AJ11517">
        <v>-26.289030716140822</v>
      </c>
      <c r="AK11517">
        <v>-10.30024406821539</v>
      </c>
      <c r="AL11517">
        <v>-11.83150860697579</v>
      </c>
      <c r="AM11517">
        <v>-12.194580629966991</v>
      </c>
      <c r="AN11517">
        <v>-14.28768848296497</v>
      </c>
      <c r="AO11517">
        <v>-14.146019507191211</v>
      </c>
      <c r="AP11517">
        <v>-11.171144667229219</v>
      </c>
      <c r="AQ11517">
        <v>-9.5726998465770485</v>
      </c>
      <c r="AR11517">
        <v>-12.4176670409929</v>
      </c>
      <c r="AS11517">
        <v>-9.2904802060174259</v>
      </c>
      <c r="AT11517">
        <v>-6.7118618413870914</v>
      </c>
      <c r="AU11517">
        <v>-4.3962959412867981</v>
      </c>
      <c r="AV11517">
        <v>-6.4288307241250013</v>
      </c>
    </row>
    <row r="11518" spans="1:48" x14ac:dyDescent="0.25">
      <c r="A11518" s="2">
        <v>39479</v>
      </c>
      <c r="B11518">
        <v>2008</v>
      </c>
      <c r="C11518">
        <v>705</v>
      </c>
      <c r="D11518">
        <v>1.733672509687789</v>
      </c>
      <c r="E11518">
        <v>13.22734549755358</v>
      </c>
      <c r="F11518">
        <v>11.906173847810519</v>
      </c>
      <c r="G11518">
        <v>3.856543848972827</v>
      </c>
      <c r="H11518">
        <v>-4.2572257531204754</v>
      </c>
      <c r="I11518">
        <v>3.5286334400923329</v>
      </c>
      <c r="J11518">
        <v>5.6758666548659464</v>
      </c>
      <c r="K11518">
        <v>0.64473843344434734</v>
      </c>
      <c r="L11518">
        <v>0.46199784845220032</v>
      </c>
      <c r="M11518">
        <v>16.046574859975632</v>
      </c>
      <c r="N11518">
        <v>-2.5527620182753008</v>
      </c>
      <c r="O11518">
        <v>9.4078597254077643</v>
      </c>
      <c r="P11518">
        <v>13.132392124377731</v>
      </c>
      <c r="Q11518">
        <v>11.3397805920963</v>
      </c>
      <c r="R11518">
        <v>-0.48753680822669621</v>
      </c>
      <c r="S11518">
        <v>11.5894012137207</v>
      </c>
      <c r="T11518">
        <v>10.41522108571842</v>
      </c>
      <c r="U11518">
        <v>0.8358561062750347</v>
      </c>
      <c r="V11518">
        <v>9.7885600238283956</v>
      </c>
      <c r="W11518">
        <v>0.53057494175563491</v>
      </c>
      <c r="X11518">
        <v>2.2668401014001249</v>
      </c>
      <c r="Y11518">
        <v>5.3876563180831782</v>
      </c>
      <c r="Z11518">
        <v>-1.975125811347145</v>
      </c>
      <c r="AA11518">
        <v>-4.5945956231336238</v>
      </c>
      <c r="AB11518">
        <v>3.2214480360870379</v>
      </c>
      <c r="AC11518">
        <v>-1.3881263058432629</v>
      </c>
      <c r="AD11518">
        <v>6.8175390611134423</v>
      </c>
      <c r="AE11518">
        <v>14.08949007201872</v>
      </c>
      <c r="AF11518">
        <v>-2.3974684422303878</v>
      </c>
      <c r="AG11518">
        <v>3.0265981099203869</v>
      </c>
      <c r="AH11518">
        <v>-0.3672455438181732</v>
      </c>
      <c r="AI11518">
        <v>1.7911969153192151</v>
      </c>
      <c r="AJ11518">
        <v>5.2674022351229199</v>
      </c>
      <c r="AK11518">
        <v>2.2375300024760629</v>
      </c>
      <c r="AL11518">
        <v>8.7708722915915907</v>
      </c>
      <c r="AM11518">
        <v>2.1887523858507452</v>
      </c>
      <c r="AN11518">
        <v>3.3763749930998621</v>
      </c>
      <c r="AO11518">
        <v>1.1560301685664021</v>
      </c>
      <c r="AP11518">
        <v>10.56152136843691</v>
      </c>
      <c r="AQ11518">
        <v>3.051282948812339</v>
      </c>
      <c r="AR11518">
        <v>1.4951974288643031</v>
      </c>
      <c r="AS11518">
        <v>0.25677546742441942</v>
      </c>
      <c r="AT11518">
        <v>6.0445006498097698</v>
      </c>
      <c r="AU11518">
        <v>5.3612806060289619</v>
      </c>
      <c r="AV11518">
        <v>-3.2691522461536948</v>
      </c>
    </row>
    <row r="11519" spans="1:48" x14ac:dyDescent="0.25">
      <c r="A11519" s="2">
        <v>39508</v>
      </c>
      <c r="B11519">
        <v>2008</v>
      </c>
      <c r="C11519">
        <v>705</v>
      </c>
      <c r="D11519">
        <v>-3.1372072696575719</v>
      </c>
      <c r="E11519">
        <v>-2.4851504256637398</v>
      </c>
      <c r="F11519">
        <v>-7.7604458762514987</v>
      </c>
      <c r="G11519">
        <v>1.5953871485850699</v>
      </c>
      <c r="H11519">
        <v>-6.4783454129941358</v>
      </c>
      <c r="I11519">
        <v>7.5734972103012943</v>
      </c>
      <c r="J11519">
        <v>-7.6480803251653304</v>
      </c>
      <c r="K11519">
        <v>1.928937745198356</v>
      </c>
      <c r="L11519">
        <v>5.6360801690953588</v>
      </c>
      <c r="M11519">
        <v>-5.2761888693030219</v>
      </c>
      <c r="N11519">
        <v>-12.84589348538247</v>
      </c>
      <c r="O11519">
        <v>5.6505422959336693</v>
      </c>
      <c r="P11519">
        <v>-14.292681381220049</v>
      </c>
      <c r="Q11519">
        <v>0.78480387381461014</v>
      </c>
      <c r="R11519">
        <v>-8.4175155917651558</v>
      </c>
      <c r="S11519">
        <v>-13.11734969927231</v>
      </c>
      <c r="T11519">
        <v>-8.716460594147124</v>
      </c>
      <c r="U11519">
        <v>-20.284435428916559</v>
      </c>
      <c r="V11519">
        <v>0.71290737909122104</v>
      </c>
      <c r="W11519">
        <v>-4.162915176094673</v>
      </c>
      <c r="X11519">
        <v>1.3895996763400249</v>
      </c>
      <c r="Y11519">
        <v>-4.4563098619033621</v>
      </c>
      <c r="Z11519">
        <v>-6.128753023572342</v>
      </c>
      <c r="AA11519">
        <v>2.3075643573536202</v>
      </c>
      <c r="AB11519">
        <v>0.477919779955438</v>
      </c>
      <c r="AC11519">
        <v>1.4321671587651521</v>
      </c>
      <c r="AD11519">
        <v>2.0991701403835878</v>
      </c>
      <c r="AE11519">
        <v>-0.85417947939879779</v>
      </c>
      <c r="AF11519">
        <v>-0.3894898764152499</v>
      </c>
      <c r="AG11519">
        <v>-5.9202087553959952</v>
      </c>
      <c r="AH11519">
        <v>-2.18309530091565</v>
      </c>
      <c r="AI11519">
        <v>5.0491953267815193</v>
      </c>
      <c r="AJ11519">
        <v>4.489635794029323</v>
      </c>
      <c r="AK11519">
        <v>4.9376665009588372</v>
      </c>
      <c r="AL11519">
        <v>3.8901995856432499</v>
      </c>
      <c r="AM11519">
        <v>3.4238681291340001</v>
      </c>
      <c r="AN11519">
        <v>7.6897907098195004</v>
      </c>
      <c r="AO11519">
        <v>0.92992807588709869</v>
      </c>
      <c r="AP11519">
        <v>0.70466901255024084</v>
      </c>
      <c r="AQ11519">
        <v>-5.5952598137375187</v>
      </c>
      <c r="AR11519">
        <v>2.3634671534522371</v>
      </c>
      <c r="AS11519">
        <v>-2.3179188052745658</v>
      </c>
      <c r="AT11519">
        <v>-5.634625398930293</v>
      </c>
      <c r="AU11519">
        <v>-6.0412952457010514</v>
      </c>
      <c r="AV11519">
        <v>-0.53674462567002701</v>
      </c>
    </row>
    <row r="11520" spans="1:48" x14ac:dyDescent="0.25">
      <c r="A11520" s="2">
        <v>39539</v>
      </c>
      <c r="B11520">
        <v>2008</v>
      </c>
      <c r="C11520">
        <v>705</v>
      </c>
      <c r="D11520">
        <v>5.5509190850062229</v>
      </c>
      <c r="E11520">
        <v>1.7999617620888311</v>
      </c>
      <c r="F11520">
        <v>15.26658878298726</v>
      </c>
      <c r="G11520">
        <v>6.369479897684216</v>
      </c>
      <c r="H11520">
        <v>-9.7656896412019236</v>
      </c>
      <c r="I11520">
        <v>-1.1689055616851189</v>
      </c>
      <c r="J11520">
        <v>12.579035804764359</v>
      </c>
      <c r="K11520">
        <v>18.515110604543519</v>
      </c>
      <c r="L11520">
        <v>-1.8631021471794409</v>
      </c>
      <c r="M11520">
        <v>5.0253999834682714</v>
      </c>
      <c r="N11520">
        <v>10.97972649835808</v>
      </c>
      <c r="O11520">
        <v>2.2062091312944569</v>
      </c>
      <c r="P11520">
        <v>14.86975344260695</v>
      </c>
      <c r="Q11520">
        <v>-4.201168921666576</v>
      </c>
      <c r="R11520">
        <v>2.5769341614134911</v>
      </c>
      <c r="S11520">
        <v>-3.2073236934188949</v>
      </c>
      <c r="T11520">
        <v>23.27552351344309</v>
      </c>
      <c r="U11520">
        <v>16.502171195079569</v>
      </c>
      <c r="V11520">
        <v>5.4158486010928764</v>
      </c>
      <c r="W11520">
        <v>7.1687867249958126</v>
      </c>
      <c r="X11520">
        <v>0.35269399880362151</v>
      </c>
      <c r="Y11520">
        <v>7.0963472799004723</v>
      </c>
      <c r="Z11520">
        <v>2.5094618972770539</v>
      </c>
      <c r="AA11520">
        <v>4.4543475017390763</v>
      </c>
      <c r="AB11520">
        <v>11.60195119280756</v>
      </c>
      <c r="AC11520">
        <v>1.3390297637946971</v>
      </c>
      <c r="AD11520">
        <v>4.9491239986633628</v>
      </c>
      <c r="AE11520">
        <v>12.931974802903291</v>
      </c>
      <c r="AF11520">
        <v>4.3789126005143952</v>
      </c>
      <c r="AG11520">
        <v>-1.2387013640764439</v>
      </c>
      <c r="AH11520">
        <v>6.1576097119879769</v>
      </c>
      <c r="AI11520">
        <v>3.088796850051057</v>
      </c>
      <c r="AJ11520">
        <v>7.2588881435004859</v>
      </c>
      <c r="AK11520">
        <v>5.2256601265895597</v>
      </c>
      <c r="AL11520">
        <v>-0.64901975892103225</v>
      </c>
      <c r="AM11520">
        <v>4.3384516753870228</v>
      </c>
      <c r="AN11520">
        <v>-1.68668679917291</v>
      </c>
      <c r="AO11520">
        <v>4.5457967188508484</v>
      </c>
      <c r="AP11520">
        <v>-1.085909170258359</v>
      </c>
      <c r="AQ11520">
        <v>8.3607040818574507</v>
      </c>
      <c r="AR11520">
        <v>4.4714342151826791</v>
      </c>
      <c r="AS11520">
        <v>6.3738014523704978</v>
      </c>
      <c r="AT11520">
        <v>6.9966420250220152</v>
      </c>
      <c r="AU11520">
        <v>9.0304977119413099</v>
      </c>
      <c r="AV11520">
        <v>4.8515518876747654</v>
      </c>
    </row>
    <row r="11521" spans="1:48" x14ac:dyDescent="0.25">
      <c r="A11521" s="2">
        <v>39569</v>
      </c>
      <c r="B11521">
        <v>2008</v>
      </c>
      <c r="C11521">
        <v>705</v>
      </c>
      <c r="D11521">
        <v>5.5045077993792102</v>
      </c>
      <c r="E11521">
        <v>-3.037499263152621</v>
      </c>
      <c r="F11521">
        <v>11.40986763683498</v>
      </c>
      <c r="G11521">
        <v>0.61203020762821136</v>
      </c>
      <c r="H11521">
        <v>-0.30018062573713422</v>
      </c>
      <c r="I11521">
        <v>-1.1292286339276261</v>
      </c>
      <c r="J11521">
        <v>2.2645230669277479</v>
      </c>
      <c r="K11521">
        <v>4.0155189576852157</v>
      </c>
      <c r="L11521">
        <v>6.3751648101904701</v>
      </c>
      <c r="M11521">
        <v>-0.409602875050874</v>
      </c>
      <c r="N11521">
        <v>-10.21153992970955</v>
      </c>
      <c r="O11521">
        <v>15.81204775764828</v>
      </c>
      <c r="P11521">
        <v>-3.7716005146401059</v>
      </c>
      <c r="Q11521">
        <v>-23.621152513444201</v>
      </c>
      <c r="R11521">
        <v>-3.1216281856334742</v>
      </c>
      <c r="S11521">
        <v>10.285693402807921</v>
      </c>
      <c r="T11521">
        <v>5.0786167478783506</v>
      </c>
      <c r="U11521">
        <v>-3.2093877609292281</v>
      </c>
      <c r="V11521">
        <v>-6.6649892480616479</v>
      </c>
      <c r="W11521">
        <v>2.4336284890882798</v>
      </c>
      <c r="X11521">
        <v>-0.22804133587626119</v>
      </c>
      <c r="Y11521">
        <v>-1.839410991902624</v>
      </c>
      <c r="Z11521">
        <v>0.55434531389664254</v>
      </c>
      <c r="AA11521">
        <v>0.4079498692656891</v>
      </c>
      <c r="AB11521">
        <v>3.7460540997398262</v>
      </c>
      <c r="AC11521">
        <v>-4.3112789950343622</v>
      </c>
      <c r="AD11521">
        <v>2.2796817631056681</v>
      </c>
      <c r="AE11521">
        <v>8.0472310119826815</v>
      </c>
      <c r="AF11521">
        <v>-2.100761744909752</v>
      </c>
      <c r="AG11521">
        <v>0.56419711022797081</v>
      </c>
      <c r="AH11521">
        <v>0.74217001858349896</v>
      </c>
      <c r="AI11521">
        <v>-0.83511564170556385</v>
      </c>
      <c r="AJ11521">
        <v>13.27289662183362</v>
      </c>
      <c r="AK11521">
        <v>-4.8087469718346991</v>
      </c>
      <c r="AL11521">
        <v>6.1338810722708423</v>
      </c>
      <c r="AM11521">
        <v>0.44237682495831271</v>
      </c>
      <c r="AN11521">
        <v>3.0380027963674778</v>
      </c>
      <c r="AO11521">
        <v>1.841835466188591</v>
      </c>
      <c r="AP11521">
        <v>11.00641347851241</v>
      </c>
      <c r="AQ11521">
        <v>2.3704308202656681</v>
      </c>
      <c r="AR11521">
        <v>2.5624017789571019</v>
      </c>
      <c r="AS11521">
        <v>-0.67584857992922798</v>
      </c>
      <c r="AT11521">
        <v>7.5358625357681897</v>
      </c>
      <c r="AU11521">
        <v>4.780667411245032</v>
      </c>
      <c r="AV11521">
        <v>1.5112414321983401</v>
      </c>
    </row>
    <row r="11522" spans="1:48" x14ac:dyDescent="0.25">
      <c r="A11522" s="2">
        <v>39600</v>
      </c>
      <c r="B11522">
        <v>2008</v>
      </c>
      <c r="C11522">
        <v>705</v>
      </c>
      <c r="D11522">
        <v>-3.5032011009141999</v>
      </c>
      <c r="E11522">
        <v>-10.980653149127431</v>
      </c>
      <c r="F11522">
        <v>-8.0985839806489217</v>
      </c>
      <c r="G11522">
        <v>-7.6987783616954131</v>
      </c>
      <c r="H11522">
        <v>-16.716519099219411</v>
      </c>
      <c r="I11522">
        <v>-9.8994928636748636</v>
      </c>
      <c r="J11522">
        <v>-9.5283703146899601</v>
      </c>
      <c r="K11522">
        <v>-16.048255106939859</v>
      </c>
      <c r="L11522">
        <v>-8.8725393859093504</v>
      </c>
      <c r="M11522">
        <v>-2.4296719665439341</v>
      </c>
      <c r="N11522">
        <v>-19.73390415789056</v>
      </c>
      <c r="O11522">
        <v>13.993999410109859</v>
      </c>
      <c r="P11522">
        <v>-12.83891314760155</v>
      </c>
      <c r="Q11522">
        <v>3.8570543095506338E-2</v>
      </c>
      <c r="R11522">
        <v>-8.8636929957516042</v>
      </c>
      <c r="S11522">
        <v>-0.59634800089353179</v>
      </c>
      <c r="T11522">
        <v>-0.88816283452460842</v>
      </c>
      <c r="U11522">
        <v>-12.623920813885301</v>
      </c>
      <c r="V11522">
        <v>-9.1219807852687786</v>
      </c>
      <c r="W11522">
        <v>-6.9807212025353671</v>
      </c>
      <c r="X11522">
        <v>-5.5563254642367994</v>
      </c>
      <c r="Y11522">
        <v>-12.41414714459399</v>
      </c>
      <c r="Z11522">
        <v>-17.13866658307839</v>
      </c>
      <c r="AA11522">
        <v>-17.321330902939359</v>
      </c>
      <c r="AB11522">
        <v>-9.1891465572568993</v>
      </c>
      <c r="AC11522">
        <v>-15.24928024477928</v>
      </c>
      <c r="AD11522">
        <v>-15.570014364455441</v>
      </c>
      <c r="AE11522">
        <v>-6.5754105476565456</v>
      </c>
      <c r="AF11522">
        <v>-15.557645237104669</v>
      </c>
      <c r="AG11522">
        <v>-12.82274027274379</v>
      </c>
      <c r="AH11522">
        <v>-10.78373830850331</v>
      </c>
      <c r="AI11522">
        <v>-10.60753942500787</v>
      </c>
      <c r="AJ11522">
        <v>-17.087143975440409</v>
      </c>
      <c r="AK11522">
        <v>-19.16840032052896</v>
      </c>
      <c r="AL11522">
        <v>-6.3453472341050361</v>
      </c>
      <c r="AM11522">
        <v>-13.01396274317298</v>
      </c>
      <c r="AN11522">
        <v>-9.6244800677900084</v>
      </c>
      <c r="AO11522">
        <v>-8.1008693505676526</v>
      </c>
      <c r="AP11522">
        <v>1.936536904780839</v>
      </c>
      <c r="AQ11522">
        <v>-6.3199067549237098</v>
      </c>
      <c r="AR11522">
        <v>-10.01484074394312</v>
      </c>
      <c r="AS11522">
        <v>-6.43437750043846</v>
      </c>
      <c r="AT11522">
        <v>-3.7326648047437909</v>
      </c>
      <c r="AU11522">
        <v>-2.4191794940397582</v>
      </c>
      <c r="AV11522">
        <v>-8.3186141164872769</v>
      </c>
    </row>
    <row r="11523" spans="1:48" x14ac:dyDescent="0.25">
      <c r="A11523" s="2">
        <v>39630</v>
      </c>
      <c r="B11523">
        <v>2008</v>
      </c>
      <c r="C11523">
        <v>705</v>
      </c>
      <c r="D11523">
        <v>-11.6316646857463</v>
      </c>
      <c r="E11523">
        <v>-13.499140800388741</v>
      </c>
      <c r="F11523">
        <v>-10.533807936967291</v>
      </c>
      <c r="G11523">
        <v>-0.77651169029218092</v>
      </c>
      <c r="H11523">
        <v>8.0931355730571966</v>
      </c>
      <c r="I11523">
        <v>5.8880573814371173</v>
      </c>
      <c r="J11523">
        <v>2.7804007560456649</v>
      </c>
      <c r="K11523">
        <v>7.1110252685861797</v>
      </c>
      <c r="L11523">
        <v>-4.3782973355389281</v>
      </c>
      <c r="M11523">
        <v>-16.4428095060895</v>
      </c>
      <c r="N11523">
        <v>6.5690566183589594</v>
      </c>
      <c r="O11523">
        <v>-19.454484655722968</v>
      </c>
      <c r="P11523">
        <v>3.0262382795190672</v>
      </c>
      <c r="Q11523">
        <v>-18.503758092678591</v>
      </c>
      <c r="R11523">
        <v>-1.455157943714902</v>
      </c>
      <c r="S11523">
        <v>-9.012130857459832</v>
      </c>
      <c r="T11523">
        <v>-2.697536151417057</v>
      </c>
      <c r="U11523">
        <v>28.137048912917489</v>
      </c>
      <c r="V11523">
        <v>-3.9877173506199459</v>
      </c>
      <c r="W11523">
        <v>-3.555858227175535</v>
      </c>
      <c r="X11523">
        <v>-0.68073506782987403</v>
      </c>
      <c r="Y11523">
        <v>-1.7582963334913599</v>
      </c>
      <c r="Z11523">
        <v>1.3384556228275279</v>
      </c>
      <c r="AA11523">
        <v>0.48200514901106661</v>
      </c>
      <c r="AB11523">
        <v>-9.4757945099106617</v>
      </c>
      <c r="AC11523">
        <v>-19.70798853433535</v>
      </c>
      <c r="AD11523">
        <v>-1.0011330971251839</v>
      </c>
      <c r="AE11523">
        <v>-10.32216426299898</v>
      </c>
      <c r="AF11523">
        <v>-3.622723672885098</v>
      </c>
      <c r="AG11523">
        <v>1.1855774674685899</v>
      </c>
      <c r="AH11523">
        <v>-4.6709423092094031</v>
      </c>
      <c r="AI11523">
        <v>-1.0040040817838161</v>
      </c>
      <c r="AJ11523">
        <v>-5.6556449970147193</v>
      </c>
      <c r="AK11523">
        <v>-8.5476346994828205</v>
      </c>
      <c r="AL11523">
        <v>-2.8650866530755992</v>
      </c>
      <c r="AM11523">
        <v>-4.1246134890428721</v>
      </c>
      <c r="AN11523">
        <v>12.817536845012061</v>
      </c>
      <c r="AO11523">
        <v>-1.1958831761846309</v>
      </c>
      <c r="AP11523">
        <v>-3.293833085015474</v>
      </c>
      <c r="AQ11523">
        <v>-7.1616936594831824</v>
      </c>
      <c r="AR11523">
        <v>-2.1137551260049681</v>
      </c>
      <c r="AS11523">
        <v>-4.2479585268200184</v>
      </c>
      <c r="AT11523">
        <v>-7.0963000088012151</v>
      </c>
      <c r="AU11523">
        <v>-7.4583560216886173</v>
      </c>
      <c r="AV11523">
        <v>-1.2916209402171639</v>
      </c>
    </row>
    <row r="11524" spans="1:48" x14ac:dyDescent="0.25">
      <c r="A11524" s="2">
        <v>39661</v>
      </c>
      <c r="B11524">
        <v>2008</v>
      </c>
      <c r="C11524">
        <v>705</v>
      </c>
      <c r="D11524">
        <v>-17.620322246326548</v>
      </c>
      <c r="E11524">
        <v>1.4859406480856261</v>
      </c>
      <c r="F11524">
        <v>-10.02305688989258</v>
      </c>
      <c r="G11524">
        <v>-8.0873807710424508</v>
      </c>
      <c r="H11524">
        <v>2.047295189395038</v>
      </c>
      <c r="I11524">
        <v>-5.7175656684997129</v>
      </c>
      <c r="J11524">
        <v>-4.8598448654041171</v>
      </c>
      <c r="K11524">
        <v>-3.0395672105298588</v>
      </c>
      <c r="L11524">
        <v>-4.3696473286830457</v>
      </c>
      <c r="M11524">
        <v>-7.4938596492959864</v>
      </c>
      <c r="N11524">
        <v>-1.3103528529052171</v>
      </c>
      <c r="O11524">
        <v>-7.9296138757965604</v>
      </c>
      <c r="P11524">
        <v>-9.5023074394131157</v>
      </c>
      <c r="Q11524">
        <v>-19.339209105180409</v>
      </c>
      <c r="R11524">
        <v>-8.8888026720253208</v>
      </c>
      <c r="S11524">
        <v>-9.9331643225336599</v>
      </c>
      <c r="T11524">
        <v>-11.895239814046271</v>
      </c>
      <c r="U11524">
        <v>-9.6843958995347474</v>
      </c>
      <c r="V11524">
        <v>-9.4093705638201079</v>
      </c>
      <c r="W11524">
        <v>-4.1194309543982737</v>
      </c>
      <c r="X11524">
        <v>-3.0580607126628689</v>
      </c>
      <c r="Y11524">
        <v>-13.944221487989941</v>
      </c>
      <c r="Z11524">
        <v>-5.8100673637809468</v>
      </c>
      <c r="AA11524">
        <v>-8.4192524563962081</v>
      </c>
      <c r="AB11524">
        <v>-6.0407068224783922</v>
      </c>
      <c r="AC11524">
        <v>-2.8039280820832069</v>
      </c>
      <c r="AD11524">
        <v>-4.541796317175506</v>
      </c>
      <c r="AE11524">
        <v>-5.3057106767424154</v>
      </c>
      <c r="AF11524">
        <v>-7.3243352409066986</v>
      </c>
      <c r="AG11524">
        <v>-5.6879382701372609</v>
      </c>
      <c r="AH11524">
        <v>-4.4701091807645366</v>
      </c>
      <c r="AI11524">
        <v>-7.10271566942966</v>
      </c>
      <c r="AJ11524">
        <v>-14.7337657741752</v>
      </c>
      <c r="AK11524">
        <v>-0.41451073866739518</v>
      </c>
      <c r="AL11524">
        <v>-4.5870422971839968</v>
      </c>
      <c r="AM11524">
        <v>1.305927343248015</v>
      </c>
      <c r="AN11524">
        <v>-13.552683692158061</v>
      </c>
      <c r="AO11524">
        <v>-6.2511612912336094</v>
      </c>
      <c r="AP11524">
        <v>-9.1249165278228457</v>
      </c>
      <c r="AQ11524">
        <v>-4.2125021064544077</v>
      </c>
      <c r="AR11524">
        <v>-3.6301826891549038</v>
      </c>
      <c r="AS11524">
        <v>-3.3594314587103051</v>
      </c>
      <c r="AT11524">
        <v>-2.076000516424537</v>
      </c>
      <c r="AU11524">
        <v>-0.74634245335030158</v>
      </c>
      <c r="AV11524">
        <v>1.227128716340786</v>
      </c>
    </row>
    <row r="11525" spans="1:48" x14ac:dyDescent="0.25">
      <c r="A11525" s="2">
        <v>39692</v>
      </c>
      <c r="B11525">
        <v>2008</v>
      </c>
      <c r="C11525">
        <v>705</v>
      </c>
      <c r="D11525">
        <v>-29.740969665709429</v>
      </c>
      <c r="E11525">
        <v>-12.154518345941369</v>
      </c>
      <c r="F11525">
        <v>-23.256170605668739</v>
      </c>
      <c r="G11525">
        <v>-15.122582194464581</v>
      </c>
      <c r="H11525">
        <v>-6.4899037011361234</v>
      </c>
      <c r="I11525">
        <v>-10.597329496794231</v>
      </c>
      <c r="J11525">
        <v>-15.07722377350243</v>
      </c>
      <c r="K11525">
        <v>-12.25215551952066</v>
      </c>
      <c r="L11525">
        <v>-11.579298191202531</v>
      </c>
      <c r="M11525">
        <v>-15.47749137401374</v>
      </c>
      <c r="N11525">
        <v>-18.584034141875382</v>
      </c>
      <c r="O11525">
        <v>-24.87418052733149</v>
      </c>
      <c r="P11525">
        <v>-22.07479583760259</v>
      </c>
      <c r="Q11525">
        <v>-3.3667394842253899</v>
      </c>
      <c r="R11525">
        <v>-8.9927606644912608</v>
      </c>
      <c r="S11525">
        <v>-29.942226857611701</v>
      </c>
      <c r="T11525">
        <v>-10.003959553533511</v>
      </c>
      <c r="U11525">
        <v>-14.57752991033049</v>
      </c>
      <c r="V11525">
        <v>-17.03820720606819</v>
      </c>
      <c r="W11525">
        <v>-11.34776603876589</v>
      </c>
      <c r="X11525">
        <v>-10.315536144038481</v>
      </c>
      <c r="Y11525">
        <v>-10.83201309687346</v>
      </c>
      <c r="Z11525">
        <v>-12.97705341110378</v>
      </c>
      <c r="AA11525">
        <v>-15.02582856516436</v>
      </c>
      <c r="AB11525">
        <v>-31.21324627838127</v>
      </c>
      <c r="AC11525">
        <v>-26.234394149162139</v>
      </c>
      <c r="AD11525">
        <v>-18.730876940663709</v>
      </c>
      <c r="AE11525">
        <v>-30.483721805332511</v>
      </c>
      <c r="AF11525">
        <v>-9.2919104880358923</v>
      </c>
      <c r="AG11525">
        <v>-24.20534674295989</v>
      </c>
      <c r="AH11525">
        <v>-14.85315840469622</v>
      </c>
      <c r="AI11525">
        <v>-10.191343948694231</v>
      </c>
      <c r="AJ11525">
        <v>-29.05731004629093</v>
      </c>
      <c r="AK11525">
        <v>-25.539745666672331</v>
      </c>
      <c r="AL11525">
        <v>-20.925222312901479</v>
      </c>
      <c r="AM11525">
        <v>-19.044564257090389</v>
      </c>
      <c r="AN11525">
        <v>-13.71206459462273</v>
      </c>
      <c r="AO11525">
        <v>-14.685328806946639</v>
      </c>
      <c r="AP11525">
        <v>-15.7599888528836</v>
      </c>
      <c r="AQ11525">
        <v>-17.481243187471229</v>
      </c>
      <c r="AR11525">
        <v>-14.457439570065469</v>
      </c>
      <c r="AS11525">
        <v>-15.0373922437986</v>
      </c>
      <c r="AT11525">
        <v>-14.37524459500713</v>
      </c>
      <c r="AU11525">
        <v>-8.2709090479693437</v>
      </c>
      <c r="AV11525">
        <v>-9.3625450955025613</v>
      </c>
    </row>
    <row r="11526" spans="1:48" x14ac:dyDescent="0.25">
      <c r="A11526" s="2">
        <v>39722</v>
      </c>
      <c r="B11526">
        <v>2008</v>
      </c>
      <c r="C11526">
        <v>705</v>
      </c>
      <c r="D11526">
        <v>-23.458322513907682</v>
      </c>
      <c r="E11526">
        <v>-33.094939292732448</v>
      </c>
      <c r="F11526">
        <v>-32.132943626187739</v>
      </c>
      <c r="G11526">
        <v>-29.078805009501959</v>
      </c>
      <c r="H11526">
        <v>-24.415231805695651</v>
      </c>
      <c r="I11526">
        <v>-25.701122778586871</v>
      </c>
      <c r="J11526">
        <v>-26.269444633809862</v>
      </c>
      <c r="K11526">
        <v>-28.249811512589002</v>
      </c>
      <c r="L11526">
        <v>-30.761510989735829</v>
      </c>
      <c r="M11526">
        <v>-36.129649591153857</v>
      </c>
      <c r="N11526">
        <v>-28.561452875880391</v>
      </c>
      <c r="O11526">
        <v>-41.76439262783687</v>
      </c>
      <c r="P11526">
        <v>-21.263662540838961</v>
      </c>
      <c r="Q11526">
        <v>-3.955562109611344</v>
      </c>
      <c r="R11526">
        <v>-17.555670354812911</v>
      </c>
      <c r="S11526">
        <v>-39.79295877890322</v>
      </c>
      <c r="T11526">
        <v>-26.57015501041931</v>
      </c>
      <c r="U11526">
        <v>-34.360065583716022</v>
      </c>
      <c r="V11526">
        <v>-32.531432046583561</v>
      </c>
      <c r="W11526">
        <v>-14.867924817789721</v>
      </c>
      <c r="X11526">
        <v>-12.35295859002826</v>
      </c>
      <c r="Y11526">
        <v>-26.208959650659491</v>
      </c>
      <c r="Z11526">
        <v>-22.523014766071469</v>
      </c>
      <c r="AA11526">
        <v>-36.789288868624311</v>
      </c>
      <c r="AB11526">
        <v>-37.127162526034887</v>
      </c>
      <c r="AC11526">
        <v>-23.77728023453297</v>
      </c>
      <c r="AD11526">
        <v>-26.741737960356851</v>
      </c>
      <c r="AE11526">
        <v>-33.446380652594563</v>
      </c>
      <c r="AF11526">
        <v>-26.335723902572969</v>
      </c>
      <c r="AG11526">
        <v>-17.779715244461549</v>
      </c>
      <c r="AH11526">
        <v>-23.686736468873129</v>
      </c>
      <c r="AI11526">
        <v>-25.354653097693671</v>
      </c>
      <c r="AJ11526">
        <v>-31.992367310836919</v>
      </c>
      <c r="AK11526">
        <v>-36.641574461305467</v>
      </c>
      <c r="AL11526">
        <v>-25.7584984527446</v>
      </c>
      <c r="AM11526">
        <v>-25.197471091221761</v>
      </c>
      <c r="AN11526">
        <v>-33.936876886608459</v>
      </c>
      <c r="AO11526">
        <v>-23.054989795422699</v>
      </c>
      <c r="AP11526">
        <v>-29.530413113288169</v>
      </c>
      <c r="AQ11526">
        <v>-25.595968806586889</v>
      </c>
      <c r="AR11526">
        <v>-22.500437079368869</v>
      </c>
      <c r="AS11526">
        <v>-19.046787563746879</v>
      </c>
      <c r="AT11526">
        <v>-27.02928044436625</v>
      </c>
      <c r="AU11526">
        <v>-17.87546518116347</v>
      </c>
      <c r="AV11526">
        <v>-17.18780525508534</v>
      </c>
    </row>
    <row r="11527" spans="1:48" x14ac:dyDescent="0.25">
      <c r="A11527" s="2">
        <v>39753</v>
      </c>
      <c r="B11527">
        <v>2008</v>
      </c>
      <c r="C11527">
        <v>705</v>
      </c>
      <c r="D11527">
        <v>9.8820360699049203</v>
      </c>
      <c r="E11527">
        <v>-4.2063777844286836</v>
      </c>
      <c r="F11527">
        <v>-9.2556495667302396</v>
      </c>
      <c r="G11527">
        <v>-2.7675895897800951</v>
      </c>
      <c r="H11527">
        <v>-0.62271597876938367</v>
      </c>
      <c r="I11527">
        <v>-2.8112882235873831</v>
      </c>
      <c r="J11527">
        <v>-0.22675929060383959</v>
      </c>
      <c r="K11527">
        <v>5.1904834160736444</v>
      </c>
      <c r="L11527">
        <v>-3.6008907938502528</v>
      </c>
      <c r="M11527">
        <v>12.661019678610661</v>
      </c>
      <c r="N11527">
        <v>-10.71311579528175</v>
      </c>
      <c r="O11527">
        <v>-1.791077472683045</v>
      </c>
      <c r="P11527">
        <v>3.1039082940942149</v>
      </c>
      <c r="Q11527">
        <v>3.1565678609176251</v>
      </c>
      <c r="R11527">
        <v>-1.2514894525030631</v>
      </c>
      <c r="S11527">
        <v>-17.203529096199471</v>
      </c>
      <c r="T11527">
        <v>-16.26544276213</v>
      </c>
      <c r="U11527">
        <v>-10.47068015427798</v>
      </c>
      <c r="V11527">
        <v>-14.53679724079967</v>
      </c>
      <c r="W11527">
        <v>-1.2918169634089429</v>
      </c>
      <c r="X11527">
        <v>-9.1343677674601604</v>
      </c>
      <c r="Y11527">
        <v>-16.987118101912809</v>
      </c>
      <c r="Z11527">
        <v>-6.8659102117679556</v>
      </c>
      <c r="AA11527">
        <v>-9.8797122344695296</v>
      </c>
      <c r="AB11527">
        <v>-14.60497245359411</v>
      </c>
      <c r="AC11527">
        <v>-18.71543366301146</v>
      </c>
      <c r="AD11527">
        <v>-3.6837139217389399</v>
      </c>
      <c r="AE11527">
        <v>-15.16607630330147</v>
      </c>
      <c r="AF11527">
        <v>-2.4179717230762292</v>
      </c>
      <c r="AG11527">
        <v>-8.5728917696328963</v>
      </c>
      <c r="AH11527">
        <v>-5.5724043300315547</v>
      </c>
      <c r="AI11527">
        <v>-1.4983333806632639</v>
      </c>
      <c r="AJ11527">
        <v>1.9134696024856179</v>
      </c>
      <c r="AK11527">
        <v>-10.420082524159451</v>
      </c>
      <c r="AL11527">
        <v>-6.8633024859889531</v>
      </c>
      <c r="AM11527">
        <v>-5.8216918704086629</v>
      </c>
      <c r="AN11527">
        <v>-11.88393046461273</v>
      </c>
      <c r="AO11527">
        <v>-8.9956090784173099</v>
      </c>
      <c r="AP11527">
        <v>-6.8365218159281538</v>
      </c>
      <c r="AQ11527">
        <v>-7.3953764780681608</v>
      </c>
      <c r="AR11527">
        <v>-5.5152552242362818</v>
      </c>
      <c r="AS11527">
        <v>-6.4716459642319313</v>
      </c>
      <c r="AT11527">
        <v>-5.6909804415743563</v>
      </c>
      <c r="AU11527">
        <v>-7.9712513449976434</v>
      </c>
      <c r="AV11527">
        <v>-7.4230520744280497</v>
      </c>
    </row>
    <row r="11528" spans="1:48" x14ac:dyDescent="0.25">
      <c r="A11528" s="2">
        <v>39783</v>
      </c>
      <c r="B11528">
        <v>2008</v>
      </c>
      <c r="C11528">
        <v>705</v>
      </c>
      <c r="D11528">
        <v>-4.7848758619534077</v>
      </c>
      <c r="E11528">
        <v>13.998046915134911</v>
      </c>
      <c r="F11528">
        <v>1.897553200036395</v>
      </c>
      <c r="G11528">
        <v>6.755779521457117</v>
      </c>
      <c r="H11528">
        <v>-1.206179826103015</v>
      </c>
      <c r="I11528">
        <v>2.656149293257037</v>
      </c>
      <c r="J11528">
        <v>13.59808369504063</v>
      </c>
      <c r="K11528">
        <v>8.9552982227319333</v>
      </c>
      <c r="L11528">
        <v>4.6712973170416339</v>
      </c>
      <c r="M11528">
        <v>17.25161835426163</v>
      </c>
      <c r="N11528">
        <v>9.69622772936658</v>
      </c>
      <c r="O11528">
        <v>-1.987112756684273</v>
      </c>
      <c r="P11528">
        <v>12.44397445020595</v>
      </c>
      <c r="Q11528">
        <v>-49.95220004161898</v>
      </c>
      <c r="R11528">
        <v>6.5105057354297502</v>
      </c>
      <c r="S11528">
        <v>21.69797078777837</v>
      </c>
      <c r="T11528">
        <v>19.421026099482731</v>
      </c>
      <c r="U11528">
        <v>6.2777162210274851</v>
      </c>
      <c r="V11528">
        <v>17.408483033063369</v>
      </c>
      <c r="W11528">
        <v>8.1324644723155703</v>
      </c>
      <c r="X11528">
        <v>8.6819263738812538</v>
      </c>
      <c r="Y11528">
        <v>19.813501980158769</v>
      </c>
      <c r="Z11528">
        <v>5.3702717570506708</v>
      </c>
      <c r="AA11528">
        <v>3.4125754574227511</v>
      </c>
      <c r="AB11528">
        <v>5.5525359582155431</v>
      </c>
      <c r="AC11528">
        <v>-3.6584138924935838</v>
      </c>
      <c r="AD11528">
        <v>6.0109202696092989</v>
      </c>
      <c r="AE11528">
        <v>4.881529423128006</v>
      </c>
      <c r="AF11528">
        <v>9.3347686946224417</v>
      </c>
      <c r="AG11528">
        <v>6.0785002679057509</v>
      </c>
      <c r="AH11528">
        <v>6.7930688933371952</v>
      </c>
      <c r="AI11528">
        <v>13.1191121063625</v>
      </c>
      <c r="AJ11528">
        <v>2.0736750170513569</v>
      </c>
      <c r="AK11528">
        <v>10.810623675482161</v>
      </c>
      <c r="AL11528">
        <v>3.7754310416587611</v>
      </c>
      <c r="AM11528">
        <v>9.2428211262221449</v>
      </c>
      <c r="AN11528">
        <v>4.4416977094703158</v>
      </c>
      <c r="AO11528">
        <v>12.803765360546841</v>
      </c>
      <c r="AP11528">
        <v>4.5508001403686826</v>
      </c>
      <c r="AQ11528">
        <v>6.3421978440733939</v>
      </c>
      <c r="AR11528">
        <v>8.5589574385619436</v>
      </c>
      <c r="AS11528">
        <v>-2.8761968761353618</v>
      </c>
      <c r="AT11528">
        <v>-2.770370797193189</v>
      </c>
      <c r="AU11528">
        <v>4.1200329992898466</v>
      </c>
      <c r="AV11528">
        <v>1.2946234554641389</v>
      </c>
    </row>
    <row r="11529" spans="1:48" x14ac:dyDescent="0.25">
      <c r="A11529" s="2">
        <v>39814</v>
      </c>
      <c r="B11529">
        <v>2008</v>
      </c>
      <c r="C11529">
        <v>705</v>
      </c>
      <c r="D11529">
        <v>-16.983812610824529</v>
      </c>
      <c r="E11529">
        <v>-4.001230831535163</v>
      </c>
      <c r="F11529">
        <v>4.6194091520373792</v>
      </c>
      <c r="G11529">
        <v>-5.5663070526430598</v>
      </c>
      <c r="H11529">
        <v>-2.1166928698890142</v>
      </c>
      <c r="I11529">
        <v>10.82298352029645</v>
      </c>
      <c r="J11529">
        <v>-12.56941107334786</v>
      </c>
      <c r="K11529">
        <v>-6.1237365629506657</v>
      </c>
      <c r="L11529">
        <v>-12.71013975566083</v>
      </c>
      <c r="M11529">
        <v>-12.41258439772095</v>
      </c>
      <c r="N11529">
        <v>-2.0069542355601988</v>
      </c>
      <c r="O11529">
        <v>-3.995535073056999</v>
      </c>
      <c r="P11529">
        <v>-7.7438987008283782</v>
      </c>
      <c r="Q11529">
        <v>-4.3937153673086033</v>
      </c>
      <c r="R11529">
        <v>-2.1736326324730442</v>
      </c>
      <c r="S11529">
        <v>-10.683607394972009</v>
      </c>
      <c r="T11529">
        <v>-22.77591977034319</v>
      </c>
      <c r="U11529">
        <v>-9.6099441381774948</v>
      </c>
      <c r="V11529">
        <v>-17.384206596283651</v>
      </c>
      <c r="W11529">
        <v>-6.7903957804856594</v>
      </c>
      <c r="X11529">
        <v>-12.14874115726928</v>
      </c>
      <c r="Y11529">
        <v>-3.8980996879959822</v>
      </c>
      <c r="Z11529">
        <v>-8.408871326938705</v>
      </c>
      <c r="AA11529">
        <v>-7.5603149982777396</v>
      </c>
      <c r="AB11529">
        <v>-10.72461402922683</v>
      </c>
      <c r="AC11529">
        <v>-6.2682683472986556</v>
      </c>
      <c r="AD11529">
        <v>-11.252672881268809</v>
      </c>
      <c r="AE11529">
        <v>2.4786798931221381</v>
      </c>
      <c r="AF11529">
        <v>-5.7999013733973204</v>
      </c>
      <c r="AG11529">
        <v>-15.99187952727053</v>
      </c>
      <c r="AH11529">
        <v>-13.91472605569319</v>
      </c>
      <c r="AI11529">
        <v>-14.96586601784033</v>
      </c>
      <c r="AJ11529">
        <v>-49.294000132490893</v>
      </c>
      <c r="AK11529">
        <v>-1.351691521027254</v>
      </c>
      <c r="AL11529">
        <v>-2.2215338608242319</v>
      </c>
      <c r="AM11529">
        <v>-8.3023606156663714</v>
      </c>
      <c r="AN11529">
        <v>-24.910321410497399</v>
      </c>
      <c r="AO11529">
        <v>-16.716937104768359</v>
      </c>
      <c r="AP11529">
        <v>-18.007778134994091</v>
      </c>
      <c r="AQ11529">
        <v>-13.17913115036408</v>
      </c>
      <c r="AR11529">
        <v>-14.25399091460957</v>
      </c>
      <c r="AS11529">
        <v>-6.2138021097020264</v>
      </c>
      <c r="AT11529">
        <v>-3.4852652547369689</v>
      </c>
      <c r="AU11529">
        <v>-2.6828178195911878</v>
      </c>
      <c r="AV11529">
        <v>-8.1405584971202529</v>
      </c>
    </row>
    <row r="11530" spans="1:48" x14ac:dyDescent="0.25">
      <c r="A11530" s="2">
        <v>39845</v>
      </c>
      <c r="B11530">
        <v>2008</v>
      </c>
      <c r="C11530">
        <v>705</v>
      </c>
      <c r="D11530">
        <v>-2.4106371447374819</v>
      </c>
      <c r="E11530">
        <v>-4.3583918336907894</v>
      </c>
      <c r="F11530">
        <v>-2.922979087425059</v>
      </c>
      <c r="G11530">
        <v>-11.15013104028723</v>
      </c>
      <c r="H11530">
        <v>0.2510202916208959</v>
      </c>
      <c r="I11530">
        <v>-0.60900551981201145</v>
      </c>
      <c r="J11530">
        <v>-6.5688752243015633</v>
      </c>
      <c r="K11530">
        <v>-6.959672619056656</v>
      </c>
      <c r="L11530">
        <v>-13.29897587253058</v>
      </c>
      <c r="M11530">
        <v>-4.2685749040533238</v>
      </c>
      <c r="N11530">
        <v>-10.38561970238665</v>
      </c>
      <c r="O11530">
        <v>-13.102800970375069</v>
      </c>
      <c r="P11530">
        <v>-2.0060799554363018</v>
      </c>
      <c r="Q11530">
        <v>16.575437060599558</v>
      </c>
      <c r="R11530">
        <v>-1.2516179658500159</v>
      </c>
      <c r="S11530">
        <v>-7.2833188473686921</v>
      </c>
      <c r="T11530">
        <v>-13.03512891135307</v>
      </c>
      <c r="U11530">
        <v>-10.990505530092809</v>
      </c>
      <c r="V11530">
        <v>-6.4454125470455148</v>
      </c>
      <c r="W11530">
        <v>-12.3989096748872</v>
      </c>
      <c r="X11530">
        <v>-10.64292885232774</v>
      </c>
      <c r="Y11530">
        <v>-17.73226938082998</v>
      </c>
      <c r="Z11530">
        <v>-9.9784171304308718</v>
      </c>
      <c r="AA11530">
        <v>-18.99682058031301</v>
      </c>
      <c r="AB11530">
        <v>-17.450907215113489</v>
      </c>
      <c r="AC11530">
        <v>-12.54844142291048</v>
      </c>
      <c r="AD11530">
        <v>-3.50688136349393</v>
      </c>
      <c r="AE11530">
        <v>-7.8375447370674252</v>
      </c>
      <c r="AF11530">
        <v>-8.0205003342520236</v>
      </c>
      <c r="AG11530">
        <v>-18.35906799053684</v>
      </c>
      <c r="AH11530">
        <v>-13.768937132344931</v>
      </c>
      <c r="AI11530">
        <v>-10.601963758498179</v>
      </c>
      <c r="AJ11530">
        <v>-24.639014590629319</v>
      </c>
      <c r="AK11530">
        <v>-9.1985992052909573</v>
      </c>
      <c r="AL11530">
        <v>-10.27140009976041</v>
      </c>
      <c r="AM11530">
        <v>-12.490600826172329</v>
      </c>
      <c r="AN11530">
        <v>-20.39002127214323</v>
      </c>
      <c r="AO11530">
        <v>-12.556238942257821</v>
      </c>
      <c r="AP11530">
        <v>-14.22857765411192</v>
      </c>
      <c r="AQ11530">
        <v>-3.7224582159758661</v>
      </c>
      <c r="AR11530">
        <v>-9.5110407713009497</v>
      </c>
      <c r="AS11530">
        <v>-8.1936351355407879</v>
      </c>
      <c r="AT11530">
        <v>-8.5667274946762735</v>
      </c>
      <c r="AU11530">
        <v>7.4786992086667503</v>
      </c>
      <c r="AV11530">
        <v>-10.268308279631061</v>
      </c>
    </row>
    <row r="11531" spans="1:48" x14ac:dyDescent="0.25">
      <c r="A11531" s="2">
        <v>39873</v>
      </c>
      <c r="B11531">
        <v>2008</v>
      </c>
      <c r="C11531">
        <v>705</v>
      </c>
      <c r="D11531">
        <v>12.46868876593836</v>
      </c>
      <c r="E11531">
        <v>3.500287931865631</v>
      </c>
      <c r="F11531">
        <v>10.7392732053766</v>
      </c>
      <c r="G11531">
        <v>8.3881613403705266</v>
      </c>
      <c r="H11531">
        <v>8.6935260672984072</v>
      </c>
      <c r="I11531">
        <v>3.143763877001704</v>
      </c>
      <c r="J11531">
        <v>17.53876917853767</v>
      </c>
      <c r="K11531">
        <v>2.8731976102108541</v>
      </c>
      <c r="L11531">
        <v>13.658565678295689</v>
      </c>
      <c r="M11531">
        <v>27.036840062293429</v>
      </c>
      <c r="N11531">
        <v>12.136659039951359</v>
      </c>
      <c r="O11531">
        <v>1.7705636363330339</v>
      </c>
      <c r="P11531">
        <v>13.13713685341202</v>
      </c>
      <c r="Q11531">
        <v>23.488005310440681</v>
      </c>
      <c r="R11531">
        <v>0.3290495877248612</v>
      </c>
      <c r="S11531">
        <v>19.826760062161949</v>
      </c>
      <c r="T11531">
        <v>12.46200323109967</v>
      </c>
      <c r="U11531">
        <v>8.5058573883201039</v>
      </c>
      <c r="V11531">
        <v>14.54344937728656</v>
      </c>
      <c r="W11531">
        <v>2.1472850547365359</v>
      </c>
      <c r="X11531">
        <v>8.2973486439651634</v>
      </c>
      <c r="Y11531">
        <v>26.360711276036831</v>
      </c>
      <c r="Z11531">
        <v>18.0154789905169</v>
      </c>
      <c r="AA11531">
        <v>16.733595005019211</v>
      </c>
      <c r="AB11531">
        <v>24.631104200953828</v>
      </c>
      <c r="AC11531">
        <v>11.13770782142911</v>
      </c>
      <c r="AD11531">
        <v>9.4439146292900844</v>
      </c>
      <c r="AE11531">
        <v>9.2874618483344449</v>
      </c>
      <c r="AF11531">
        <v>6.3790620420506539</v>
      </c>
      <c r="AG11531">
        <v>13.8146694561669</v>
      </c>
      <c r="AH11531">
        <v>6.9570987050391784</v>
      </c>
      <c r="AI11531">
        <v>7.4132773426403897</v>
      </c>
      <c r="AJ11531">
        <v>37.947266205655417</v>
      </c>
      <c r="AK11531">
        <v>6.7831414546059232</v>
      </c>
      <c r="AL11531">
        <v>1.337627336946734</v>
      </c>
      <c r="AM11531">
        <v>4.2093961571205041</v>
      </c>
      <c r="AN11531">
        <v>14.643619127113251</v>
      </c>
      <c r="AO11531">
        <v>10.58268187583951</v>
      </c>
      <c r="AP11531">
        <v>19.862650457673858</v>
      </c>
      <c r="AQ11531">
        <v>17.776367869724851</v>
      </c>
      <c r="AR11531">
        <v>8.2777594157611212</v>
      </c>
      <c r="AS11531">
        <v>3.7042983208818381</v>
      </c>
      <c r="AT11531">
        <v>9.4217241124030302</v>
      </c>
      <c r="AU11531">
        <v>1.0416302045416219</v>
      </c>
      <c r="AV11531">
        <v>8.5504136108611295</v>
      </c>
    </row>
    <row r="11532" spans="1:48" x14ac:dyDescent="0.25">
      <c r="A11532" s="2">
        <v>39904</v>
      </c>
      <c r="B11532">
        <v>2008</v>
      </c>
      <c r="C11532">
        <v>705</v>
      </c>
      <c r="D11532">
        <v>16.113862962672851</v>
      </c>
      <c r="E11532">
        <v>18.959379442700431</v>
      </c>
      <c r="F11532">
        <v>20.196237813473399</v>
      </c>
      <c r="G11532">
        <v>17.483953894738981</v>
      </c>
      <c r="H11532">
        <v>6.9441730889623576</v>
      </c>
      <c r="I11532">
        <v>7.6226246649812257</v>
      </c>
      <c r="J11532">
        <v>11.569650705065991</v>
      </c>
      <c r="K11532">
        <v>18.62517065984866</v>
      </c>
      <c r="L11532">
        <v>14.52845398074167</v>
      </c>
      <c r="M11532">
        <v>1.453582343575621</v>
      </c>
      <c r="N11532">
        <v>19.522995549437969</v>
      </c>
      <c r="O11532">
        <v>7.6036148488852762</v>
      </c>
      <c r="P11532">
        <v>9.2106638553954632</v>
      </c>
      <c r="Q11532">
        <v>7.571400647524662</v>
      </c>
      <c r="R11532">
        <v>16.067520373382841</v>
      </c>
      <c r="S11532">
        <v>30.901128843175751</v>
      </c>
      <c r="T11532">
        <v>15.45862477002715</v>
      </c>
      <c r="U11532">
        <v>29.664355321453488</v>
      </c>
      <c r="V11532">
        <v>23.066950659107441</v>
      </c>
      <c r="W11532">
        <v>9.6040730803485843</v>
      </c>
      <c r="X11532">
        <v>7.7279037120268068</v>
      </c>
      <c r="Y11532">
        <v>21.401117730293429</v>
      </c>
      <c r="Z11532">
        <v>9.8262131570244104</v>
      </c>
      <c r="AA11532">
        <v>24.635973014957258</v>
      </c>
      <c r="AB11532">
        <v>9.982478051111233</v>
      </c>
      <c r="AC11532">
        <v>13.900907506569141</v>
      </c>
      <c r="AD11532">
        <v>25.467679739505851</v>
      </c>
      <c r="AE11532">
        <v>12.80942658493254</v>
      </c>
      <c r="AF11532">
        <v>10.60754769689307</v>
      </c>
      <c r="AG11532">
        <v>28.277877351916601</v>
      </c>
      <c r="AH11532">
        <v>19.135775790789449</v>
      </c>
      <c r="AI11532">
        <v>16.431076248975021</v>
      </c>
      <c r="AJ11532">
        <v>26.638427472713349</v>
      </c>
      <c r="AK11532">
        <v>12.757864121521051</v>
      </c>
      <c r="AL11532">
        <v>18.320590186113559</v>
      </c>
      <c r="AM11532">
        <v>12.77164117214655</v>
      </c>
      <c r="AN11532">
        <v>26.292672765823919</v>
      </c>
      <c r="AO11532">
        <v>17.154283248973059</v>
      </c>
      <c r="AP11532">
        <v>18.10336451227468</v>
      </c>
      <c r="AQ11532">
        <v>11.233411782266289</v>
      </c>
      <c r="AR11532">
        <v>13.30415525545625</v>
      </c>
      <c r="AS11532">
        <v>12.585211924545851</v>
      </c>
      <c r="AT11532">
        <v>13.94157429840728</v>
      </c>
      <c r="AU11532">
        <v>4.1961176169649672</v>
      </c>
      <c r="AV11532">
        <v>9.5807175063235448</v>
      </c>
    </row>
    <row r="11533" spans="1:48" x14ac:dyDescent="0.25">
      <c r="A11533" s="2">
        <v>39934</v>
      </c>
      <c r="B11533">
        <v>2008</v>
      </c>
      <c r="C11533">
        <v>705</v>
      </c>
      <c r="D11533">
        <v>31.720721708911739</v>
      </c>
      <c r="E11533">
        <v>16.855663301996909</v>
      </c>
      <c r="F11533">
        <v>22.064230143968761</v>
      </c>
      <c r="G11533">
        <v>24.847794539900342</v>
      </c>
      <c r="H11533">
        <v>16.657832292582061</v>
      </c>
      <c r="I11533">
        <v>19.296706680431019</v>
      </c>
      <c r="J11533">
        <v>16.278218291431521</v>
      </c>
      <c r="K11533">
        <v>20.43957773691389</v>
      </c>
      <c r="L11533">
        <v>17.2242763410813</v>
      </c>
      <c r="M11533">
        <v>18.614254878818159</v>
      </c>
      <c r="N11533">
        <v>36.668668148054181</v>
      </c>
      <c r="O11533">
        <v>1.782138608999762</v>
      </c>
      <c r="P11533">
        <v>15.136179226926849</v>
      </c>
      <c r="Q11533">
        <v>0.1679638325708277</v>
      </c>
      <c r="R11533">
        <v>6.9804333987879774</v>
      </c>
      <c r="S11533">
        <v>11.53383281744755</v>
      </c>
      <c r="T11533">
        <v>15.768485664310839</v>
      </c>
      <c r="U11533">
        <v>15.085136960475641</v>
      </c>
      <c r="V11533">
        <v>10.764852557178759</v>
      </c>
      <c r="W11533">
        <v>10.296883259054219</v>
      </c>
      <c r="X11533">
        <v>9.5206716491169416</v>
      </c>
      <c r="Y11533">
        <v>4.0806108467940527</v>
      </c>
      <c r="Z11533">
        <v>8.0845572983068372</v>
      </c>
      <c r="AA11533">
        <v>18.875090899955271</v>
      </c>
      <c r="AB11533">
        <v>25.52886814963939</v>
      </c>
      <c r="AC11533">
        <v>-2.0821353449583908</v>
      </c>
      <c r="AD11533">
        <v>8.6690837500346127</v>
      </c>
      <c r="AE11533">
        <v>21.460551718209</v>
      </c>
      <c r="AF11533">
        <v>15.761375918374121</v>
      </c>
      <c r="AG11533">
        <v>8.4229944104443391</v>
      </c>
      <c r="AH11533">
        <v>13.450052951504031</v>
      </c>
      <c r="AI11533">
        <v>13.139027029787639</v>
      </c>
      <c r="AJ11533">
        <v>25.276097319784309</v>
      </c>
      <c r="AK11533">
        <v>14.404042319223301</v>
      </c>
      <c r="AL11533">
        <v>13.29776830385128</v>
      </c>
      <c r="AM11533">
        <v>12.686128637487171</v>
      </c>
      <c r="AN11533">
        <v>3.6675980863768891</v>
      </c>
      <c r="AO11533">
        <v>10.25001765026412</v>
      </c>
      <c r="AP11533">
        <v>9.3481613571312359</v>
      </c>
      <c r="AQ11533">
        <v>9.9210089357012485</v>
      </c>
      <c r="AR11533">
        <v>12.718609419850701</v>
      </c>
      <c r="AS11533">
        <v>13.86221481009955</v>
      </c>
      <c r="AT11533">
        <v>21.254223064986991</v>
      </c>
      <c r="AU11533">
        <v>9.7569907265374169</v>
      </c>
      <c r="AV11533">
        <v>5.4928156116562654</v>
      </c>
    </row>
    <row r="11534" spans="1:48" x14ac:dyDescent="0.25">
      <c r="A11534" s="2">
        <v>39965</v>
      </c>
      <c r="B11534">
        <v>2008</v>
      </c>
      <c r="C11534">
        <v>705</v>
      </c>
      <c r="D11534">
        <v>-10.72298908104171</v>
      </c>
      <c r="E11534">
        <v>10.573355043992819</v>
      </c>
      <c r="F11534">
        <v>-3.950661537194355</v>
      </c>
      <c r="G11534">
        <v>-0.49373218854120721</v>
      </c>
      <c r="H11534">
        <v>-0.29296934744088571</v>
      </c>
      <c r="I11534">
        <v>4.9106297284898348</v>
      </c>
      <c r="J11534">
        <v>1.1996404021004989</v>
      </c>
      <c r="K11534">
        <v>6.7807938370835874</v>
      </c>
      <c r="L11534">
        <v>0.94304681814629809</v>
      </c>
      <c r="M11534">
        <v>-7.616619347055142</v>
      </c>
      <c r="N11534">
        <v>-2.1822117614930798</v>
      </c>
      <c r="O11534">
        <v>25.043671971898078</v>
      </c>
      <c r="P11534">
        <v>4.0006160635916777</v>
      </c>
      <c r="Q11534">
        <v>-2.778457534505141</v>
      </c>
      <c r="R11534">
        <v>3.0892099812303009</v>
      </c>
      <c r="S11534">
        <v>6.7161291543278656</v>
      </c>
      <c r="T11534">
        <v>0.70960384176677049</v>
      </c>
      <c r="U11534">
        <v>5.3055213427102954</v>
      </c>
      <c r="V11534">
        <v>0.64968004694783144</v>
      </c>
      <c r="W11534">
        <v>1.7523694612684879</v>
      </c>
      <c r="X11534">
        <v>-0.95601916126740738</v>
      </c>
      <c r="Y11534">
        <v>-1.0070822802067729</v>
      </c>
      <c r="Z11534">
        <v>4.2185610839964749</v>
      </c>
      <c r="AA11534">
        <v>-6.1630656205500571</v>
      </c>
      <c r="AB11534">
        <v>-2.1107117658001999</v>
      </c>
      <c r="AC11534">
        <v>-4.4197016394364352</v>
      </c>
      <c r="AD11534">
        <v>-0.16814700067371291</v>
      </c>
      <c r="AE11534">
        <v>-8.3534001186232665</v>
      </c>
      <c r="AF11534">
        <v>-0.59772716309324236</v>
      </c>
      <c r="AG11534">
        <v>-4.6941957452225846</v>
      </c>
      <c r="AH11534">
        <v>-3.7808992010234022</v>
      </c>
      <c r="AI11534">
        <v>4.0354601415428348</v>
      </c>
      <c r="AJ11534">
        <v>-0.60854211282197479</v>
      </c>
      <c r="AK11534">
        <v>-1.818189737338372</v>
      </c>
      <c r="AL11534">
        <v>0.16706891928381931</v>
      </c>
      <c r="AM11534">
        <v>-1.287870977524652</v>
      </c>
      <c r="AN11534">
        <v>4.6138031973454341</v>
      </c>
      <c r="AO11534">
        <v>-3.4398657822994561</v>
      </c>
      <c r="AP11534">
        <v>2.4042582484744561</v>
      </c>
      <c r="AQ11534">
        <v>4.9932372614678533</v>
      </c>
      <c r="AR11534">
        <v>-4.1327884191333482</v>
      </c>
      <c r="AS11534">
        <v>-1.2818784254032269</v>
      </c>
      <c r="AT11534">
        <v>-5.4046264956080563</v>
      </c>
      <c r="AU11534">
        <v>1.414547185667425</v>
      </c>
      <c r="AV11534">
        <v>0.21739109279543811</v>
      </c>
    </row>
    <row r="11535" spans="1:48" x14ac:dyDescent="0.25">
      <c r="A11535" s="2">
        <v>39995</v>
      </c>
      <c r="B11535">
        <v>2008</v>
      </c>
      <c r="C11535">
        <v>705</v>
      </c>
      <c r="D11535">
        <v>13.30784996506438</v>
      </c>
      <c r="E11535">
        <v>3.9168672705877978</v>
      </c>
      <c r="F11535">
        <v>8.8076416653754652</v>
      </c>
      <c r="G11535">
        <v>15.573289632760551</v>
      </c>
      <c r="H11535">
        <v>16.26546825727624</v>
      </c>
      <c r="I11535">
        <v>2.8524886216470651</v>
      </c>
      <c r="J11535">
        <v>5.1049929956657358</v>
      </c>
      <c r="K11535">
        <v>11.68785749222323</v>
      </c>
      <c r="L11535">
        <v>10.60607268547127</v>
      </c>
      <c r="M11535">
        <v>16.25500235499544</v>
      </c>
      <c r="N11535">
        <v>8.9057763609773346</v>
      </c>
      <c r="O11535">
        <v>7.6364262045321096</v>
      </c>
      <c r="P11535">
        <v>11.74540174135606</v>
      </c>
      <c r="Q11535">
        <v>5.8281722350786991</v>
      </c>
      <c r="R11535">
        <v>10.294924718584641</v>
      </c>
      <c r="S11535">
        <v>19.538319091364901</v>
      </c>
      <c r="T11535">
        <v>3.6975977073271831</v>
      </c>
      <c r="U11535">
        <v>20.753500963883091</v>
      </c>
      <c r="V11535">
        <v>9.9326045363483892</v>
      </c>
      <c r="W11535">
        <v>4.2647258678415456</v>
      </c>
      <c r="X11535">
        <v>11.10029256920477</v>
      </c>
      <c r="Y11535">
        <v>18.601072971111641</v>
      </c>
      <c r="Z11535">
        <v>9.1066322821000689</v>
      </c>
      <c r="AA11535">
        <v>9.7412734785678126</v>
      </c>
      <c r="AB11535">
        <v>8.3102298651171793</v>
      </c>
      <c r="AC11535">
        <v>5.2025920576528328</v>
      </c>
      <c r="AD11535">
        <v>17.914009685353658</v>
      </c>
      <c r="AE11535">
        <v>10.70257901131586</v>
      </c>
      <c r="AF11535">
        <v>3.3292942940527759</v>
      </c>
      <c r="AG11535">
        <v>-0.17646372094782811</v>
      </c>
      <c r="AH11535">
        <v>8.3261201157261553</v>
      </c>
      <c r="AI11535">
        <v>14.18820700555281</v>
      </c>
      <c r="AJ11535">
        <v>16.641925717592201</v>
      </c>
      <c r="AK11535">
        <v>8.6355588794367897</v>
      </c>
      <c r="AL11535">
        <v>7.1498585625744182</v>
      </c>
      <c r="AM11535">
        <v>14.372930354546719</v>
      </c>
      <c r="AN11535">
        <v>28.581431910085929</v>
      </c>
      <c r="AO11535">
        <v>11.76448591023969</v>
      </c>
      <c r="AP11535">
        <v>19.371208611529571</v>
      </c>
      <c r="AQ11535">
        <v>10.224116718801641</v>
      </c>
      <c r="AR11535">
        <v>10.54591724304672</v>
      </c>
      <c r="AS11535">
        <v>9.2527779509911525</v>
      </c>
      <c r="AT11535">
        <v>12.01281225849935</v>
      </c>
      <c r="AU11535">
        <v>11.86358764728455</v>
      </c>
      <c r="AV11535">
        <v>7.523410924480145</v>
      </c>
    </row>
    <row r="11536" spans="1:48" x14ac:dyDescent="0.25">
      <c r="A11536" s="2">
        <v>40026</v>
      </c>
      <c r="B11536">
        <v>2008</v>
      </c>
      <c r="C11536">
        <v>705</v>
      </c>
      <c r="D11536">
        <v>4.5521029357302289</v>
      </c>
      <c r="E11536">
        <v>2.508490191448232</v>
      </c>
      <c r="F11536">
        <v>1.692407228791559</v>
      </c>
      <c r="G11536">
        <v>-2.4095993209358739</v>
      </c>
      <c r="H11536">
        <v>-0.70108399786296127</v>
      </c>
      <c r="I11536">
        <v>-4.4393317133781913</v>
      </c>
      <c r="J11536">
        <v>5.6541388654366864</v>
      </c>
      <c r="K11536">
        <v>4.661366875832984</v>
      </c>
      <c r="L11536">
        <v>5.0105052155233087</v>
      </c>
      <c r="M11536">
        <v>4.8272220550908074</v>
      </c>
      <c r="N11536">
        <v>-1.102946332602539</v>
      </c>
      <c r="O11536">
        <v>12.777197912731751</v>
      </c>
      <c r="P11536">
        <v>-7.3484202017374054</v>
      </c>
      <c r="Q11536">
        <v>18.558105827346228</v>
      </c>
      <c r="R11536">
        <v>-2.9392300615527219E-2</v>
      </c>
      <c r="S11536">
        <v>-0.45509137181520831</v>
      </c>
      <c r="T11536">
        <v>5.7164914478936346</v>
      </c>
      <c r="U11536">
        <v>6.1066130539535912</v>
      </c>
      <c r="V11536">
        <v>9.6391803061543371</v>
      </c>
      <c r="W11536">
        <v>3.9191399570778662</v>
      </c>
      <c r="X11536">
        <v>6.4932014683164896</v>
      </c>
      <c r="Y11536">
        <v>1.1580179685395151</v>
      </c>
      <c r="Z11536">
        <v>6.9091237446079923</v>
      </c>
      <c r="AA11536">
        <v>8.4272043399519436</v>
      </c>
      <c r="AB11536">
        <v>12.440440951929221</v>
      </c>
      <c r="AC11536">
        <v>5.3251071745792364</v>
      </c>
      <c r="AD11536">
        <v>5.381149088075321</v>
      </c>
      <c r="AE11536">
        <v>2.6605156537025549</v>
      </c>
      <c r="AF11536">
        <v>7.2804793527237122</v>
      </c>
      <c r="AG11536">
        <v>8.4082714252381443</v>
      </c>
      <c r="AH11536">
        <v>9.3177089954712855</v>
      </c>
      <c r="AI11536">
        <v>6.1981725558886147</v>
      </c>
      <c r="AJ11536">
        <v>9.3440378196129927</v>
      </c>
      <c r="AK11536">
        <v>10.34055574109818</v>
      </c>
      <c r="AL11536">
        <v>7.9126555728032733</v>
      </c>
      <c r="AM11536">
        <v>5.9854334904714701</v>
      </c>
      <c r="AN11536">
        <v>6.3392142420490627</v>
      </c>
      <c r="AO11536">
        <v>4.1524028113180353</v>
      </c>
      <c r="AP11536">
        <v>1.585355415854961</v>
      </c>
      <c r="AQ11536">
        <v>8.1919855803380681</v>
      </c>
      <c r="AR11536">
        <v>7.9307862073265456</v>
      </c>
      <c r="AS11536">
        <v>5.516859251000783</v>
      </c>
      <c r="AT11536">
        <v>-1.439274299685622</v>
      </c>
      <c r="AU11536">
        <v>-1.856676007340452</v>
      </c>
      <c r="AV11536">
        <v>3.4603459532717369</v>
      </c>
    </row>
    <row r="11537" spans="1:48" x14ac:dyDescent="0.25">
      <c r="A11537" s="2">
        <v>40057</v>
      </c>
      <c r="B11537">
        <v>2008</v>
      </c>
      <c r="C11537">
        <v>705</v>
      </c>
      <c r="D11537">
        <v>5.4428091707592774</v>
      </c>
      <c r="E11537">
        <v>12.63887232730168</v>
      </c>
      <c r="F11537">
        <v>15.18917767615466</v>
      </c>
      <c r="G11537">
        <v>5.7787208909233501</v>
      </c>
      <c r="H11537">
        <v>-0.24330101245285671</v>
      </c>
      <c r="I11537">
        <v>7.4363100419847727</v>
      </c>
      <c r="J11537">
        <v>2.994168073813674</v>
      </c>
      <c r="K11537">
        <v>16.1789561435248</v>
      </c>
      <c r="L11537">
        <v>1.6666929740794649</v>
      </c>
      <c r="M11537">
        <v>18.113421218172029</v>
      </c>
      <c r="N11537">
        <v>10.995858301351831</v>
      </c>
      <c r="O11537">
        <v>4.6208528928939563</v>
      </c>
      <c r="P11537">
        <v>5.0527809343882346</v>
      </c>
      <c r="Q11537">
        <v>7.3564558640654143</v>
      </c>
      <c r="R11537">
        <v>4.0878079514947494</v>
      </c>
      <c r="S11537">
        <v>10.00663982616563</v>
      </c>
      <c r="T11537">
        <v>3.2231045366450721</v>
      </c>
      <c r="U11537">
        <v>3.3337232295027608</v>
      </c>
      <c r="V11537">
        <v>1.6960239270197299</v>
      </c>
      <c r="W11537">
        <v>-1.688987593922564</v>
      </c>
      <c r="X11537">
        <v>3.6292541332650701</v>
      </c>
      <c r="Y11537">
        <v>12.044474191597891</v>
      </c>
      <c r="Z11537">
        <v>7.8315138347258451</v>
      </c>
      <c r="AA11537">
        <v>11.54713506169427</v>
      </c>
      <c r="AB11537">
        <v>6.0777394145206554</v>
      </c>
      <c r="AC11537">
        <v>7.6419368421625888</v>
      </c>
      <c r="AD11537">
        <v>0.86576529225546039</v>
      </c>
      <c r="AE11537">
        <v>11.283022262591389</v>
      </c>
      <c r="AF11537">
        <v>8.3474052049532297</v>
      </c>
      <c r="AG11537">
        <v>4.1674943356013738</v>
      </c>
      <c r="AH11537">
        <v>7.3219080058306796</v>
      </c>
      <c r="AI11537">
        <v>5.1216819176110207</v>
      </c>
      <c r="AJ11537">
        <v>4.3565265926348129</v>
      </c>
      <c r="AK11537">
        <v>7.3708277501295614</v>
      </c>
      <c r="AL11537">
        <v>2.0437697127445138</v>
      </c>
      <c r="AM11537">
        <v>8.2618353582789119</v>
      </c>
      <c r="AN11537">
        <v>-1.7274481156948409</v>
      </c>
      <c r="AO11537">
        <v>5.8240823174673606</v>
      </c>
      <c r="AP11537">
        <v>1.4097985195606679</v>
      </c>
      <c r="AQ11537">
        <v>11.631000591430141</v>
      </c>
      <c r="AR11537">
        <v>6.1062421442726436</v>
      </c>
      <c r="AS11537">
        <v>2.7740475315706452</v>
      </c>
      <c r="AT11537">
        <v>7.2677315163105938</v>
      </c>
      <c r="AU11537">
        <v>0.53166926623879895</v>
      </c>
      <c r="AV11537">
        <v>3.8660116965295139</v>
      </c>
    </row>
    <row r="11538" spans="1:48" x14ac:dyDescent="0.25">
      <c r="A11538" s="2">
        <v>40087</v>
      </c>
      <c r="B11538">
        <v>2008</v>
      </c>
      <c r="C11538">
        <v>705</v>
      </c>
      <c r="D11538">
        <v>4.9915132202733803</v>
      </c>
      <c r="E11538">
        <v>-6.4436394984757506</v>
      </c>
      <c r="F11538">
        <v>2.7548703035095161</v>
      </c>
      <c r="G11538">
        <v>-0.77949118687778984</v>
      </c>
      <c r="H11538">
        <v>1.617902317525366</v>
      </c>
      <c r="I11538">
        <v>0.77845906253763975</v>
      </c>
      <c r="J11538">
        <v>-1.2086936361436209</v>
      </c>
      <c r="K11538">
        <v>-9.1128289364320825</v>
      </c>
      <c r="L11538">
        <v>0.47795897515299218</v>
      </c>
      <c r="M11538">
        <v>-3.9658255375706108</v>
      </c>
      <c r="N11538">
        <v>-4.0236896001010214</v>
      </c>
      <c r="O11538">
        <v>7.6062248033385682</v>
      </c>
      <c r="P11538">
        <v>5.2654699859558507</v>
      </c>
      <c r="Q11538">
        <v>-2.678460745580868</v>
      </c>
      <c r="R11538">
        <v>4.6552010067953731</v>
      </c>
      <c r="S11538">
        <v>-0.26040233559607717</v>
      </c>
      <c r="T11538">
        <v>-2.570857961318251</v>
      </c>
      <c r="U11538">
        <v>-2.3474971893783998</v>
      </c>
      <c r="V11538">
        <v>4.1877685213193239</v>
      </c>
      <c r="W11538">
        <v>-2.517035171302084</v>
      </c>
      <c r="X11538">
        <v>0.46438725598165748</v>
      </c>
      <c r="Y11538">
        <v>-6.2855481885017106</v>
      </c>
      <c r="Z11538">
        <v>1.365560562973722</v>
      </c>
      <c r="AA11538">
        <v>1.8384116636326999</v>
      </c>
      <c r="AB11538">
        <v>-5.6183239812346404</v>
      </c>
      <c r="AC11538">
        <v>-10.853621349953359</v>
      </c>
      <c r="AD11538">
        <v>4.598161583508964</v>
      </c>
      <c r="AE11538">
        <v>3.4996417032176379</v>
      </c>
      <c r="AF11538">
        <v>5.7428180913232652E-2</v>
      </c>
      <c r="AG11538">
        <v>-7.9759133645184281</v>
      </c>
      <c r="AH11538">
        <v>-4.9354415362870103</v>
      </c>
      <c r="AI11538">
        <v>-0.74609891558302666</v>
      </c>
      <c r="AJ11538">
        <v>5.7947107269185061E-2</v>
      </c>
      <c r="AK11538">
        <v>-1.922335554685439</v>
      </c>
      <c r="AL11538">
        <v>-2.8451123458867249</v>
      </c>
      <c r="AM11538">
        <v>-1.973159888541332</v>
      </c>
      <c r="AN11538">
        <v>6.6235792831869311</v>
      </c>
      <c r="AO11538">
        <v>-3.9889799148830289</v>
      </c>
      <c r="AP11538">
        <v>-4.2390480886125506</v>
      </c>
      <c r="AQ11538">
        <v>5.7653592988660129E-2</v>
      </c>
      <c r="AR11538">
        <v>-4.0053033988831874</v>
      </c>
      <c r="AS11538">
        <v>1.278004797312748</v>
      </c>
      <c r="AT11538">
        <v>-5.1316628889268801</v>
      </c>
      <c r="AU11538">
        <v>1.70566098803886</v>
      </c>
      <c r="AV11538">
        <v>-1.9459111540101719</v>
      </c>
    </row>
    <row r="11539" spans="1:48" x14ac:dyDescent="0.25">
      <c r="A11539" s="2">
        <v>40118</v>
      </c>
      <c r="B11539">
        <v>2008</v>
      </c>
      <c r="C11539">
        <v>705</v>
      </c>
      <c r="D11539">
        <v>7.2824778424718239</v>
      </c>
      <c r="E11539">
        <v>0.62687139228014832</v>
      </c>
      <c r="F11539">
        <v>8.2437709801482573</v>
      </c>
      <c r="G11539">
        <v>4.8701991234524122</v>
      </c>
      <c r="H11539">
        <v>5.1633822113298589</v>
      </c>
      <c r="I11539">
        <v>5.4758882825507014</v>
      </c>
      <c r="J11539">
        <v>5.4184848750921999</v>
      </c>
      <c r="K11539">
        <v>5.3619127862980074</v>
      </c>
      <c r="L11539">
        <v>10.02148937213585</v>
      </c>
      <c r="M11539">
        <v>12.348107456510069</v>
      </c>
      <c r="N11539">
        <v>8.4075149415107742</v>
      </c>
      <c r="O11539">
        <v>-1.256016386052605</v>
      </c>
      <c r="P11539">
        <v>3.6686466427570559</v>
      </c>
      <c r="Q11539">
        <v>-0.2530433463852178</v>
      </c>
      <c r="R11539">
        <v>1.2776578596567669</v>
      </c>
      <c r="S11539">
        <v>5.2964010597504894</v>
      </c>
      <c r="T11539">
        <v>-7.1437075219737967E-2</v>
      </c>
      <c r="U11539">
        <v>-6.5777269274151067</v>
      </c>
      <c r="V11539">
        <v>-16.116901584258869</v>
      </c>
      <c r="W11539">
        <v>-1.0297279168432709</v>
      </c>
      <c r="X11539">
        <v>1.6664263487628841</v>
      </c>
      <c r="Y11539">
        <v>0.77990865614621097</v>
      </c>
      <c r="Z11539">
        <v>-5.0144963939542926</v>
      </c>
      <c r="AA11539">
        <v>-16.1143960633547</v>
      </c>
      <c r="AB11539">
        <v>1.2440724907767819</v>
      </c>
      <c r="AC11539">
        <v>3.8424555203192319</v>
      </c>
      <c r="AD11539">
        <v>-2.8123175192951159E-2</v>
      </c>
      <c r="AE11539">
        <v>5.7967330548786888</v>
      </c>
      <c r="AF11539">
        <v>1.413813744521875</v>
      </c>
      <c r="AG11539">
        <v>4.1742105336724178</v>
      </c>
      <c r="AH11539">
        <v>1.3906350505486389</v>
      </c>
      <c r="AI11539">
        <v>4.4798938437992986</v>
      </c>
      <c r="AJ11539">
        <v>13.5252623641138</v>
      </c>
      <c r="AK11539">
        <v>3.7447651642139812</v>
      </c>
      <c r="AL11539">
        <v>3.2270953226311239</v>
      </c>
      <c r="AM11539">
        <v>2.0602947093812052</v>
      </c>
      <c r="AN11539">
        <v>8.5031781543538187</v>
      </c>
      <c r="AO11539">
        <v>5.1351985722430271</v>
      </c>
      <c r="AP11539">
        <v>2.4836425233738968</v>
      </c>
      <c r="AQ11539">
        <v>3.1050719970990852</v>
      </c>
      <c r="AR11539">
        <v>3.9702953197426889</v>
      </c>
      <c r="AS11539">
        <v>2.9040710900712701</v>
      </c>
      <c r="AT11539">
        <v>7.4460054424496214</v>
      </c>
      <c r="AU11539">
        <v>6.0480211903984449</v>
      </c>
      <c r="AV11539">
        <v>5.9455481891924844</v>
      </c>
    </row>
    <row r="11540" spans="1:48" x14ac:dyDescent="0.25">
      <c r="A11540" s="2">
        <v>40148</v>
      </c>
      <c r="B11540">
        <v>2008</v>
      </c>
      <c r="C11540">
        <v>705</v>
      </c>
      <c r="D11540">
        <v>4.591129785556225</v>
      </c>
      <c r="E11540">
        <v>7.3322168994829573</v>
      </c>
      <c r="F11540">
        <v>1.6292131161530721</v>
      </c>
      <c r="G11540">
        <v>5.4700609398436129</v>
      </c>
      <c r="H11540">
        <v>2.7393183225437712</v>
      </c>
      <c r="I11540">
        <v>8.5735935231764806</v>
      </c>
      <c r="J11540">
        <v>4.9796769978501354</v>
      </c>
      <c r="K11540">
        <v>3.2833174098321432</v>
      </c>
      <c r="L11540">
        <v>2.8060574868625339</v>
      </c>
      <c r="M11540">
        <v>-6.5573182416469926</v>
      </c>
      <c r="N11540">
        <v>3.4981598630186022</v>
      </c>
      <c r="O11540">
        <v>4.3965001850588603</v>
      </c>
      <c r="P11540">
        <v>1.1623052032370129</v>
      </c>
      <c r="Q11540">
        <v>0.72872990072443411</v>
      </c>
      <c r="R11540">
        <v>0.63375682207309492</v>
      </c>
      <c r="S11540">
        <v>5.7433684605374236</v>
      </c>
      <c r="T11540">
        <v>-2.9276844925221539</v>
      </c>
      <c r="U11540">
        <v>19.648346785491171</v>
      </c>
      <c r="V11540">
        <v>7.2618587182408101</v>
      </c>
      <c r="W11540">
        <v>0.77546324422155255</v>
      </c>
      <c r="X11540">
        <v>1.6415464923266181</v>
      </c>
      <c r="Y11540">
        <v>8.3263304147283446</v>
      </c>
      <c r="Z11540">
        <v>3.9589018706369221</v>
      </c>
      <c r="AA11540">
        <v>-9.1614253198192053</v>
      </c>
      <c r="AB11540">
        <v>-5.5997869001941041</v>
      </c>
      <c r="AC11540">
        <v>5.136404288901808</v>
      </c>
      <c r="AD11540">
        <v>-0.89836262474740636</v>
      </c>
      <c r="AE11540">
        <v>4.9468032554728758</v>
      </c>
      <c r="AF11540">
        <v>-1.021074924502541</v>
      </c>
      <c r="AG11540">
        <v>0.65306523467785205</v>
      </c>
      <c r="AH11540">
        <v>1.0732004840789069</v>
      </c>
      <c r="AI11540">
        <v>-2.0520434427146239</v>
      </c>
      <c r="AJ11540">
        <v>-7.0099415058379133</v>
      </c>
      <c r="AK11540">
        <v>-0.16249911752144189</v>
      </c>
      <c r="AL11540">
        <v>-3.0807733338158232</v>
      </c>
      <c r="AM11540">
        <v>3.7315224358629222</v>
      </c>
      <c r="AN11540">
        <v>-2.4556549987821201</v>
      </c>
      <c r="AO11540">
        <v>1.2088113399387981</v>
      </c>
      <c r="AP11540">
        <v>-5.1434374245307843</v>
      </c>
      <c r="AQ11540">
        <v>1.7240134376628411</v>
      </c>
      <c r="AR11540">
        <v>2.4053174956322638</v>
      </c>
      <c r="AS11540">
        <v>2.6311754356227461</v>
      </c>
      <c r="AT11540">
        <v>3.1711173122217269</v>
      </c>
      <c r="AU11540">
        <v>5.8098644268882014</v>
      </c>
      <c r="AV11540">
        <v>2.058725489162105</v>
      </c>
    </row>
    <row r="11541" spans="1:48" x14ac:dyDescent="0.25">
      <c r="A11541" s="2">
        <v>40179</v>
      </c>
      <c r="B11541">
        <v>2008</v>
      </c>
      <c r="C11541">
        <v>705</v>
      </c>
      <c r="D11541">
        <v>1.144095231963105</v>
      </c>
      <c r="E11541">
        <v>-5.3169424382407566</v>
      </c>
      <c r="F11541">
        <v>-10.937215825763159</v>
      </c>
      <c r="G11541">
        <v>-5.9995435696871162</v>
      </c>
      <c r="H11541">
        <v>-5.8589615908526183</v>
      </c>
      <c r="I11541">
        <v>3.2126436913499918</v>
      </c>
      <c r="J11541">
        <v>-5.2927788313757436</v>
      </c>
      <c r="K11541">
        <v>2.2528276140139298</v>
      </c>
      <c r="L11541">
        <v>-6.234915254463691</v>
      </c>
      <c r="M11541">
        <v>-10.093462765414939</v>
      </c>
      <c r="N11541">
        <v>-5.2980112114119908</v>
      </c>
      <c r="O11541">
        <v>-3.1902765962182782</v>
      </c>
      <c r="P11541">
        <v>-8.5240883813119446</v>
      </c>
      <c r="Q11541">
        <v>1.408266527227076</v>
      </c>
      <c r="R11541">
        <v>-0.88051320614083162</v>
      </c>
      <c r="S11541">
        <v>2.1068325164486978</v>
      </c>
      <c r="T11541">
        <v>-4.2915594544356006</v>
      </c>
      <c r="U11541">
        <v>2.252733725253786</v>
      </c>
      <c r="V11541">
        <v>7.3141643550596047</v>
      </c>
      <c r="W11541">
        <v>1.8949990607896261</v>
      </c>
      <c r="X11541">
        <v>-3.3442140531263709</v>
      </c>
      <c r="Y11541">
        <v>-4.3548045636010997</v>
      </c>
      <c r="Z11541">
        <v>-5.9948381294091968</v>
      </c>
      <c r="AA11541">
        <v>-10.424092527229909</v>
      </c>
      <c r="AB11541">
        <v>-4.7630615041689524</v>
      </c>
      <c r="AC11541">
        <v>-4.4274265087782982</v>
      </c>
      <c r="AD11541">
        <v>-2.4911320218753419</v>
      </c>
      <c r="AE11541">
        <v>-7.372207727925062</v>
      </c>
      <c r="AF11541">
        <v>-10.233120211911681</v>
      </c>
      <c r="AG11541">
        <v>2.266278311584236</v>
      </c>
      <c r="AH11541">
        <v>-8.4652718445302089</v>
      </c>
      <c r="AI11541">
        <v>-11.72373054223057</v>
      </c>
      <c r="AJ11541">
        <v>8.3826059807601272</v>
      </c>
      <c r="AK11541">
        <v>-2.570282941497259</v>
      </c>
      <c r="AL11541">
        <v>3.1236307946138191</v>
      </c>
      <c r="AM11541">
        <v>-3.5477301687944052</v>
      </c>
      <c r="AN11541">
        <v>-1.1226170485448159</v>
      </c>
      <c r="AO11541">
        <v>-8.6326343123891753</v>
      </c>
      <c r="AP11541">
        <v>2.025905229774239</v>
      </c>
      <c r="AQ11541">
        <v>-7.0008323205462464</v>
      </c>
      <c r="AR11541">
        <v>-7.3943285573537798</v>
      </c>
      <c r="AS11541">
        <v>-4.8153503777074942</v>
      </c>
      <c r="AT11541">
        <v>-7.3718165383415908</v>
      </c>
      <c r="AU11541">
        <v>0.30447212984101579</v>
      </c>
      <c r="AV11541">
        <v>-3.5111970147093219</v>
      </c>
    </row>
    <row r="11542" spans="1:48" x14ac:dyDescent="0.25">
      <c r="A11542" s="2">
        <v>40210</v>
      </c>
      <c r="B11542">
        <v>2008</v>
      </c>
      <c r="C11542">
        <v>705</v>
      </c>
      <c r="D11542">
        <v>-3.9490361039832722</v>
      </c>
      <c r="E11542">
        <v>4.3508304963586708</v>
      </c>
      <c r="F11542">
        <v>4.5475007876084614</v>
      </c>
      <c r="G11542">
        <v>0.79610619901118174</v>
      </c>
      <c r="H11542">
        <v>5.8065326375718929</v>
      </c>
      <c r="I11542">
        <v>-0.98504938775096917</v>
      </c>
      <c r="J11542">
        <v>-0.34135870212047559</v>
      </c>
      <c r="K11542">
        <v>4.5168589496391798</v>
      </c>
      <c r="L11542">
        <v>4.2463537536215457</v>
      </c>
      <c r="M11542">
        <v>7.8450223719368504</v>
      </c>
      <c r="N11542">
        <v>1.3490520668067549</v>
      </c>
      <c r="O11542">
        <v>-4.7305372484666268</v>
      </c>
      <c r="P11542">
        <v>2.8744612564343131</v>
      </c>
      <c r="Q11542">
        <v>0.7316534050513912</v>
      </c>
      <c r="R11542">
        <v>0.87155372120402141</v>
      </c>
      <c r="S11542">
        <v>-2.5915033775741669</v>
      </c>
      <c r="T11542">
        <v>6.0184363431125654</v>
      </c>
      <c r="U11542">
        <v>-12.389955079733321</v>
      </c>
      <c r="V11542">
        <v>1.453915108777637</v>
      </c>
      <c r="W11542">
        <v>1.1204010852951201</v>
      </c>
      <c r="X11542">
        <v>1.881355605026203</v>
      </c>
      <c r="Y11542">
        <v>-0.5345240226003023</v>
      </c>
      <c r="Z11542">
        <v>-1.6397693031358069</v>
      </c>
      <c r="AA11542">
        <v>-9.7718338626744625</v>
      </c>
      <c r="AB11542">
        <v>-3.632750022201003</v>
      </c>
      <c r="AC11542">
        <v>-3.9277712886603311</v>
      </c>
      <c r="AD11542">
        <v>2.8700319216962149</v>
      </c>
      <c r="AE11542">
        <v>-5.0824273767551613</v>
      </c>
      <c r="AF11542">
        <v>-6.0020021431073554</v>
      </c>
      <c r="AG11542">
        <v>-2.41842065830703</v>
      </c>
      <c r="AH11542">
        <v>-5.5895694413262254</v>
      </c>
      <c r="AI11542">
        <v>-7.2241711553847399</v>
      </c>
      <c r="AJ11542">
        <v>-1.0409838793817521</v>
      </c>
      <c r="AK11542">
        <v>-1.3333196725854759</v>
      </c>
      <c r="AL11542">
        <v>-1.284159322173084</v>
      </c>
      <c r="AM11542">
        <v>-4.5481063091255329</v>
      </c>
      <c r="AN11542">
        <v>-5.0497503022813532</v>
      </c>
      <c r="AO11542">
        <v>-2.2261225272427692</v>
      </c>
      <c r="AP11542">
        <v>-4.4385652180035651</v>
      </c>
      <c r="AQ11542">
        <v>3.4176283392595148</v>
      </c>
      <c r="AR11542">
        <v>-2.2919794571061858</v>
      </c>
      <c r="AS11542">
        <v>-1.4463342251604281</v>
      </c>
      <c r="AT11542">
        <v>5.7799406362972539</v>
      </c>
      <c r="AU11542">
        <v>2.1798666128346689</v>
      </c>
      <c r="AV11542">
        <v>3.0846338487582559</v>
      </c>
    </row>
    <row r="11543" spans="1:48" x14ac:dyDescent="0.25">
      <c r="A11543" s="2">
        <v>40238</v>
      </c>
      <c r="B11543">
        <v>2008</v>
      </c>
      <c r="C11543">
        <v>705</v>
      </c>
      <c r="D11543">
        <v>4.8024016271700942</v>
      </c>
      <c r="E11543">
        <v>14.61566555433207</v>
      </c>
      <c r="F11543">
        <v>7.2904723378297573</v>
      </c>
      <c r="G11543">
        <v>4.2023728965393969</v>
      </c>
      <c r="H11543">
        <v>5.6011552379227947</v>
      </c>
      <c r="I11543">
        <v>-1.8617125203982401</v>
      </c>
      <c r="J11543">
        <v>10.78577880980327</v>
      </c>
      <c r="K11543">
        <v>3.2537245351974109</v>
      </c>
      <c r="L11543">
        <v>10.308913702430459</v>
      </c>
      <c r="M11543">
        <v>3.7406793032881192</v>
      </c>
      <c r="N11543">
        <v>9.234666237000134</v>
      </c>
      <c r="O11543">
        <v>14.174481987450861</v>
      </c>
      <c r="P11543">
        <v>5.2651597315273024</v>
      </c>
      <c r="Q11543">
        <v>7.7720730167215146</v>
      </c>
      <c r="R11543">
        <v>9.0741610645753923</v>
      </c>
      <c r="S11543">
        <v>12.52612883787252</v>
      </c>
      <c r="T11543">
        <v>7.5986502791735466</v>
      </c>
      <c r="U11543">
        <v>16.06733919742376</v>
      </c>
      <c r="V11543">
        <v>2.7434870972163679</v>
      </c>
      <c r="W11543">
        <v>5.0485810223242167</v>
      </c>
      <c r="X11543">
        <v>6.02293164429899</v>
      </c>
      <c r="Y11543">
        <v>9.3377131577425665</v>
      </c>
      <c r="Z11543">
        <v>4.1765687022762732</v>
      </c>
      <c r="AA11543">
        <v>7.4295611515894588</v>
      </c>
      <c r="AB11543">
        <v>7.6146968137313484</v>
      </c>
      <c r="AC11543">
        <v>8.6597193624221802</v>
      </c>
      <c r="AD11543">
        <v>7.3878012821912531</v>
      </c>
      <c r="AE11543">
        <v>6.4556366523505382</v>
      </c>
      <c r="AF11543">
        <v>6.342326182706759</v>
      </c>
      <c r="AG11543">
        <v>12.60106849045042</v>
      </c>
      <c r="AH11543">
        <v>7.2757879899072231</v>
      </c>
      <c r="AI11543">
        <v>3.506109044550199</v>
      </c>
      <c r="AJ11543">
        <v>13.19961507553071</v>
      </c>
      <c r="AK11543">
        <v>2.9753610200906611</v>
      </c>
      <c r="AL11543">
        <v>8.0074088547979372</v>
      </c>
      <c r="AM11543">
        <v>7.535540424746201</v>
      </c>
      <c r="AN11543">
        <v>11.019306641416479</v>
      </c>
      <c r="AO11543">
        <v>9.0401265231142336</v>
      </c>
      <c r="AP11543">
        <v>2.3459889822990081</v>
      </c>
      <c r="AQ11543">
        <v>8.3430746340804376</v>
      </c>
      <c r="AR11543">
        <v>6.2098257416894898</v>
      </c>
      <c r="AS11543">
        <v>5.9598531168599589</v>
      </c>
      <c r="AT11543">
        <v>8.3235521677895505</v>
      </c>
      <c r="AU11543">
        <v>7.3547216077242572</v>
      </c>
      <c r="AV11543">
        <v>5.9825630108362837</v>
      </c>
    </row>
    <row r="11544" spans="1:48" x14ac:dyDescent="0.25">
      <c r="A11544" s="2">
        <v>40269</v>
      </c>
      <c r="B11544">
        <v>2008</v>
      </c>
      <c r="C11544">
        <v>705</v>
      </c>
      <c r="D11544">
        <v>-4.0571561092116024</v>
      </c>
      <c r="E11544">
        <v>-2.5300734125496049</v>
      </c>
      <c r="F11544">
        <v>-0.90300649434152946</v>
      </c>
      <c r="G11544">
        <v>5.7677480000580372</v>
      </c>
      <c r="H11544">
        <v>5.1085489797407568</v>
      </c>
      <c r="I11544">
        <v>3.6492665426408171</v>
      </c>
      <c r="J11544">
        <v>1.1791692474633519</v>
      </c>
      <c r="K11544">
        <v>0.58923653311502289</v>
      </c>
      <c r="L11544">
        <v>0.1371767817286873</v>
      </c>
      <c r="M11544">
        <v>1.104995614219106</v>
      </c>
      <c r="N11544">
        <v>1.864707997464921</v>
      </c>
      <c r="O11544">
        <v>0.52073066778932642</v>
      </c>
      <c r="P11544">
        <v>-1.1606720622779449</v>
      </c>
      <c r="Q11544">
        <v>1.4286830655734439</v>
      </c>
      <c r="R11544">
        <v>4.3011317652033032</v>
      </c>
      <c r="S11544">
        <v>5.3386006340403034</v>
      </c>
      <c r="T11544">
        <v>5.293194562435688</v>
      </c>
      <c r="U11544">
        <v>7.4982948181204323</v>
      </c>
      <c r="V11544">
        <v>8.9812078451452226</v>
      </c>
      <c r="W11544">
        <v>-0.16616434600367211</v>
      </c>
      <c r="X11544">
        <v>-4.740863544923446</v>
      </c>
      <c r="Y11544">
        <v>5.6364887195189617</v>
      </c>
      <c r="Z11544">
        <v>3.7342607527495848</v>
      </c>
      <c r="AA11544">
        <v>-11.478250722379711</v>
      </c>
      <c r="AB11544">
        <v>0.32764144921890731</v>
      </c>
      <c r="AC11544">
        <v>8.1200857859218267</v>
      </c>
      <c r="AD11544">
        <v>5.3411871962417479</v>
      </c>
      <c r="AE11544">
        <v>1.7416047981506639</v>
      </c>
      <c r="AF11544">
        <v>-8.6940558503701091</v>
      </c>
      <c r="AG11544">
        <v>-8.8350909386783467</v>
      </c>
      <c r="AH11544">
        <v>-6.8806553419060386</v>
      </c>
      <c r="AI11544">
        <v>-4.7925255361755958</v>
      </c>
      <c r="AJ11544">
        <v>-7.1977033003455038</v>
      </c>
      <c r="AK11544">
        <v>-3.501750349308419</v>
      </c>
      <c r="AL11544">
        <v>5.8082530385937803</v>
      </c>
      <c r="AM11544">
        <v>-0.3836141495825896</v>
      </c>
      <c r="AN11544">
        <v>-0.63796047665759525</v>
      </c>
      <c r="AO11544">
        <v>-1.752004949995045</v>
      </c>
      <c r="AP11544">
        <v>1.2718088393187219</v>
      </c>
      <c r="AQ11544">
        <v>-0.57375412779979706</v>
      </c>
      <c r="AR11544">
        <v>-5.0693644927817916</v>
      </c>
      <c r="AS11544">
        <v>-1.137139055236958</v>
      </c>
      <c r="AT11544">
        <v>1.463889941520002</v>
      </c>
      <c r="AU11544">
        <v>-7.1748239929702917</v>
      </c>
      <c r="AV11544">
        <v>1.589311917063041</v>
      </c>
    </row>
    <row r="11545" spans="1:48" x14ac:dyDescent="0.25">
      <c r="A11545" s="2">
        <v>40299</v>
      </c>
      <c r="B11545">
        <v>2008</v>
      </c>
      <c r="C11545">
        <v>705</v>
      </c>
      <c r="D11545">
        <v>-13.14765628161773</v>
      </c>
      <c r="E11545">
        <v>-2.7077453540306222</v>
      </c>
      <c r="F11545">
        <v>-10.495725715495389</v>
      </c>
      <c r="G11545">
        <v>-8.8865150134657895</v>
      </c>
      <c r="H11545">
        <v>-4.4383176514243283</v>
      </c>
      <c r="I11545">
        <v>-1.7700638908457189</v>
      </c>
      <c r="J11545">
        <v>-7.3376697311955059</v>
      </c>
      <c r="K11545">
        <v>-1.734424818093228</v>
      </c>
      <c r="L11545">
        <v>-6.4911651111437596</v>
      </c>
      <c r="M11545">
        <v>2.954174090727157</v>
      </c>
      <c r="N11545">
        <v>-7.9998911802224963</v>
      </c>
      <c r="O11545">
        <v>-10.95822408633671</v>
      </c>
      <c r="P11545">
        <v>-4.710410302208123</v>
      </c>
      <c r="Q11545">
        <v>-12.56985088175924</v>
      </c>
      <c r="R11545">
        <v>-6.9419243792887331</v>
      </c>
      <c r="S11545">
        <v>-5.4881348808914376</v>
      </c>
      <c r="T11545">
        <v>-10.012005588680161</v>
      </c>
      <c r="U11545">
        <v>-11.36811293227905</v>
      </c>
      <c r="V11545">
        <v>-13.005321073214439</v>
      </c>
      <c r="W11545">
        <v>-8.098695964161795</v>
      </c>
      <c r="X11545">
        <v>-10.70064276663242</v>
      </c>
      <c r="Y11545">
        <v>-13.323056427790011</v>
      </c>
      <c r="Z11545">
        <v>-12.99542161581315</v>
      </c>
      <c r="AA11545">
        <v>-25.852640376165439</v>
      </c>
      <c r="AB11545">
        <v>-16.324459940769611</v>
      </c>
      <c r="AC11545">
        <v>-19.851271247363002</v>
      </c>
      <c r="AD11545">
        <v>-13.82266181562113</v>
      </c>
      <c r="AE11545">
        <v>-16.370970280899868</v>
      </c>
      <c r="AF11545">
        <v>-8.2759926484266657</v>
      </c>
      <c r="AG11545">
        <v>-12.718391202572811</v>
      </c>
      <c r="AH11545">
        <v>-14.432455250861789</v>
      </c>
      <c r="AI11545">
        <v>-16.36011958670651</v>
      </c>
      <c r="AJ11545">
        <v>-19.502419377439828</v>
      </c>
      <c r="AK11545">
        <v>-7.5982290800947201</v>
      </c>
      <c r="AL11545">
        <v>-11.39399640572775</v>
      </c>
      <c r="AM11545">
        <v>-12.05292186048111</v>
      </c>
      <c r="AN11545">
        <v>-14.66649554456624</v>
      </c>
      <c r="AO11545">
        <v>-10.427448999184341</v>
      </c>
      <c r="AP11545">
        <v>-12.12861494887677</v>
      </c>
      <c r="AQ11545">
        <v>-16.708721808083869</v>
      </c>
      <c r="AR11545">
        <v>-12.67350462785911</v>
      </c>
      <c r="AS11545">
        <v>-10.88783663484605</v>
      </c>
      <c r="AT11545">
        <v>-6.8531203228332398</v>
      </c>
      <c r="AU11545">
        <v>-10.996403353088761</v>
      </c>
      <c r="AV11545">
        <v>-8.0748655735456971</v>
      </c>
    </row>
    <row r="11546" spans="1:48" x14ac:dyDescent="0.25">
      <c r="A11546" s="2">
        <v>40330</v>
      </c>
      <c r="B11546">
        <v>2008</v>
      </c>
      <c r="C11546">
        <v>705</v>
      </c>
      <c r="D11546">
        <v>-9.7528848376461035</v>
      </c>
      <c r="E11546">
        <v>3.6528643525815858</v>
      </c>
      <c r="F11546">
        <v>-4.4349845031098294</v>
      </c>
      <c r="G11546">
        <v>3.7546853321818401</v>
      </c>
      <c r="H11546">
        <v>2.5643604315566342</v>
      </c>
      <c r="I11546">
        <v>1.000158205948654</v>
      </c>
      <c r="J11546">
        <v>-3.5370736994565721</v>
      </c>
      <c r="K11546">
        <v>4.7537881959581751</v>
      </c>
      <c r="L11546">
        <v>-2.8707082969881119</v>
      </c>
      <c r="M11546">
        <v>8.2633183063607341E-2</v>
      </c>
      <c r="N11546">
        <v>4.2823423422173823</v>
      </c>
      <c r="O11546">
        <v>5.2706575334786621</v>
      </c>
      <c r="P11546">
        <v>1.5922901269727059E-3</v>
      </c>
      <c r="Q11546">
        <v>4.9839380940032374</v>
      </c>
      <c r="R11546">
        <v>3.22348436599178</v>
      </c>
      <c r="S11546">
        <v>7.3432527821764459</v>
      </c>
      <c r="T11546">
        <v>2.026806991206676</v>
      </c>
      <c r="U11546">
        <v>0.69297393454952338</v>
      </c>
      <c r="V11546">
        <v>-8.6774101740946126</v>
      </c>
      <c r="W11546">
        <v>-2.010364638578654</v>
      </c>
      <c r="X11546">
        <v>4.2638079348329194</v>
      </c>
      <c r="Y11546">
        <v>0.91504466717149402</v>
      </c>
      <c r="Z11546">
        <v>-0.87956897159723324</v>
      </c>
      <c r="AA11546">
        <v>-9.2611371153207287</v>
      </c>
      <c r="AB11546">
        <v>-6.9696084469294313</v>
      </c>
      <c r="AC11546">
        <v>-7.4803166913420371</v>
      </c>
      <c r="AD11546">
        <v>2.862046606238966</v>
      </c>
      <c r="AE11546">
        <v>-3.037801449650845</v>
      </c>
      <c r="AF11546">
        <v>-0.60132871821962919</v>
      </c>
      <c r="AG11546">
        <v>-6.9195424483977197</v>
      </c>
      <c r="AH11546">
        <v>-0.83018720867489293</v>
      </c>
      <c r="AI11546">
        <v>-0.1216545214342224</v>
      </c>
      <c r="AJ11546">
        <v>-8.9962487921213743</v>
      </c>
      <c r="AK11546">
        <v>-1.660681654609109</v>
      </c>
      <c r="AL11546">
        <v>0.90157589256432136</v>
      </c>
      <c r="AM11546">
        <v>-0.69188244826189349</v>
      </c>
      <c r="AN11546">
        <v>-7.5395776868514064</v>
      </c>
      <c r="AO11546">
        <v>-0.2076520130790849</v>
      </c>
      <c r="AP11546">
        <v>-2.2965130799090909</v>
      </c>
      <c r="AQ11546">
        <v>-2.1703203521758589</v>
      </c>
      <c r="AR11546">
        <v>-1.4581485834256109</v>
      </c>
      <c r="AS11546">
        <v>-2.2362755976983228</v>
      </c>
      <c r="AT11546">
        <v>-5.1654856602498906</v>
      </c>
      <c r="AU11546">
        <v>-1.2372152974887809</v>
      </c>
      <c r="AV11546">
        <v>-5.3245960765678007</v>
      </c>
    </row>
    <row r="11547" spans="1:48" x14ac:dyDescent="0.25">
      <c r="A11547" s="2">
        <v>40360</v>
      </c>
      <c r="B11547">
        <v>2008</v>
      </c>
      <c r="C11547">
        <v>705</v>
      </c>
      <c r="D11547">
        <v>4.4200340078352829</v>
      </c>
      <c r="E11547">
        <v>6.1018155024578524</v>
      </c>
      <c r="F11547">
        <v>13.719097871211639</v>
      </c>
      <c r="G11547">
        <v>7.9228176279708906</v>
      </c>
      <c r="H11547">
        <v>2.8308690868561031</v>
      </c>
      <c r="I11547">
        <v>12.058963145609329</v>
      </c>
      <c r="J11547">
        <v>12.572991375232711</v>
      </c>
      <c r="K11547">
        <v>13.22891753738873</v>
      </c>
      <c r="L11547">
        <v>5.8282774570390439</v>
      </c>
      <c r="M11547">
        <v>7.9814498188641281</v>
      </c>
      <c r="N11547">
        <v>0.71169314760062274</v>
      </c>
      <c r="O11547">
        <v>15.887804370966951</v>
      </c>
      <c r="P11547">
        <v>5.3934722554145784</v>
      </c>
      <c r="Q11547">
        <v>9.0799237707268823</v>
      </c>
      <c r="R11547">
        <v>5.5534188240399018</v>
      </c>
      <c r="S11547">
        <v>5.2532396367306999</v>
      </c>
      <c r="T11547">
        <v>1.841795590602668</v>
      </c>
      <c r="U11547">
        <v>15.96662794540174</v>
      </c>
      <c r="V11547">
        <v>5.3177522994183768</v>
      </c>
      <c r="W11547">
        <v>3.5471215824221858</v>
      </c>
      <c r="X11547">
        <v>4.7948322372594721</v>
      </c>
      <c r="Y11547">
        <v>7.5474000123344709</v>
      </c>
      <c r="Z11547">
        <v>7.2440000943329252</v>
      </c>
      <c r="AA11547">
        <v>30.68943604265975</v>
      </c>
      <c r="AB11547">
        <v>18.181994463046738</v>
      </c>
      <c r="AC11547">
        <v>6.893365638025406</v>
      </c>
      <c r="AD11547">
        <v>11.67199043799836</v>
      </c>
      <c r="AE11547">
        <v>17.798994645093199</v>
      </c>
      <c r="AF11547">
        <v>10.903756457506651</v>
      </c>
      <c r="AG11547">
        <v>12.19688088338806</v>
      </c>
      <c r="AH11547">
        <v>15.81251478546522</v>
      </c>
      <c r="AI11547">
        <v>22.07768981949252</v>
      </c>
      <c r="AJ11547">
        <v>15.02563361285114</v>
      </c>
      <c r="AK11547">
        <v>10.39481129339608</v>
      </c>
      <c r="AL11547">
        <v>10.2786863585169</v>
      </c>
      <c r="AM11547">
        <v>10.991623500714541</v>
      </c>
      <c r="AN11547">
        <v>19.695017633345909</v>
      </c>
      <c r="AO11547">
        <v>9.4802550942817874</v>
      </c>
      <c r="AP11547">
        <v>13.706037957828411</v>
      </c>
      <c r="AQ11547">
        <v>12.17224415456819</v>
      </c>
      <c r="AR11547">
        <v>12.41124187483544</v>
      </c>
      <c r="AS11547">
        <v>12.12077109247751</v>
      </c>
      <c r="AT11547">
        <v>7.1828016421628504</v>
      </c>
      <c r="AU11547">
        <v>-1.037333612795754</v>
      </c>
      <c r="AV11547">
        <v>6.9738446842714694</v>
      </c>
    </row>
    <row r="11548" spans="1:48" x14ac:dyDescent="0.25">
      <c r="A11548" s="2">
        <v>40391</v>
      </c>
      <c r="B11548">
        <v>2008</v>
      </c>
      <c r="C11548">
        <v>705</v>
      </c>
      <c r="D11548">
        <v>-5.5323713220272293</v>
      </c>
      <c r="E11548">
        <v>9.3805974947686046</v>
      </c>
      <c r="F11548">
        <v>-3.2168324494179612</v>
      </c>
      <c r="G11548">
        <v>-0.73075438043247454</v>
      </c>
      <c r="H11548">
        <v>5.6237847466089619</v>
      </c>
      <c r="I11548">
        <v>7.2544625387484194</v>
      </c>
      <c r="J11548">
        <v>-2.884968975813484</v>
      </c>
      <c r="K11548">
        <v>9.0859603646356479</v>
      </c>
      <c r="L11548">
        <v>-5.0482721920542373</v>
      </c>
      <c r="M11548">
        <v>4.1771790766155448</v>
      </c>
      <c r="N11548">
        <v>-1.4508877725826099</v>
      </c>
      <c r="O11548">
        <v>4.8301948351933799</v>
      </c>
      <c r="P11548">
        <v>-3.0134260443528849</v>
      </c>
      <c r="Q11548">
        <v>-6.6215931811825719</v>
      </c>
      <c r="R11548">
        <v>6.4564153959523418</v>
      </c>
      <c r="S11548">
        <v>-3.4660883997623788</v>
      </c>
      <c r="T11548">
        <v>2.2337224737429611</v>
      </c>
      <c r="U11548">
        <v>-1.4388377643139609</v>
      </c>
      <c r="V11548">
        <v>1.6367302011770719</v>
      </c>
      <c r="W11548">
        <v>-2.294213610817275</v>
      </c>
      <c r="X11548">
        <v>2.4808068097694309</v>
      </c>
      <c r="Y11548">
        <v>-2.59327936089967</v>
      </c>
      <c r="Z11548">
        <v>-3.3321376495594519</v>
      </c>
      <c r="AA11548">
        <v>-9.3474257173912783</v>
      </c>
      <c r="AB11548">
        <v>-4.530860967843342</v>
      </c>
      <c r="AC11548">
        <v>-15.43313840521315</v>
      </c>
      <c r="AD11548">
        <v>-5.8082095118924926</v>
      </c>
      <c r="AE11548">
        <v>-5.0956366866191534</v>
      </c>
      <c r="AF11548">
        <v>-1.8452906857385321</v>
      </c>
      <c r="AG11548">
        <v>-4.0373289405893242</v>
      </c>
      <c r="AH11548">
        <v>-7.4591766945037659</v>
      </c>
      <c r="AI11548">
        <v>-5.4525929144153329</v>
      </c>
      <c r="AJ11548">
        <v>-2.7164990577489561</v>
      </c>
      <c r="AK11548">
        <v>-3.774438560938032</v>
      </c>
      <c r="AL11548">
        <v>-4.7827343799869411</v>
      </c>
      <c r="AM11548">
        <v>-7.362872719103275</v>
      </c>
      <c r="AN11548">
        <v>-3.4886048647341021</v>
      </c>
      <c r="AO11548">
        <v>-5.9404726231930161</v>
      </c>
      <c r="AP11548">
        <v>-4.7565769016287174</v>
      </c>
      <c r="AQ11548">
        <v>-3.0671101366466562</v>
      </c>
      <c r="AR11548">
        <v>-6.058890007547002</v>
      </c>
      <c r="AS11548">
        <v>-1.986952275332166</v>
      </c>
      <c r="AT11548">
        <v>-1.921776474907533</v>
      </c>
      <c r="AU11548">
        <v>2.610397068151582</v>
      </c>
      <c r="AV11548">
        <v>-4.454049106620861</v>
      </c>
    </row>
    <row r="11549" spans="1:48" x14ac:dyDescent="0.25">
      <c r="A11549" s="2">
        <v>40422</v>
      </c>
      <c r="B11549">
        <v>2008</v>
      </c>
      <c r="C11549">
        <v>705</v>
      </c>
      <c r="D11549">
        <v>0.28846218143159241</v>
      </c>
      <c r="E11549">
        <v>14.16133325916436</v>
      </c>
      <c r="F11549">
        <v>10.59164190560009</v>
      </c>
      <c r="G11549">
        <v>8.0882740375408879</v>
      </c>
      <c r="H11549">
        <v>19.25250750029344</v>
      </c>
      <c r="I11549">
        <v>10.2811136458046</v>
      </c>
      <c r="J11549">
        <v>14.65341485313099</v>
      </c>
      <c r="K11549">
        <v>7.1126529769446112</v>
      </c>
      <c r="L11549">
        <v>10.89645779627984</v>
      </c>
      <c r="M11549">
        <v>10.9754735980347</v>
      </c>
      <c r="N11549">
        <v>16.270045398030248</v>
      </c>
      <c r="O11549">
        <v>16.40117941927317</v>
      </c>
      <c r="P11549">
        <v>10.907449860200471</v>
      </c>
      <c r="Q11549">
        <v>-0.36232126932773667</v>
      </c>
      <c r="R11549">
        <v>5.7328406611725216</v>
      </c>
      <c r="S11549">
        <v>12.233341300390199</v>
      </c>
      <c r="T11549">
        <v>5.9139985281977614</v>
      </c>
      <c r="U11549">
        <v>15.334767186634821</v>
      </c>
      <c r="V11549">
        <v>3.2740069099832292</v>
      </c>
      <c r="W11549">
        <v>4.6270069931410918</v>
      </c>
      <c r="X11549">
        <v>5.4701556031902632</v>
      </c>
      <c r="Y11549">
        <v>11.8449296954396</v>
      </c>
      <c r="Z11549">
        <v>9.5481523467421781</v>
      </c>
      <c r="AA11549">
        <v>0.32021832175486148</v>
      </c>
      <c r="AB11549">
        <v>13.7984519607623</v>
      </c>
      <c r="AC11549">
        <v>6.8077852512549164</v>
      </c>
      <c r="AD11549">
        <v>18.516122083280688</v>
      </c>
      <c r="AE11549">
        <v>15.7224215344306</v>
      </c>
      <c r="AF11549">
        <v>10.70290409457151</v>
      </c>
      <c r="AG11549">
        <v>17.494798861464851</v>
      </c>
      <c r="AH11549">
        <v>11.888139982693399</v>
      </c>
      <c r="AI11549">
        <v>10.58037676723611</v>
      </c>
      <c r="AJ11549">
        <v>12.05387794403214</v>
      </c>
      <c r="AK11549">
        <v>12.585950784853321</v>
      </c>
      <c r="AL11549">
        <v>12.02310360436614</v>
      </c>
      <c r="AM11549">
        <v>13.126438061552721</v>
      </c>
      <c r="AN11549">
        <v>17.353062747719662</v>
      </c>
      <c r="AO11549">
        <v>13.24244156746308</v>
      </c>
      <c r="AP11549">
        <v>8.3303376444175505</v>
      </c>
      <c r="AQ11549">
        <v>13.70547608732724</v>
      </c>
      <c r="AR11549">
        <v>14.474105578245821</v>
      </c>
      <c r="AS11549">
        <v>8.9594655311777913</v>
      </c>
      <c r="AT11549">
        <v>7.8103141160964729</v>
      </c>
      <c r="AU11549">
        <v>9.8400029746933182</v>
      </c>
      <c r="AV11549">
        <v>9.0814442244757654</v>
      </c>
    </row>
    <row r="11550" spans="1:48" x14ac:dyDescent="0.25">
      <c r="A11550" s="2">
        <v>40452</v>
      </c>
      <c r="B11550">
        <v>2008</v>
      </c>
      <c r="C11550">
        <v>705</v>
      </c>
      <c r="D11550">
        <v>-0.27314154716621131</v>
      </c>
      <c r="E11550">
        <v>1.852044538965103</v>
      </c>
      <c r="F11550">
        <v>1.4441208456776879</v>
      </c>
      <c r="G11550">
        <v>3.3218507899719141</v>
      </c>
      <c r="H11550">
        <v>1.6313689909160709</v>
      </c>
      <c r="I11550">
        <v>1.457864797488662</v>
      </c>
      <c r="J11550">
        <v>1.7078260439510999</v>
      </c>
      <c r="K11550">
        <v>5.8882052783905792</v>
      </c>
      <c r="L11550">
        <v>8.1996352961592134</v>
      </c>
      <c r="M11550">
        <v>16.552210583432458</v>
      </c>
      <c r="N11550">
        <v>1.612324490472306</v>
      </c>
      <c r="O11550">
        <v>16.02247167211566</v>
      </c>
      <c r="P11550">
        <v>3.538845190544659</v>
      </c>
      <c r="Q11550">
        <v>5.6627072766170627</v>
      </c>
      <c r="R11550">
        <v>2.6366460413428379</v>
      </c>
      <c r="S11550">
        <v>3.427874831900724</v>
      </c>
      <c r="T11550">
        <v>1.809264049600201</v>
      </c>
      <c r="U11550">
        <v>5.5468217055071101</v>
      </c>
      <c r="V11550">
        <v>-0.7095297331126682</v>
      </c>
      <c r="W11550">
        <v>2.0269194156328219</v>
      </c>
      <c r="X11550">
        <v>2.2672736020802109</v>
      </c>
      <c r="Y11550">
        <v>1.513588297947255</v>
      </c>
      <c r="Z11550">
        <v>7.0125348748757643</v>
      </c>
      <c r="AA11550">
        <v>8.1051553208549407</v>
      </c>
      <c r="AB11550">
        <v>6.9021071535720457</v>
      </c>
      <c r="AC11550">
        <v>2.047987597544676</v>
      </c>
      <c r="AD11550">
        <v>0.46807257242311717</v>
      </c>
      <c r="AE11550">
        <v>3.7741597306846231</v>
      </c>
      <c r="AF11550">
        <v>9.1930681359522417</v>
      </c>
      <c r="AG11550">
        <v>4.0822928841990791</v>
      </c>
      <c r="AH11550">
        <v>6.405739469096261</v>
      </c>
      <c r="AI11550">
        <v>4.7488890196225819</v>
      </c>
      <c r="AJ11550">
        <v>7.3121570415279891E-3</v>
      </c>
      <c r="AK11550">
        <v>4.2229940593295767</v>
      </c>
      <c r="AL11550">
        <v>3.3922750178326129</v>
      </c>
      <c r="AM11550">
        <v>1.701491871325866</v>
      </c>
      <c r="AN11550">
        <v>4.7441690775093637</v>
      </c>
      <c r="AO11550">
        <v>7.7948773814690453</v>
      </c>
      <c r="AP11550">
        <v>0.16975406366661619</v>
      </c>
      <c r="AQ11550">
        <v>2.8555056305156201</v>
      </c>
      <c r="AR11550">
        <v>5.0732189754986834</v>
      </c>
      <c r="AS11550">
        <v>3.931788235926903</v>
      </c>
      <c r="AT11550">
        <v>3.1532728233422351</v>
      </c>
      <c r="AU11550">
        <v>-0.40592084526984712</v>
      </c>
      <c r="AV11550">
        <v>3.9248977475316642</v>
      </c>
    </row>
    <row r="11551" spans="1:48" x14ac:dyDescent="0.25">
      <c r="A11551" s="2">
        <v>40483</v>
      </c>
      <c r="B11551">
        <v>2008</v>
      </c>
      <c r="C11551">
        <v>705</v>
      </c>
      <c r="D11551">
        <v>9.1871554237061623</v>
      </c>
      <c r="E11551">
        <v>0.37028082929007061</v>
      </c>
      <c r="F11551">
        <v>-4.7746146080658853</v>
      </c>
      <c r="G11551">
        <v>-1.6515121335251679</v>
      </c>
      <c r="H11551">
        <v>-13.14235164215644</v>
      </c>
      <c r="I11551">
        <v>1.0503056791224099</v>
      </c>
      <c r="J11551">
        <v>-3.147502827761306</v>
      </c>
      <c r="K11551">
        <v>-13.13926740509025</v>
      </c>
      <c r="L11551">
        <v>1.9454426412845121</v>
      </c>
      <c r="M11551">
        <v>-3.3694369568148308</v>
      </c>
      <c r="N11551">
        <v>-6.5386962844627972</v>
      </c>
      <c r="O11551">
        <v>3.2179903749707468</v>
      </c>
      <c r="P11551">
        <v>-2.6576721821826692</v>
      </c>
      <c r="Q11551">
        <v>5.2943385819998356</v>
      </c>
      <c r="R11551">
        <v>-2.8468950328017328</v>
      </c>
      <c r="S11551">
        <v>-7.031185242552751</v>
      </c>
      <c r="T11551">
        <v>3.97476783355315</v>
      </c>
      <c r="U11551">
        <v>-9.9991238020416322</v>
      </c>
      <c r="V11551">
        <v>-0.86284236029275929</v>
      </c>
      <c r="W11551">
        <v>2.095755669261901</v>
      </c>
      <c r="X11551">
        <v>-3.6151723872469459</v>
      </c>
      <c r="Y11551">
        <v>3.5641100906258487E-2</v>
      </c>
      <c r="Z11551">
        <v>-1.3695122038263949</v>
      </c>
      <c r="AA11551">
        <v>-15.49719011784244</v>
      </c>
      <c r="AB11551">
        <v>-10.208501324943789</v>
      </c>
      <c r="AC11551">
        <v>-8.1839403691613022</v>
      </c>
      <c r="AD11551">
        <v>-2.7757887313424772</v>
      </c>
      <c r="AE11551">
        <v>-8.4734737481018119</v>
      </c>
      <c r="AF11551">
        <v>-14.256271571054789</v>
      </c>
      <c r="AG11551">
        <v>-9.2128880113849458</v>
      </c>
      <c r="AH11551">
        <v>-15.585660884543231</v>
      </c>
      <c r="AI11551">
        <v>-20.29108544484685</v>
      </c>
      <c r="AJ11551">
        <v>-11.146287846151051</v>
      </c>
      <c r="AK11551">
        <v>-12.35484893506692</v>
      </c>
      <c r="AL11551">
        <v>-6.3617517516592397</v>
      </c>
      <c r="AM11551">
        <v>-9.6607063301682565</v>
      </c>
      <c r="AN11551">
        <v>-9.5957060174211239</v>
      </c>
      <c r="AO11551">
        <v>-5.0874573711967237</v>
      </c>
      <c r="AP11551">
        <v>-10.902421703536049</v>
      </c>
      <c r="AQ11551">
        <v>-3.4675992834515612</v>
      </c>
      <c r="AR11551">
        <v>-10.84974183314527</v>
      </c>
      <c r="AS11551">
        <v>-4.91905291682545</v>
      </c>
      <c r="AT11551">
        <v>1.059427634058463</v>
      </c>
      <c r="AU11551">
        <v>-1.726385009580822</v>
      </c>
      <c r="AV11551">
        <v>0.1040483215006605</v>
      </c>
    </row>
    <row r="11552" spans="1:48" x14ac:dyDescent="0.25">
      <c r="A11552" s="2">
        <v>40513</v>
      </c>
      <c r="B11552">
        <v>2008</v>
      </c>
      <c r="C11552">
        <v>705</v>
      </c>
      <c r="D11552">
        <v>3.251552188545515</v>
      </c>
      <c r="E11552">
        <v>3.532958268455455</v>
      </c>
      <c r="F11552">
        <v>7.1565002540606049</v>
      </c>
      <c r="G11552">
        <v>5.0478654950995239</v>
      </c>
      <c r="H11552">
        <v>9.2340779653801839</v>
      </c>
      <c r="I11552">
        <v>3.211739070558894</v>
      </c>
      <c r="J11552">
        <v>14.81112957324842</v>
      </c>
      <c r="K11552">
        <v>3.0294724099636068</v>
      </c>
      <c r="L11552">
        <v>5.7491933378754911</v>
      </c>
      <c r="M11552">
        <v>3.9670785265759849</v>
      </c>
      <c r="N11552">
        <v>7.5890203556189473</v>
      </c>
      <c r="O11552">
        <v>5.4447353635979754</v>
      </c>
      <c r="P11552">
        <v>-1.7420790283920959</v>
      </c>
      <c r="Q11552">
        <v>9.6662465445833448</v>
      </c>
      <c r="R11552">
        <v>5.7217021728967143</v>
      </c>
      <c r="S11552">
        <v>4.344891104456039</v>
      </c>
      <c r="T11552">
        <v>6.4377175757702298</v>
      </c>
      <c r="U11552">
        <v>-3.0505743006586932</v>
      </c>
      <c r="V11552">
        <v>6.5509128979309939</v>
      </c>
      <c r="W11552">
        <v>7.6092289113984801</v>
      </c>
      <c r="X11552">
        <v>9.0330759145643924</v>
      </c>
      <c r="Y11552">
        <v>11.06147966862072</v>
      </c>
      <c r="Z11552">
        <v>5.6402232078006209</v>
      </c>
      <c r="AA11552">
        <v>-1.6721484931764059</v>
      </c>
      <c r="AB11552">
        <v>16.347765597235789</v>
      </c>
      <c r="AC11552">
        <v>13.576724810482579</v>
      </c>
      <c r="AD11552">
        <v>9.9447429047753388</v>
      </c>
      <c r="AE11552">
        <v>17.719574631087578</v>
      </c>
      <c r="AF11552">
        <v>6.1096286465291527</v>
      </c>
      <c r="AG11552">
        <v>12.008999401679191</v>
      </c>
      <c r="AH11552">
        <v>8.7769677433494167</v>
      </c>
      <c r="AI11552">
        <v>9.6493383748691652</v>
      </c>
      <c r="AJ11552">
        <v>7.5693381767351742</v>
      </c>
      <c r="AK11552">
        <v>5.534617507570827</v>
      </c>
      <c r="AL11552">
        <v>10.547671079865269</v>
      </c>
      <c r="AM11552">
        <v>10.85981322651557</v>
      </c>
      <c r="AN11552">
        <v>10.330985451393641</v>
      </c>
      <c r="AO11552">
        <v>6.9854758936054751</v>
      </c>
      <c r="AP11552">
        <v>8.1301396988385797</v>
      </c>
      <c r="AQ11552">
        <v>10.586457203048891</v>
      </c>
      <c r="AR11552">
        <v>8.7260769864865075</v>
      </c>
      <c r="AS11552">
        <v>7.2834312255293687</v>
      </c>
      <c r="AT11552">
        <v>7.7259608722494599</v>
      </c>
      <c r="AU11552">
        <v>7.0020406192815132</v>
      </c>
      <c r="AV11552">
        <v>6.6725227918548624</v>
      </c>
    </row>
    <row r="11553" spans="1:48" x14ac:dyDescent="0.25">
      <c r="A11553" s="2">
        <v>40544</v>
      </c>
      <c r="B11553">
        <v>2008</v>
      </c>
      <c r="C11553">
        <v>705</v>
      </c>
      <c r="D11553">
        <v>7.222479991749986</v>
      </c>
      <c r="E11553">
        <v>-8.8237676395864995</v>
      </c>
      <c r="F11553">
        <v>-4.1760999463067439</v>
      </c>
      <c r="G11553">
        <v>-0.20981273183617871</v>
      </c>
      <c r="H11553">
        <v>-10.435628084183501</v>
      </c>
      <c r="I11553">
        <v>-9.0668586049729498</v>
      </c>
      <c r="J11553">
        <v>-12.2223373305</v>
      </c>
      <c r="K11553">
        <v>-2.0941125953975681</v>
      </c>
      <c r="L11553">
        <v>-2.847394241824774</v>
      </c>
      <c r="M11553">
        <v>-12.05189017453471</v>
      </c>
      <c r="N11553">
        <v>-13.0650115669073</v>
      </c>
      <c r="O11553">
        <v>-1.1755921457523579</v>
      </c>
      <c r="P11553">
        <v>-2.0500620801522822</v>
      </c>
      <c r="Q11553">
        <v>2.5920516306617629</v>
      </c>
      <c r="R11553">
        <v>0.87122993737351884</v>
      </c>
      <c r="S11553">
        <v>-10.655171264221289</v>
      </c>
      <c r="T11553">
        <v>1.10726998629691</v>
      </c>
      <c r="U11553">
        <v>-9.87579640524282</v>
      </c>
      <c r="V11553">
        <v>-20.858368740579831</v>
      </c>
      <c r="W11553">
        <v>0.1212174054001425</v>
      </c>
      <c r="X11553">
        <v>-0.32343276513077113</v>
      </c>
      <c r="Y11553">
        <v>2.6378292314152452</v>
      </c>
      <c r="Z11553">
        <v>1.0142720606784119</v>
      </c>
      <c r="AA11553">
        <v>17.74060963146427</v>
      </c>
      <c r="AB11553">
        <v>3.1263626579050912</v>
      </c>
      <c r="AC11553">
        <v>2.3744026778022902</v>
      </c>
      <c r="AD11553">
        <v>3.5370801659881712</v>
      </c>
      <c r="AE11553">
        <v>-1.8503945442562619</v>
      </c>
      <c r="AF11553">
        <v>5.7079811782553946</v>
      </c>
      <c r="AG11553">
        <v>4.4817031233119309</v>
      </c>
      <c r="AH11553">
        <v>11.12194183160784</v>
      </c>
      <c r="AI11553">
        <v>13.746457652414399</v>
      </c>
      <c r="AJ11553">
        <v>11.590828602208751</v>
      </c>
      <c r="AK11553">
        <v>1.923088787180993</v>
      </c>
      <c r="AL11553">
        <v>1.9997572960873231</v>
      </c>
      <c r="AM11553">
        <v>4.359742522269916</v>
      </c>
      <c r="AN11553">
        <v>1.451627605905315</v>
      </c>
      <c r="AO11553">
        <v>4.3730893886083866</v>
      </c>
      <c r="AP11553">
        <v>9.0344308650321494</v>
      </c>
      <c r="AQ11553">
        <v>-2.287469613565285</v>
      </c>
      <c r="AR11553">
        <v>6.9368883965256654</v>
      </c>
      <c r="AS11553">
        <v>1.967475044137768</v>
      </c>
      <c r="AT11553">
        <v>0.44088793783951807</v>
      </c>
      <c r="AU11553">
        <v>-2.7928489559532421</v>
      </c>
      <c r="AV11553">
        <v>2.391547480429757</v>
      </c>
    </row>
    <row r="11554" spans="1:48" x14ac:dyDescent="0.25">
      <c r="A11554" s="2">
        <v>40575</v>
      </c>
      <c r="B11554">
        <v>2008</v>
      </c>
      <c r="C11554">
        <v>705</v>
      </c>
      <c r="D11554">
        <v>5.8501766546357192</v>
      </c>
      <c r="E11554">
        <v>5.7738789440526572</v>
      </c>
      <c r="F11554">
        <v>2.9781742675766281</v>
      </c>
      <c r="G11554">
        <v>-5.0225713274343438</v>
      </c>
      <c r="H11554">
        <v>-1.3152385253259009</v>
      </c>
      <c r="I11554">
        <v>-2.6596093281495148</v>
      </c>
      <c r="J11554">
        <v>6.4049887066896627</v>
      </c>
      <c r="K11554">
        <v>-2.3886167408245562</v>
      </c>
      <c r="L11554">
        <v>0.84043973427125884</v>
      </c>
      <c r="M11554">
        <v>1.6986567506768191</v>
      </c>
      <c r="N11554">
        <v>-1.7776357327704551</v>
      </c>
      <c r="O11554">
        <v>-8.0848092136094447</v>
      </c>
      <c r="P11554">
        <v>-1.8991510370403479</v>
      </c>
      <c r="Q11554">
        <v>-8.284805969005804</v>
      </c>
      <c r="R11554">
        <v>-1.8738739767493069</v>
      </c>
      <c r="S11554">
        <v>4.8922896312204367</v>
      </c>
      <c r="T11554">
        <v>-6.9317995955136986</v>
      </c>
      <c r="U11554">
        <v>-2.3888231333320191</v>
      </c>
      <c r="V11554">
        <v>-0.54943267961045095</v>
      </c>
      <c r="W11554">
        <v>4.5506315580152057</v>
      </c>
      <c r="X11554">
        <v>3.7317994671623329</v>
      </c>
      <c r="Y11554">
        <v>-6.1961935765364906</v>
      </c>
      <c r="Z11554">
        <v>-0.88459201693519285</v>
      </c>
      <c r="AA11554">
        <v>-1.302327572427775</v>
      </c>
      <c r="AB11554">
        <v>1.5517850960910631</v>
      </c>
      <c r="AC11554">
        <v>6.6457329493205153</v>
      </c>
      <c r="AD11554">
        <v>-0.30934101564781269</v>
      </c>
      <c r="AE11554">
        <v>7.6364638564605292</v>
      </c>
      <c r="AF11554">
        <v>2.5545064891782538</v>
      </c>
      <c r="AG11554">
        <v>-6.3543801991528763</v>
      </c>
      <c r="AH11554">
        <v>2.789916554319571</v>
      </c>
      <c r="AI11554">
        <v>0.84734834481012822</v>
      </c>
      <c r="AJ11554">
        <v>6.5101150465474156</v>
      </c>
      <c r="AK11554">
        <v>2.6712954995354199</v>
      </c>
      <c r="AL11554">
        <v>4.9723431310273236</v>
      </c>
      <c r="AM11554">
        <v>3.8995008907739548</v>
      </c>
      <c r="AN11554">
        <v>0.59706579983831443</v>
      </c>
      <c r="AO11554">
        <v>3.4815156127420588</v>
      </c>
      <c r="AP11554">
        <v>-1.362961933322238</v>
      </c>
      <c r="AQ11554">
        <v>4.5994971043062716</v>
      </c>
      <c r="AR11554">
        <v>3.4812221606934419</v>
      </c>
      <c r="AS11554">
        <v>4.3054964489255054</v>
      </c>
      <c r="AT11554">
        <v>7.2878314704587499</v>
      </c>
      <c r="AU11554">
        <v>-2.3831016951542772</v>
      </c>
      <c r="AV11554">
        <v>3.3406712767491298</v>
      </c>
    </row>
    <row r="11555" spans="1:48" x14ac:dyDescent="0.25">
      <c r="A11555" s="2">
        <v>40603</v>
      </c>
      <c r="B11555">
        <v>2008</v>
      </c>
      <c r="C11555">
        <v>705</v>
      </c>
      <c r="D11555">
        <v>-2.8263657572309642</v>
      </c>
      <c r="E11555">
        <v>7.9806335899212044</v>
      </c>
      <c r="F11555">
        <v>3.9916011078240832</v>
      </c>
      <c r="G11555">
        <v>4.8168814111595024</v>
      </c>
      <c r="H11555">
        <v>9.9926953578249655</v>
      </c>
      <c r="I11555">
        <v>4.0693818702213447</v>
      </c>
      <c r="J11555">
        <v>5.0396064967403342</v>
      </c>
      <c r="K11555">
        <v>4.8524410997560219</v>
      </c>
      <c r="L11555">
        <v>2.654712360926692</v>
      </c>
      <c r="M11555">
        <v>-3.3997053156905932</v>
      </c>
      <c r="N11555">
        <v>11.09420789015474</v>
      </c>
      <c r="O11555">
        <v>-3.1565213950192961</v>
      </c>
      <c r="P11555">
        <v>5.5964551616876967</v>
      </c>
      <c r="Q11555">
        <v>8.5653116321507294</v>
      </c>
      <c r="R11555">
        <v>5.2943995322543458</v>
      </c>
      <c r="S11555">
        <v>12.322320312917849</v>
      </c>
      <c r="T11555">
        <v>7.6012036158542804</v>
      </c>
      <c r="U11555">
        <v>7.7126470086936072</v>
      </c>
      <c r="V11555">
        <v>-2.4947356152694722</v>
      </c>
      <c r="W11555">
        <v>-9.1334011266605906</v>
      </c>
      <c r="X11555">
        <v>-1.4709847170667369</v>
      </c>
      <c r="Y11555">
        <v>11.683624363717099</v>
      </c>
      <c r="Z11555">
        <v>4.2762538539573569</v>
      </c>
      <c r="AA11555">
        <v>-0.93597949003639824</v>
      </c>
      <c r="AB11555">
        <v>1.1995457409233361</v>
      </c>
      <c r="AC11555">
        <v>0.10275584770611521</v>
      </c>
      <c r="AD11555">
        <v>2.198852057683665</v>
      </c>
      <c r="AE11555">
        <v>1.0767902118753669</v>
      </c>
      <c r="AF11555">
        <v>0.24464786068874031</v>
      </c>
      <c r="AG11555">
        <v>4.3715598867102079</v>
      </c>
      <c r="AH11555">
        <v>-0.42818451159598592</v>
      </c>
      <c r="AI11555">
        <v>-0.82394481783726325</v>
      </c>
      <c r="AJ11555">
        <v>11.17430513926381</v>
      </c>
      <c r="AK11555">
        <v>0.8442145388911193</v>
      </c>
      <c r="AL11555">
        <v>2.390241127531012</v>
      </c>
      <c r="AM11555">
        <v>1.9119226638836471</v>
      </c>
      <c r="AN11555">
        <v>4.7251137046788516</v>
      </c>
      <c r="AO11555">
        <v>-0.43103005345376261</v>
      </c>
      <c r="AP11555">
        <v>8.1279536581586385</v>
      </c>
      <c r="AQ11555">
        <v>2.200674089214516</v>
      </c>
      <c r="AR11555">
        <v>-0.10584478628759</v>
      </c>
      <c r="AS11555">
        <v>-2.4476847365332288</v>
      </c>
      <c r="AT11555">
        <v>6.837443072282845E-3</v>
      </c>
      <c r="AU11555">
        <v>2.7798619607631192</v>
      </c>
      <c r="AV11555">
        <v>0.1064602301327877</v>
      </c>
    </row>
    <row r="11556" spans="1:48" x14ac:dyDescent="0.25">
      <c r="A11556" s="2">
        <v>40634</v>
      </c>
      <c r="B11556">
        <v>2008</v>
      </c>
      <c r="C11556">
        <v>705</v>
      </c>
      <c r="D11556">
        <v>0.1006072682006476</v>
      </c>
      <c r="E11556">
        <v>6.7804779927006287</v>
      </c>
      <c r="F11556">
        <v>-0.6553613030880312</v>
      </c>
      <c r="G11556">
        <v>5.6505524858553979</v>
      </c>
      <c r="H11556">
        <v>5.7908070823161184</v>
      </c>
      <c r="I11556">
        <v>9.3512328376013532</v>
      </c>
      <c r="J11556">
        <v>5.2368981436975437</v>
      </c>
      <c r="K11556">
        <v>4.5997697377053726</v>
      </c>
      <c r="L11556">
        <v>1.758570832684714</v>
      </c>
      <c r="M11556">
        <v>-5.1074625391105748</v>
      </c>
      <c r="N11556">
        <v>-1.0508764763169529</v>
      </c>
      <c r="O11556">
        <v>-1.5651753719143511</v>
      </c>
      <c r="P11556">
        <v>2.304137431481168</v>
      </c>
      <c r="Q11556">
        <v>3.1300235209212208</v>
      </c>
      <c r="R11556">
        <v>1.912921064587159</v>
      </c>
      <c r="S11556">
        <v>5.0123351292454377</v>
      </c>
      <c r="T11556">
        <v>3.951701179800704</v>
      </c>
      <c r="U11556">
        <v>10.507089092946639</v>
      </c>
      <c r="V11556">
        <v>-6.7847457624319096</v>
      </c>
      <c r="W11556">
        <v>0.35798571945864222</v>
      </c>
      <c r="X11556">
        <v>9.8242263572281949</v>
      </c>
      <c r="Y11556">
        <v>6.5740187475524348</v>
      </c>
      <c r="Z11556">
        <v>8.2629562205394969</v>
      </c>
      <c r="AA11556">
        <v>-4.4910992246760983</v>
      </c>
      <c r="AB11556">
        <v>2.682730384815613</v>
      </c>
      <c r="AC11556">
        <v>10.88722907020481</v>
      </c>
      <c r="AD11556">
        <v>9.686795838375506</v>
      </c>
      <c r="AE11556">
        <v>6.8606728851211107</v>
      </c>
      <c r="AF11556">
        <v>4.1420121740230353</v>
      </c>
      <c r="AG11556">
        <v>7.4307487185729659</v>
      </c>
      <c r="AH11556">
        <v>8.4586293748942776</v>
      </c>
      <c r="AI11556">
        <v>8.0093255977409683</v>
      </c>
      <c r="AJ11556">
        <v>8.0948853191372017</v>
      </c>
      <c r="AK11556">
        <v>12.41778521015244</v>
      </c>
      <c r="AL11556">
        <v>3.194542274049339</v>
      </c>
      <c r="AM11556">
        <v>3.5686905534494611</v>
      </c>
      <c r="AN11556">
        <v>10.48662804051237</v>
      </c>
      <c r="AO11556">
        <v>11.348934593918811</v>
      </c>
      <c r="AP11556">
        <v>11.569415314958389</v>
      </c>
      <c r="AQ11556">
        <v>5.7640720197773554</v>
      </c>
      <c r="AR11556">
        <v>7.9823053697351654</v>
      </c>
      <c r="AS11556">
        <v>7.071921010558313</v>
      </c>
      <c r="AT11556">
        <v>1.2124006691113911</v>
      </c>
      <c r="AU11556">
        <v>-2.9429083852424931</v>
      </c>
      <c r="AV11556">
        <v>3.052606379500844</v>
      </c>
    </row>
    <row r="11557" spans="1:48" x14ac:dyDescent="0.25">
      <c r="A11557" s="2">
        <v>40664</v>
      </c>
      <c r="B11557">
        <v>2008</v>
      </c>
      <c r="C11557">
        <v>705</v>
      </c>
      <c r="D11557">
        <v>-2.1471940633713942</v>
      </c>
      <c r="E11557">
        <v>-4.1335928999075904</v>
      </c>
      <c r="F11557">
        <v>-3.108399328789246</v>
      </c>
      <c r="G11557">
        <v>-1.897889911532169</v>
      </c>
      <c r="H11557">
        <v>-3.923235579064055</v>
      </c>
      <c r="I11557">
        <v>-0.59945430861172433</v>
      </c>
      <c r="J11557">
        <v>-5.2013440463917204</v>
      </c>
      <c r="K11557">
        <v>2.3348207270621262</v>
      </c>
      <c r="L11557">
        <v>-3.2201994403456502</v>
      </c>
      <c r="M11557">
        <v>1.3428957002503681</v>
      </c>
      <c r="N11557">
        <v>-4.2273493720678568</v>
      </c>
      <c r="O11557">
        <v>1.170461009394508</v>
      </c>
      <c r="P11557">
        <v>0.62503499445956123</v>
      </c>
      <c r="Q11557">
        <v>-0.95304941868862292</v>
      </c>
      <c r="R11557">
        <v>-0.33507017611286161</v>
      </c>
      <c r="S11557">
        <v>0.19693462882688359</v>
      </c>
      <c r="T11557">
        <v>-1.7864740937921231</v>
      </c>
      <c r="U11557">
        <v>-12.38121803731423</v>
      </c>
      <c r="V11557">
        <v>10.72034768844636</v>
      </c>
      <c r="W11557">
        <v>-1.6273094579002501</v>
      </c>
      <c r="X11557">
        <v>2.116065013522062</v>
      </c>
      <c r="Y11557">
        <v>-3.4566545069359189</v>
      </c>
      <c r="Z11557">
        <v>5.3217101216660012</v>
      </c>
      <c r="AA11557">
        <v>-11.31207986166539</v>
      </c>
      <c r="AB11557">
        <v>-3.090481691578129</v>
      </c>
      <c r="AC11557">
        <v>-6.2911817903205662</v>
      </c>
      <c r="AD11557">
        <v>-3.0362583326246422</v>
      </c>
      <c r="AE11557">
        <v>-3.9456092434217438</v>
      </c>
      <c r="AF11557">
        <v>-0.37142125660716291</v>
      </c>
      <c r="AG11557">
        <v>-9.0389013550419293</v>
      </c>
      <c r="AH11557">
        <v>-6.8322005660800489</v>
      </c>
      <c r="AI11557">
        <v>-5.2385801121517588</v>
      </c>
      <c r="AJ11557">
        <v>-9.819532922914199</v>
      </c>
      <c r="AK11557">
        <v>-4.3416104411218024</v>
      </c>
      <c r="AL11557">
        <v>-4.7403784447901387</v>
      </c>
      <c r="AM11557">
        <v>-4.791027125115555</v>
      </c>
      <c r="AN11557">
        <v>-3.2434617319567649</v>
      </c>
      <c r="AO11557">
        <v>-5.8011295573837334</v>
      </c>
      <c r="AP11557">
        <v>-5.8378087097040616</v>
      </c>
      <c r="AQ11557">
        <v>-5.016835693848865</v>
      </c>
      <c r="AR11557">
        <v>-3.1996028376347958</v>
      </c>
      <c r="AS11557">
        <v>-2.1734596830367381</v>
      </c>
      <c r="AT11557">
        <v>-3.0192080070203802</v>
      </c>
      <c r="AU11557">
        <v>2.3544820459687981</v>
      </c>
      <c r="AV11557">
        <v>-1.0849144173961101</v>
      </c>
    </row>
    <row r="11558" spans="1:48" x14ac:dyDescent="0.25">
      <c r="A11558" s="2">
        <v>40695</v>
      </c>
      <c r="B11558">
        <v>2008</v>
      </c>
      <c r="C11558">
        <v>705</v>
      </c>
      <c r="D11558">
        <v>-7.1813337288637697</v>
      </c>
      <c r="E11558">
        <v>-4.162622884221423</v>
      </c>
      <c r="F11558">
        <v>-0.31522927258424982</v>
      </c>
      <c r="G11558">
        <v>-1.564303129489963</v>
      </c>
      <c r="H11558">
        <v>1.5918944194275979</v>
      </c>
      <c r="I11558">
        <v>0.12118815967976369</v>
      </c>
      <c r="J11558">
        <v>-1.7522336048586551</v>
      </c>
      <c r="K11558">
        <v>-1.0802917517849899</v>
      </c>
      <c r="L11558">
        <v>0.9751138417218419</v>
      </c>
      <c r="M11558">
        <v>-11.78510543493004</v>
      </c>
      <c r="N11558">
        <v>1.7644529453094691</v>
      </c>
      <c r="O11558">
        <v>4.8274631803451928</v>
      </c>
      <c r="P11558">
        <v>-3.4469594918098649</v>
      </c>
      <c r="Q11558">
        <v>-0.52018970538899589</v>
      </c>
      <c r="R11558">
        <v>1.933240568558614</v>
      </c>
      <c r="S11558">
        <v>3.1053587046957709</v>
      </c>
      <c r="T11558">
        <v>-0.11108569179436591</v>
      </c>
      <c r="U11558">
        <v>-0.71926823827876962</v>
      </c>
      <c r="V11558">
        <v>-4.2323523561057952</v>
      </c>
      <c r="W11558">
        <v>1.4647399061615829</v>
      </c>
      <c r="X11558">
        <v>-4.3553614263124993</v>
      </c>
      <c r="Y11558">
        <v>-1.932731695069956</v>
      </c>
      <c r="Z11558">
        <v>-2.3377594650031641</v>
      </c>
      <c r="AA11558">
        <v>-1.1381718599794981</v>
      </c>
      <c r="AB11558">
        <v>2.563559657854841</v>
      </c>
      <c r="AC11558">
        <v>3.5187442284153381</v>
      </c>
      <c r="AD11558">
        <v>-5.2517866825002919</v>
      </c>
      <c r="AE11558">
        <v>-3.6124015921227159</v>
      </c>
      <c r="AF11558">
        <v>-2.148905945743806</v>
      </c>
      <c r="AG11558">
        <v>-4.6652774335153468</v>
      </c>
      <c r="AH11558">
        <v>-2.85169528448791</v>
      </c>
      <c r="AI11558">
        <v>-0.27182658463473791</v>
      </c>
      <c r="AJ11558">
        <v>-0.219566239462643</v>
      </c>
      <c r="AK11558">
        <v>-4.1623595813822796</v>
      </c>
      <c r="AL11558">
        <v>-4.823324154703446</v>
      </c>
      <c r="AM11558">
        <v>-2.8775280726243802</v>
      </c>
      <c r="AN11558">
        <v>-2.5840262598786139</v>
      </c>
      <c r="AO11558">
        <v>1.986908349922123</v>
      </c>
      <c r="AP11558">
        <v>1.2102758628919741</v>
      </c>
      <c r="AQ11558">
        <v>-1.029558780962581</v>
      </c>
      <c r="AR11558">
        <v>0.67883933442645095</v>
      </c>
      <c r="AS11558">
        <v>-2.8827983040550902</v>
      </c>
      <c r="AT11558">
        <v>-2.7932281653249791</v>
      </c>
      <c r="AU11558">
        <v>-4.4728703397525997</v>
      </c>
      <c r="AV11558">
        <v>-1.6992885927561541</v>
      </c>
    </row>
    <row r="11559" spans="1:48" x14ac:dyDescent="0.25">
      <c r="A11559" s="2">
        <v>40725</v>
      </c>
      <c r="B11559">
        <v>2008</v>
      </c>
      <c r="C11559">
        <v>705</v>
      </c>
      <c r="D11559">
        <v>-7.2762426530361246</v>
      </c>
      <c r="E11559">
        <v>11.574862192303749</v>
      </c>
      <c r="F11559">
        <v>-4.295956173994675</v>
      </c>
      <c r="G11559">
        <v>4.7757612927577187</v>
      </c>
      <c r="H11559">
        <v>6.7203896320350287</v>
      </c>
      <c r="I11559">
        <v>-5.3680318812903138</v>
      </c>
      <c r="J11559">
        <v>-0.7002392834997373</v>
      </c>
      <c r="K11559">
        <v>-2.865515977875055</v>
      </c>
      <c r="L11559">
        <v>-0.77891744369368299</v>
      </c>
      <c r="M11559">
        <v>8.4176495849388466</v>
      </c>
      <c r="N11559">
        <v>-2.2855720018648769</v>
      </c>
      <c r="O11559">
        <v>-3.5545151874019631</v>
      </c>
      <c r="P11559">
        <v>-1.103794488086407</v>
      </c>
      <c r="Q11559">
        <v>-1.313593466378304</v>
      </c>
      <c r="R11559">
        <v>-0.18990033274235429</v>
      </c>
      <c r="S11559">
        <v>7.5053309949920664</v>
      </c>
      <c r="T11559">
        <v>0.17387621625781779</v>
      </c>
      <c r="U11559">
        <v>-4.2865753032709559</v>
      </c>
      <c r="V11559">
        <v>-6.3315170050345371</v>
      </c>
      <c r="W11559">
        <v>3.550719092570831</v>
      </c>
      <c r="X11559">
        <v>-0.25047117459696677</v>
      </c>
      <c r="Y11559">
        <v>1.7898040696727071</v>
      </c>
      <c r="Z11559">
        <v>5.7749071085607229</v>
      </c>
      <c r="AA11559">
        <v>-7.1611350689086306</v>
      </c>
      <c r="AB11559">
        <v>-6.4704551982459169</v>
      </c>
      <c r="AC11559">
        <v>-7.2725353385235003</v>
      </c>
      <c r="AD11559">
        <v>-4.790320618510135</v>
      </c>
      <c r="AE11559">
        <v>-0.67337705745468268</v>
      </c>
      <c r="AF11559">
        <v>-5.1628629827605534</v>
      </c>
      <c r="AG11559">
        <v>-10.07004271599563</v>
      </c>
      <c r="AH11559">
        <v>-9.2488377728611848</v>
      </c>
      <c r="AI11559">
        <v>-7.2074975890152988</v>
      </c>
      <c r="AJ11559">
        <v>-4.1792372917382359</v>
      </c>
      <c r="AK11559">
        <v>-4.2003619275155391</v>
      </c>
      <c r="AL11559">
        <v>-3.494668030477555</v>
      </c>
      <c r="AM11559">
        <v>-4.3028397812769121</v>
      </c>
      <c r="AN11559">
        <v>-2.8080933825229919</v>
      </c>
      <c r="AO11559">
        <v>-3.8843784367152629</v>
      </c>
      <c r="AP11559">
        <v>-2.2665664877317142</v>
      </c>
      <c r="AQ11559">
        <v>-2.191787481023455</v>
      </c>
      <c r="AR11559">
        <v>-8.0299938228934558</v>
      </c>
      <c r="AS11559">
        <v>7.3595978123686123E-2</v>
      </c>
      <c r="AT11559">
        <v>-2.1004765336041231</v>
      </c>
      <c r="AU11559">
        <v>-2.09971282392255</v>
      </c>
      <c r="AV11559">
        <v>-1.9418745138783939</v>
      </c>
    </row>
    <row r="11560" spans="1:48" x14ac:dyDescent="0.25">
      <c r="A11560" s="2">
        <v>40756</v>
      </c>
      <c r="B11560">
        <v>2008</v>
      </c>
      <c r="C11560">
        <v>705</v>
      </c>
      <c r="D11560">
        <v>-9.7144917998892346</v>
      </c>
      <c r="E11560">
        <v>-7.3734554153833454</v>
      </c>
      <c r="F11560">
        <v>-6.4644749700825237</v>
      </c>
      <c r="G11560">
        <v>-9.432209473586795</v>
      </c>
      <c r="H11560">
        <v>-3.888506665034452</v>
      </c>
      <c r="I11560">
        <v>-4.4244494847046951</v>
      </c>
      <c r="J11560">
        <v>-1.317334330760767</v>
      </c>
      <c r="K11560">
        <v>0.1903129865335362</v>
      </c>
      <c r="L11560">
        <v>-4.341179036998744</v>
      </c>
      <c r="M11560">
        <v>6.4297235538670394</v>
      </c>
      <c r="N11560">
        <v>-12.360343140210221</v>
      </c>
      <c r="O11560">
        <v>-11.87247042242109</v>
      </c>
      <c r="P11560">
        <v>-10.677301951707189</v>
      </c>
      <c r="Q11560">
        <v>-10.22237642405036</v>
      </c>
      <c r="R11560">
        <v>-7.6865671133580786</v>
      </c>
      <c r="S11560">
        <v>-5.6482403169010542</v>
      </c>
      <c r="T11560">
        <v>-0.51418859008494078</v>
      </c>
      <c r="U11560">
        <v>-14.795478078235011</v>
      </c>
      <c r="V11560">
        <v>-6.5000901225605094</v>
      </c>
      <c r="W11560">
        <v>-8.1349622723579369</v>
      </c>
      <c r="X11560">
        <v>-6.6331061903036836</v>
      </c>
      <c r="Y11560">
        <v>-13.40555336831296</v>
      </c>
      <c r="Z11560">
        <v>-3.766055628178</v>
      </c>
      <c r="AA11560">
        <v>-27.887430704633601</v>
      </c>
      <c r="AB11560">
        <v>-14.21081826215234</v>
      </c>
      <c r="AC11560">
        <v>-6.430634451445072</v>
      </c>
      <c r="AD11560">
        <v>-11.158700673142761</v>
      </c>
      <c r="AE11560">
        <v>-7.1590124973145759</v>
      </c>
      <c r="AF11560">
        <v>-6.3385787645842022</v>
      </c>
      <c r="AG11560">
        <v>-3.8901432385529571</v>
      </c>
      <c r="AH11560">
        <v>-14.71043193932335</v>
      </c>
      <c r="AI11560">
        <v>-8.5838605740758407</v>
      </c>
      <c r="AJ11560">
        <v>-9.3853556500767539</v>
      </c>
      <c r="AK11560">
        <v>-6.1708540656193573</v>
      </c>
      <c r="AL11560">
        <v>-13.440754632801189</v>
      </c>
      <c r="AM11560">
        <v>-9.5492881001634444</v>
      </c>
      <c r="AN11560">
        <v>-12.5805845412841</v>
      </c>
      <c r="AO11560">
        <v>-18.588329579330189</v>
      </c>
      <c r="AP11560">
        <v>-6.1625068358513779</v>
      </c>
      <c r="AQ11560">
        <v>-4.3993530743167142</v>
      </c>
      <c r="AR11560">
        <v>-10.746872658675629</v>
      </c>
      <c r="AS11560">
        <v>-7.3121888459885991</v>
      </c>
      <c r="AT11560">
        <v>-3.5325419644602452</v>
      </c>
      <c r="AU11560">
        <v>-12.4633800742603</v>
      </c>
      <c r="AV11560">
        <v>-5.5404260140668127</v>
      </c>
    </row>
    <row r="11561" spans="1:48" x14ac:dyDescent="0.25">
      <c r="A11561" s="2">
        <v>40787</v>
      </c>
      <c r="B11561">
        <v>2008</v>
      </c>
      <c r="C11561">
        <v>705</v>
      </c>
      <c r="D11561">
        <v>-13.005467322003859</v>
      </c>
      <c r="E11561">
        <v>-17.11498874013899</v>
      </c>
      <c r="F11561">
        <v>-18.37658128646061</v>
      </c>
      <c r="G11561">
        <v>-13.80684612765314</v>
      </c>
      <c r="H11561">
        <v>-9.2118473895582369</v>
      </c>
      <c r="I11561">
        <v>-18.448780168476311</v>
      </c>
      <c r="J11561">
        <v>-15.09339848322899</v>
      </c>
      <c r="K11561">
        <v>-10.06371522451502</v>
      </c>
      <c r="L11561">
        <v>-15.43605364683965</v>
      </c>
      <c r="M11561">
        <v>-17.408525156292001</v>
      </c>
      <c r="N11561">
        <v>-6.5171123545364136</v>
      </c>
      <c r="O11561">
        <v>-19.682743136352489</v>
      </c>
      <c r="P11561">
        <v>-19.257613309403759</v>
      </c>
      <c r="Q11561">
        <v>6.4627212786364741</v>
      </c>
      <c r="R11561">
        <v>-9.8959147474992797</v>
      </c>
      <c r="S11561">
        <v>-10.272279853200111</v>
      </c>
      <c r="T11561">
        <v>0.95347372301359812</v>
      </c>
      <c r="U11561">
        <v>3.5154008457443542</v>
      </c>
      <c r="V11561">
        <v>-9.467597550006424</v>
      </c>
      <c r="W11561">
        <v>-1.5807324742292519</v>
      </c>
      <c r="X11561">
        <v>-11.3923647467722</v>
      </c>
      <c r="Y11561">
        <v>-12.92884818598098</v>
      </c>
      <c r="Z11561">
        <v>-8.1662639587278711</v>
      </c>
      <c r="AA11561">
        <v>-20.251713196277631</v>
      </c>
      <c r="AB11561">
        <v>-22.291581053984039</v>
      </c>
      <c r="AC11561">
        <v>-8.484832371786343</v>
      </c>
      <c r="AD11561">
        <v>-13.28027799367068</v>
      </c>
      <c r="AE11561">
        <v>-14.939459357061541</v>
      </c>
      <c r="AF11561">
        <v>-12.19130877404185</v>
      </c>
      <c r="AG11561">
        <v>-14.507585858444081</v>
      </c>
      <c r="AH11561">
        <v>-10.89777153993392</v>
      </c>
      <c r="AI11561">
        <v>-8.1450085240093557</v>
      </c>
      <c r="AJ11561">
        <v>-21.128748405508819</v>
      </c>
      <c r="AK11561">
        <v>-9.957426954304827</v>
      </c>
      <c r="AL11561">
        <v>-9.196943907651745</v>
      </c>
      <c r="AM11561">
        <v>-9.6358840936422112</v>
      </c>
      <c r="AN11561">
        <v>-20.690993230910731</v>
      </c>
      <c r="AO11561">
        <v>-11.819697474915881</v>
      </c>
      <c r="AP11561">
        <v>-14.61720566917308</v>
      </c>
      <c r="AQ11561">
        <v>-14.599319664749791</v>
      </c>
      <c r="AR11561">
        <v>-14.46829582769792</v>
      </c>
      <c r="AS11561">
        <v>-8.7835970681349629</v>
      </c>
      <c r="AT11561">
        <v>-14.06469326998719</v>
      </c>
      <c r="AU11561">
        <v>-12.91746220538983</v>
      </c>
      <c r="AV11561">
        <v>-7.1922730009481128</v>
      </c>
    </row>
    <row r="11562" spans="1:48" x14ac:dyDescent="0.25">
      <c r="A11562" s="2">
        <v>40817</v>
      </c>
      <c r="B11562">
        <v>2008</v>
      </c>
      <c r="C11562">
        <v>705</v>
      </c>
      <c r="D11562">
        <v>11.458324815229989</v>
      </c>
      <c r="E11562">
        <v>12.4371900634727</v>
      </c>
      <c r="F11562">
        <v>19.4069856428078</v>
      </c>
      <c r="G11562">
        <v>10.57405649463383</v>
      </c>
      <c r="H11562">
        <v>9.9974924418390287</v>
      </c>
      <c r="I11562">
        <v>18.191687308423489</v>
      </c>
      <c r="J11562">
        <v>9.0113972399036513</v>
      </c>
      <c r="K11562">
        <v>6.6920070791079764</v>
      </c>
      <c r="L11562">
        <v>13.890390302333479</v>
      </c>
      <c r="M11562">
        <v>15.26028769695216</v>
      </c>
      <c r="N11562">
        <v>8.5623698135891768</v>
      </c>
      <c r="O11562">
        <v>1.7995135571904799</v>
      </c>
      <c r="P11562">
        <v>17.622471358674499</v>
      </c>
      <c r="Q11562">
        <v>3.244484922999491</v>
      </c>
      <c r="R11562">
        <v>12.4389446799251</v>
      </c>
      <c r="S11562">
        <v>8.9016475400291775</v>
      </c>
      <c r="T11562">
        <v>1.73312240259067</v>
      </c>
      <c r="U11562">
        <v>-2.4170293757128758</v>
      </c>
      <c r="V11562">
        <v>9.5360839121822583</v>
      </c>
      <c r="W11562">
        <v>-0.24718670695899059</v>
      </c>
      <c r="X11562">
        <v>8.4186362697294079</v>
      </c>
      <c r="Y11562">
        <v>15.07623808334413</v>
      </c>
      <c r="Z11562">
        <v>1.758525274517986</v>
      </c>
      <c r="AA11562">
        <v>-4.1603499451013821</v>
      </c>
      <c r="AB11562">
        <v>6.5745367764804774</v>
      </c>
      <c r="AC11562">
        <v>12.8078900021716</v>
      </c>
      <c r="AD11562">
        <v>15.866332391601841</v>
      </c>
      <c r="AE11562">
        <v>17.53270313964779</v>
      </c>
      <c r="AF11562">
        <v>3.7564506294872619</v>
      </c>
      <c r="AG11562">
        <v>14.334974256660621</v>
      </c>
      <c r="AH11562">
        <v>13.57019344830341</v>
      </c>
      <c r="AI11562">
        <v>8.8558507791708152</v>
      </c>
      <c r="AJ11562">
        <v>11.2926409798308</v>
      </c>
      <c r="AK11562">
        <v>5.4164939420976674</v>
      </c>
      <c r="AL11562">
        <v>7.4656767485814068</v>
      </c>
      <c r="AM11562">
        <v>13.042001825721879</v>
      </c>
      <c r="AN11562">
        <v>13.51476523754453</v>
      </c>
      <c r="AO11562">
        <v>16.10322792066534</v>
      </c>
      <c r="AP11562">
        <v>6.8965084936890131</v>
      </c>
      <c r="AQ11562">
        <v>17.012405910910669</v>
      </c>
      <c r="AR11562">
        <v>12.863138023978889</v>
      </c>
      <c r="AS11562">
        <v>12.05455731517193</v>
      </c>
      <c r="AT11562">
        <v>10.47785265558268</v>
      </c>
      <c r="AU11562">
        <v>13.12896948671678</v>
      </c>
      <c r="AV11562">
        <v>10.98548839978943</v>
      </c>
    </row>
    <row r="11563" spans="1:48" x14ac:dyDescent="0.25">
      <c r="A11563" s="2">
        <v>40848</v>
      </c>
      <c r="B11563">
        <v>2008</v>
      </c>
      <c r="C11563">
        <v>705</v>
      </c>
      <c r="D11563">
        <v>-4.9251921900702484</v>
      </c>
      <c r="E11563">
        <v>-3.170911983514169</v>
      </c>
      <c r="F11563">
        <v>-6.9589027683708</v>
      </c>
      <c r="G11563">
        <v>-8.0960488540715474</v>
      </c>
      <c r="H11563">
        <v>-6.1287501377427454</v>
      </c>
      <c r="I11563">
        <v>-8.9772366897654106</v>
      </c>
      <c r="J11563">
        <v>0.25926282298980308</v>
      </c>
      <c r="K11563">
        <v>-7.3694126550228001</v>
      </c>
      <c r="L11563">
        <v>-1.891441084534806</v>
      </c>
      <c r="M11563">
        <v>-0.57219052192822861</v>
      </c>
      <c r="N11563">
        <v>-15.96648483313828</v>
      </c>
      <c r="O11563">
        <v>-0.47273731775067113</v>
      </c>
      <c r="P11563">
        <v>-9.1771069623367669</v>
      </c>
      <c r="Q11563">
        <v>-4.590250475965318</v>
      </c>
      <c r="R11563">
        <v>-4.4862431385409014</v>
      </c>
      <c r="S11563">
        <v>-5.1759108271834613</v>
      </c>
      <c r="T11563">
        <v>0.31809000963267658</v>
      </c>
      <c r="U11563">
        <v>-5.1822134324128637</v>
      </c>
      <c r="V11563">
        <v>-10.36662367665801</v>
      </c>
      <c r="W11563">
        <v>-4.4115637394519851</v>
      </c>
      <c r="X11563">
        <v>-5.5692358398105712</v>
      </c>
      <c r="Y11563">
        <v>-6.3536668863462982</v>
      </c>
      <c r="Z11563">
        <v>-6.9508456798615388</v>
      </c>
      <c r="AA11563">
        <v>-21.05262307240066</v>
      </c>
      <c r="AB11563">
        <v>-10.619937769442121</v>
      </c>
      <c r="AC11563">
        <v>1.424288184922951</v>
      </c>
      <c r="AD11563">
        <v>-5.1517871110937303</v>
      </c>
      <c r="AE11563">
        <v>-4.7465750165892722</v>
      </c>
      <c r="AF11563">
        <v>-8.7294317884533896</v>
      </c>
      <c r="AG11563">
        <v>-6.4489239688631734</v>
      </c>
      <c r="AH11563">
        <v>-6.9039326208036664</v>
      </c>
      <c r="AI11563">
        <v>-8.0627422547973069</v>
      </c>
      <c r="AJ11563">
        <v>-12.3761675798818</v>
      </c>
      <c r="AK11563">
        <v>-2.5421577877292161</v>
      </c>
      <c r="AL11563">
        <v>2.981939005825951</v>
      </c>
      <c r="AM11563">
        <v>-5.7275414915074041</v>
      </c>
      <c r="AN11563">
        <v>-9.6721422509231108</v>
      </c>
      <c r="AO11563">
        <v>-4.2008163745302474</v>
      </c>
      <c r="AP11563">
        <v>-7.8911970882131648</v>
      </c>
      <c r="AQ11563">
        <v>-6.6904873530421511</v>
      </c>
      <c r="AR11563">
        <v>-5.9373916868057481</v>
      </c>
      <c r="AS11563">
        <v>-2.7006600987097169</v>
      </c>
      <c r="AT11563">
        <v>-2.6659255504102091</v>
      </c>
      <c r="AU11563">
        <v>-7.1912247634458808</v>
      </c>
      <c r="AV11563">
        <v>-0.27551449229353819</v>
      </c>
    </row>
    <row r="11564" spans="1:48" x14ac:dyDescent="0.25">
      <c r="A11564" s="2">
        <v>40878</v>
      </c>
      <c r="B11564">
        <v>2008</v>
      </c>
      <c r="C11564">
        <v>705</v>
      </c>
      <c r="D11564">
        <v>-8.5169528375888213</v>
      </c>
      <c r="E11564">
        <v>2.3846869005264342</v>
      </c>
      <c r="F11564">
        <v>-1.9445397208250561</v>
      </c>
      <c r="G11564">
        <v>-2.6012070882864058</v>
      </c>
      <c r="H11564">
        <v>3.6556859573529392</v>
      </c>
      <c r="I11564">
        <v>0.52542278622637051</v>
      </c>
      <c r="J11564">
        <v>-2.1096008142670208</v>
      </c>
      <c r="K11564">
        <v>3.434472790711907</v>
      </c>
      <c r="L11564">
        <v>-2.0584113756304419</v>
      </c>
      <c r="M11564">
        <v>-1.829313896471096</v>
      </c>
      <c r="N11564">
        <v>-6.0024130842303851</v>
      </c>
      <c r="O11564">
        <v>-3.9193040195039659</v>
      </c>
      <c r="P11564">
        <v>0.40714982957140711</v>
      </c>
      <c r="Q11564">
        <v>-7.2463173960450877</v>
      </c>
      <c r="R11564">
        <v>4.014715495725552</v>
      </c>
      <c r="S11564">
        <v>4.1247865512699651</v>
      </c>
      <c r="T11564">
        <v>2.0305468260708999</v>
      </c>
      <c r="U11564">
        <v>-8.9101641621952226</v>
      </c>
      <c r="V11564">
        <v>-10.048897386739361</v>
      </c>
      <c r="W11564">
        <v>0.83753675492445057</v>
      </c>
      <c r="X11564">
        <v>1.715755082627701</v>
      </c>
      <c r="Y11564">
        <v>-1.7164468799296011</v>
      </c>
      <c r="Z11564">
        <v>3.2981356838188809</v>
      </c>
      <c r="AA11564">
        <v>-4.1893296524452399</v>
      </c>
      <c r="AB11564">
        <v>-0.38447916365037532</v>
      </c>
      <c r="AC11564">
        <v>6.9692043139614963</v>
      </c>
      <c r="AD11564">
        <v>-0.97744432015285376</v>
      </c>
      <c r="AE11564">
        <v>-2.1069030345228001</v>
      </c>
      <c r="AF11564">
        <v>-4.2630223244991674</v>
      </c>
      <c r="AG11564">
        <v>-8.2759388547073538</v>
      </c>
      <c r="AH11564">
        <v>-4.5399092806925667</v>
      </c>
      <c r="AI11564">
        <v>-1.9380229706419509</v>
      </c>
      <c r="AJ11564">
        <v>-0.96604278978928981</v>
      </c>
      <c r="AK11564">
        <v>-0.48920882110007341</v>
      </c>
      <c r="AL11564">
        <v>-2.147428595527257</v>
      </c>
      <c r="AM11564">
        <v>3.406895673124799E-2</v>
      </c>
      <c r="AN11564">
        <v>-8.3927136728001894</v>
      </c>
      <c r="AO11564">
        <v>-6.5484745817381063</v>
      </c>
      <c r="AP11564">
        <v>-0.41339753748386171</v>
      </c>
      <c r="AQ11564">
        <v>-1.5268320745468911</v>
      </c>
      <c r="AR11564">
        <v>-3.1656369714758381</v>
      </c>
      <c r="AS11564">
        <v>7.4502570228485165E-2</v>
      </c>
      <c r="AT11564">
        <v>-2.1591248427339842</v>
      </c>
      <c r="AU11564">
        <v>-0.20789059843281391</v>
      </c>
      <c r="AV11564">
        <v>0.94772428461574743</v>
      </c>
    </row>
    <row r="11565" spans="1:48" x14ac:dyDescent="0.25">
      <c r="A11565" s="2">
        <v>40909</v>
      </c>
      <c r="B11565">
        <v>2008</v>
      </c>
      <c r="C11565">
        <v>705</v>
      </c>
      <c r="D11565">
        <v>6.9524735413067704</v>
      </c>
      <c r="E11565">
        <v>8.2711379393781925</v>
      </c>
      <c r="F11565">
        <v>15.20708819810417</v>
      </c>
      <c r="G11565">
        <v>14.50431047099709</v>
      </c>
      <c r="H11565">
        <v>10.330459256830119</v>
      </c>
      <c r="I11565">
        <v>7.4663925308384727</v>
      </c>
      <c r="J11565">
        <v>7.8269971638049052</v>
      </c>
      <c r="K11565">
        <v>9.3719889838386869</v>
      </c>
      <c r="L11565">
        <v>7.4236028963535539</v>
      </c>
      <c r="M11565">
        <v>10.28784680141308</v>
      </c>
      <c r="N11565">
        <v>20.979888208975542</v>
      </c>
      <c r="O11565">
        <v>13.22380929762104</v>
      </c>
      <c r="P11565">
        <v>9.188751007024365</v>
      </c>
      <c r="Q11565">
        <v>10.92772520549201</v>
      </c>
      <c r="R11565">
        <v>4.4385761775203036</v>
      </c>
      <c r="S11565">
        <v>4.685232716757759</v>
      </c>
      <c r="T11565">
        <v>-2.4028874129799371</v>
      </c>
      <c r="U11565">
        <v>18.59008117859684</v>
      </c>
      <c r="V11565">
        <v>28.930981673653001</v>
      </c>
      <c r="W11565">
        <v>4.5229301309500647</v>
      </c>
      <c r="X11565">
        <v>2.5507933775293701</v>
      </c>
      <c r="Y11565">
        <v>10.55490712296927</v>
      </c>
      <c r="Z11565">
        <v>6.8810026521693324</v>
      </c>
      <c r="AA11565">
        <v>24.6828929225358</v>
      </c>
      <c r="AB11565">
        <v>10.29770370660879</v>
      </c>
      <c r="AC11565">
        <v>-0.81564149429126376</v>
      </c>
      <c r="AD11565">
        <v>5.8009004348388737</v>
      </c>
      <c r="AE11565">
        <v>3.464516309013455</v>
      </c>
      <c r="AF11565">
        <v>-3.5172880217821718</v>
      </c>
      <c r="AG11565">
        <v>7.24541919458217</v>
      </c>
      <c r="AH11565">
        <v>6.3650009119456064</v>
      </c>
      <c r="AI11565">
        <v>1.3466664833622799</v>
      </c>
      <c r="AJ11565">
        <v>12.774061396632041</v>
      </c>
      <c r="AK11565">
        <v>3.9401161780739051</v>
      </c>
      <c r="AL11565">
        <v>4.408650730426289</v>
      </c>
      <c r="AM11565">
        <v>3.1681384996801398</v>
      </c>
      <c r="AN11565">
        <v>15.110372819066329</v>
      </c>
      <c r="AO11565">
        <v>10.68721881491417</v>
      </c>
      <c r="AP11565">
        <v>4.0340431532891019</v>
      </c>
      <c r="AQ11565">
        <v>8.8233887917943612</v>
      </c>
      <c r="AR11565">
        <v>5.5089267579252263</v>
      </c>
      <c r="AS11565">
        <v>3.5324960532227219</v>
      </c>
      <c r="AT11565">
        <v>5.9831751796739274</v>
      </c>
      <c r="AU11565">
        <v>9.1473392679525247</v>
      </c>
      <c r="AV11565">
        <v>4.7112370194604569</v>
      </c>
    </row>
    <row r="11566" spans="1:48" x14ac:dyDescent="0.25">
      <c r="A11566" s="2">
        <v>40940</v>
      </c>
      <c r="B11566">
        <v>2008</v>
      </c>
      <c r="C11566">
        <v>705</v>
      </c>
      <c r="D11566">
        <v>11.72702397635685</v>
      </c>
      <c r="E11566">
        <v>12.26173260889429</v>
      </c>
      <c r="F11566">
        <v>5.4547171197424582</v>
      </c>
      <c r="G11566">
        <v>4.7982346706565204</v>
      </c>
      <c r="H11566">
        <v>5.1881127006260463</v>
      </c>
      <c r="I11566">
        <v>9.0730708076186772</v>
      </c>
      <c r="J11566">
        <v>7.0944201494910883</v>
      </c>
      <c r="K11566">
        <v>7.4480567692496003</v>
      </c>
      <c r="L11566">
        <v>3.0175217261718461</v>
      </c>
      <c r="M11566">
        <v>-0.84303546110662264</v>
      </c>
      <c r="N11566">
        <v>4.8163446856408498</v>
      </c>
      <c r="O11566">
        <v>-17.452349766894489</v>
      </c>
      <c r="P11566">
        <v>7.8146592221865374</v>
      </c>
      <c r="Q11566">
        <v>6.7649635617954784</v>
      </c>
      <c r="R11566">
        <v>4.3043218944021522</v>
      </c>
      <c r="S11566">
        <v>-2.3940875115410432</v>
      </c>
      <c r="T11566">
        <v>3.662017886557956</v>
      </c>
      <c r="U11566">
        <v>7.0640109248204741</v>
      </c>
      <c r="V11566">
        <v>14.88802258020208</v>
      </c>
      <c r="W11566">
        <v>5.0467770226948261</v>
      </c>
      <c r="X11566">
        <v>5.4018404753471083</v>
      </c>
      <c r="Y11566">
        <v>4.9738967464595163</v>
      </c>
      <c r="Z11566">
        <v>3.4727203447540318</v>
      </c>
      <c r="AA11566">
        <v>-8.006926267250936</v>
      </c>
      <c r="AB11566">
        <v>8.5915812671126588</v>
      </c>
      <c r="AC11566">
        <v>5.9956564378569333</v>
      </c>
      <c r="AD11566">
        <v>10.72566481728459</v>
      </c>
      <c r="AE11566">
        <v>15.478138682776811</v>
      </c>
      <c r="AF11566">
        <v>5.9168507709613127</v>
      </c>
      <c r="AG11566">
        <v>8.162303492425238</v>
      </c>
      <c r="AH11566">
        <v>5.0180052397515551</v>
      </c>
      <c r="AI11566">
        <v>1.7882712439607931</v>
      </c>
      <c r="AJ11566">
        <v>8.8833880697202883</v>
      </c>
      <c r="AK11566">
        <v>9.1844792135548303</v>
      </c>
      <c r="AL11566">
        <v>14.36244929405186</v>
      </c>
      <c r="AM11566">
        <v>4.4219402750133918</v>
      </c>
      <c r="AN11566">
        <v>4.3773966691895927</v>
      </c>
      <c r="AO11566">
        <v>8.3972973113268345</v>
      </c>
      <c r="AP11566">
        <v>6.3864117210975291</v>
      </c>
      <c r="AQ11566">
        <v>3.0554112157153308</v>
      </c>
      <c r="AR11566">
        <v>7.1162656192491633</v>
      </c>
      <c r="AS11566">
        <v>5.2183078440749986</v>
      </c>
      <c r="AT11566">
        <v>3.5792376630053191</v>
      </c>
      <c r="AU11566">
        <v>-2.246866515382318</v>
      </c>
      <c r="AV11566">
        <v>4.4032201166732454</v>
      </c>
    </row>
    <row r="11567" spans="1:48" x14ac:dyDescent="0.25">
      <c r="A11567" s="2">
        <v>40969</v>
      </c>
      <c r="B11567">
        <v>2008</v>
      </c>
      <c r="C11567">
        <v>705</v>
      </c>
      <c r="D11567">
        <v>13.17640811215359</v>
      </c>
      <c r="E11567">
        <v>-0.33759359471423611</v>
      </c>
      <c r="F11567">
        <v>-6.3316360078874867</v>
      </c>
      <c r="G11567">
        <v>-0.60250922095960169</v>
      </c>
      <c r="H11567">
        <v>4.7646937212253881</v>
      </c>
      <c r="I11567">
        <v>0.55883848445257289</v>
      </c>
      <c r="J11567">
        <v>-3.6769780845213318</v>
      </c>
      <c r="K11567">
        <v>0.46907128423319122</v>
      </c>
      <c r="L11567">
        <v>4.4362995707638131</v>
      </c>
      <c r="M11567">
        <v>2.8010384558477601</v>
      </c>
      <c r="N11567">
        <v>-5.3365361953325312</v>
      </c>
      <c r="O11567">
        <v>0.25815030364426672</v>
      </c>
      <c r="P11567">
        <v>-6.9651360397290807</v>
      </c>
      <c r="Q11567">
        <v>3.5953228646922408</v>
      </c>
      <c r="R11567">
        <v>-0.36287846554556857</v>
      </c>
      <c r="S11567">
        <v>2.0890987620334922</v>
      </c>
      <c r="T11567">
        <v>2.7139848666098749</v>
      </c>
      <c r="U11567">
        <v>8.0576311311797433E-2</v>
      </c>
      <c r="V11567">
        <v>-4.7860127843937343</v>
      </c>
      <c r="W11567">
        <v>1.403102623924446</v>
      </c>
      <c r="X11567">
        <v>2.2999542785518301</v>
      </c>
      <c r="Y11567">
        <v>-0.52457922883677455</v>
      </c>
      <c r="Z11567">
        <v>5.6259672622495316</v>
      </c>
      <c r="AA11567">
        <v>-1.0252111111015541</v>
      </c>
      <c r="AB11567">
        <v>-2.771483834958921</v>
      </c>
      <c r="AC11567">
        <v>4.433689099105087</v>
      </c>
      <c r="AD11567">
        <v>-2.0092768758026009</v>
      </c>
      <c r="AE11567">
        <v>-3.7121829383116922</v>
      </c>
      <c r="AF11567">
        <v>-0.5511234873833204</v>
      </c>
      <c r="AG11567">
        <v>1.0021310907787571</v>
      </c>
      <c r="AH11567">
        <v>-2.520134680863706</v>
      </c>
      <c r="AI11567">
        <v>-6.029471236125195</v>
      </c>
      <c r="AJ11567">
        <v>2.251478968479748</v>
      </c>
      <c r="AK11567">
        <v>4.8590536707220577</v>
      </c>
      <c r="AL11567">
        <v>-0.99836320010833202</v>
      </c>
      <c r="AM11567">
        <v>0.92675227639669178</v>
      </c>
      <c r="AN11567">
        <v>-2.1963889434960189</v>
      </c>
      <c r="AO11567">
        <v>0.88463538594065749</v>
      </c>
      <c r="AP11567">
        <v>-1.271784929361941</v>
      </c>
      <c r="AQ11567">
        <v>-2.809715245455835</v>
      </c>
      <c r="AR11567">
        <v>-0.65415667859953786</v>
      </c>
      <c r="AS11567">
        <v>-1.200262398703134</v>
      </c>
      <c r="AT11567">
        <v>-2.9342731663026478</v>
      </c>
      <c r="AU11567">
        <v>1.876177219552577</v>
      </c>
      <c r="AV11567">
        <v>3.1943025607908071</v>
      </c>
    </row>
    <row r="11568" spans="1:48" x14ac:dyDescent="0.25">
      <c r="A11568" s="2">
        <v>41000</v>
      </c>
      <c r="B11568">
        <v>2008</v>
      </c>
      <c r="C11568">
        <v>705</v>
      </c>
      <c r="D11568">
        <v>-1.1023205327358789</v>
      </c>
      <c r="E11568">
        <v>3.5989748106791901</v>
      </c>
      <c r="F11568">
        <v>-6.15944471629577</v>
      </c>
      <c r="G11568">
        <v>0.90127306995986256</v>
      </c>
      <c r="H11568">
        <v>2.792234051988296</v>
      </c>
      <c r="I11568">
        <v>-1.385421041196178</v>
      </c>
      <c r="J11568">
        <v>0.73561482027599823</v>
      </c>
      <c r="K11568">
        <v>8.272596191006599</v>
      </c>
      <c r="L11568">
        <v>-0.52770566796082052</v>
      </c>
      <c r="M11568">
        <v>1.9588187453792429</v>
      </c>
      <c r="N11568">
        <v>-4.7342839993093744</v>
      </c>
      <c r="O11568">
        <v>-29.731758998871062</v>
      </c>
      <c r="P11568">
        <v>4.7299498659161046</v>
      </c>
      <c r="Q11568">
        <v>3.630745790372814E-3</v>
      </c>
      <c r="R11568">
        <v>-0.78103991156818209</v>
      </c>
      <c r="S11568">
        <v>-3.097353536630731</v>
      </c>
      <c r="T11568">
        <v>3.4295986927701527E-2</v>
      </c>
      <c r="U11568">
        <v>-2.5985516045245571</v>
      </c>
      <c r="V11568">
        <v>4.8869633392256702E-2</v>
      </c>
      <c r="W11568">
        <v>-3.1958594929810791</v>
      </c>
      <c r="X11568">
        <v>-0.89370229683888303</v>
      </c>
      <c r="Y11568">
        <v>0.13946699672273691</v>
      </c>
      <c r="Z11568">
        <v>0.60016028083862416</v>
      </c>
      <c r="AA11568">
        <v>-6.4431750893943036</v>
      </c>
      <c r="AB11568">
        <v>-3.9945747055665781</v>
      </c>
      <c r="AC11568">
        <v>-1.888735073795778</v>
      </c>
      <c r="AD11568">
        <v>-1.4908984615395799</v>
      </c>
      <c r="AE11568">
        <v>-2.1788736488791649</v>
      </c>
      <c r="AF11568">
        <v>-4.2181495083531857</v>
      </c>
      <c r="AG11568">
        <v>-7.4254756457638234</v>
      </c>
      <c r="AH11568">
        <v>-8.4327958338488713</v>
      </c>
      <c r="AI11568">
        <v>-12.24346770485182</v>
      </c>
      <c r="AJ11568">
        <v>0.30707197744559428</v>
      </c>
      <c r="AK11568">
        <v>-1.507882620278522</v>
      </c>
      <c r="AL11568">
        <v>3.2277909228947128</v>
      </c>
      <c r="AM11568">
        <v>-3.9786522200828012</v>
      </c>
      <c r="AN11568">
        <v>-2.955981481324899</v>
      </c>
      <c r="AO11568">
        <v>-2.8151155311106901</v>
      </c>
      <c r="AP11568">
        <v>-4.6386501398962281</v>
      </c>
      <c r="AQ11568">
        <v>1.93787933468792</v>
      </c>
      <c r="AR11568">
        <v>-5.9007476676691368</v>
      </c>
      <c r="AS11568">
        <v>1.280854852851365</v>
      </c>
      <c r="AT11568">
        <v>0.54369164796606029</v>
      </c>
      <c r="AU11568">
        <v>1.357310540990486</v>
      </c>
      <c r="AV11568">
        <v>-0.60556310934841706</v>
      </c>
    </row>
    <row r="11569" spans="1:48" x14ac:dyDescent="0.25">
      <c r="A11569" s="2">
        <v>41030</v>
      </c>
      <c r="B11569">
        <v>2008</v>
      </c>
      <c r="C11569">
        <v>705</v>
      </c>
      <c r="D11569">
        <v>-8.6491997085528567</v>
      </c>
      <c r="E11569">
        <v>-11.53618996844456</v>
      </c>
      <c r="F11569">
        <v>-14.41473830970002</v>
      </c>
      <c r="G11569">
        <v>-10.214221177432639</v>
      </c>
      <c r="H11569">
        <v>-4.0671400135916862</v>
      </c>
      <c r="I11569">
        <v>-12.4233182516436</v>
      </c>
      <c r="J11569">
        <v>-10.840059348916689</v>
      </c>
      <c r="K11569">
        <v>-7.5303738489327916</v>
      </c>
      <c r="L11569">
        <v>-11.835489273522731</v>
      </c>
      <c r="M11569">
        <v>-6.5842522362287266</v>
      </c>
      <c r="N11569">
        <v>-11.60649038668927</v>
      </c>
      <c r="O11569">
        <v>-15.27122259371574</v>
      </c>
      <c r="P11569">
        <v>-11.039784050374021</v>
      </c>
      <c r="Q11569">
        <v>-5.9743468764939749</v>
      </c>
      <c r="R11569">
        <v>-4.1646514975616338</v>
      </c>
      <c r="S11569">
        <v>-13.224363697237671</v>
      </c>
      <c r="T11569">
        <v>-1.918499802639495</v>
      </c>
      <c r="U11569">
        <v>-11.70805548538484</v>
      </c>
      <c r="V11569">
        <v>-4.9888913521197846</v>
      </c>
      <c r="W11569">
        <v>-8.9337877687231106</v>
      </c>
      <c r="X11569">
        <v>-10.47833458977739</v>
      </c>
      <c r="Y11569">
        <v>-11.36318971183837</v>
      </c>
      <c r="Z11569">
        <v>-9.2535592554483408</v>
      </c>
      <c r="AA11569">
        <v>-30.267734764232671</v>
      </c>
      <c r="AB11569">
        <v>-18.07704786711756</v>
      </c>
      <c r="AC11569">
        <v>-9.3823342608646669</v>
      </c>
      <c r="AD11569">
        <v>-13.95471619787418</v>
      </c>
      <c r="AE11569">
        <v>-14.58972359118167</v>
      </c>
      <c r="AF11569">
        <v>-17.790540298848999</v>
      </c>
      <c r="AG11569">
        <v>-16.840583424323981</v>
      </c>
      <c r="AH11569">
        <v>-15.859547127331689</v>
      </c>
      <c r="AI11569">
        <v>-17.019409301496712</v>
      </c>
      <c r="AJ11569">
        <v>-18.973990913606571</v>
      </c>
      <c r="AK11569">
        <v>-8.2511155564896086</v>
      </c>
      <c r="AL11569">
        <v>-11.921729823333891</v>
      </c>
      <c r="AM11569">
        <v>-10.343705023740879</v>
      </c>
      <c r="AN11569">
        <v>-16.997333747323971</v>
      </c>
      <c r="AO11569">
        <v>-13.385275065042579</v>
      </c>
      <c r="AP11569">
        <v>-13.706055864658479</v>
      </c>
      <c r="AQ11569">
        <v>-12.934180637952799</v>
      </c>
      <c r="AR11569">
        <v>-10.753058378401761</v>
      </c>
      <c r="AS11569">
        <v>-11.47122681851725</v>
      </c>
      <c r="AT11569">
        <v>-10.70834645579003</v>
      </c>
      <c r="AU11569">
        <v>-12.026710584758719</v>
      </c>
      <c r="AV11569">
        <v>-6.1531819501862373</v>
      </c>
    </row>
    <row r="11570" spans="1:48" x14ac:dyDescent="0.25">
      <c r="A11570" s="2">
        <v>41061</v>
      </c>
      <c r="B11570">
        <v>2008</v>
      </c>
      <c r="C11570">
        <v>705</v>
      </c>
      <c r="D11570">
        <v>-2.2615218603787461</v>
      </c>
      <c r="E11570">
        <v>3.1716180128911202</v>
      </c>
      <c r="F11570">
        <v>1.1370692777100011</v>
      </c>
      <c r="G11570">
        <v>6.1932518191672123</v>
      </c>
      <c r="H11570">
        <v>5.5737035422032566</v>
      </c>
      <c r="I11570">
        <v>5.6811524120492729</v>
      </c>
      <c r="J11570">
        <v>5.1109117462452947</v>
      </c>
      <c r="K11570">
        <v>-0.2272053649175709</v>
      </c>
      <c r="L11570">
        <v>12.74967845093866</v>
      </c>
      <c r="M11570">
        <v>1.524883891275342</v>
      </c>
      <c r="N11570">
        <v>7.4107765488034882</v>
      </c>
      <c r="O11570">
        <v>-3.665411147181219</v>
      </c>
      <c r="P11570">
        <v>2.0800448462723109</v>
      </c>
      <c r="Q11570">
        <v>-0.31568233254379852</v>
      </c>
      <c r="R11570">
        <v>1.3285072190154961</v>
      </c>
      <c r="S11570">
        <v>5.1387833593866894</v>
      </c>
      <c r="T11570">
        <v>-3.2236643229941242</v>
      </c>
      <c r="U11570">
        <v>17.76693668634179</v>
      </c>
      <c r="V11570">
        <v>0.26176137823952228</v>
      </c>
      <c r="W11570">
        <v>5.1433881960022854</v>
      </c>
      <c r="X11570">
        <v>6.3024230709738394</v>
      </c>
      <c r="Y11570">
        <v>2.9276904346479999</v>
      </c>
      <c r="Z11570">
        <v>0.79579212796947463</v>
      </c>
      <c r="AA11570">
        <v>11.087851002473579</v>
      </c>
      <c r="AB11570">
        <v>8.5234754812485427</v>
      </c>
      <c r="AC11570">
        <v>7.3430560614968998</v>
      </c>
      <c r="AD11570">
        <v>9.095952822288055</v>
      </c>
      <c r="AE11570">
        <v>8.4101179075823929</v>
      </c>
      <c r="AF11570">
        <v>4.9449731847018183</v>
      </c>
      <c r="AG11570">
        <v>3.158302913266597</v>
      </c>
      <c r="AH11570">
        <v>14.896607700666319</v>
      </c>
      <c r="AI11570">
        <v>21.02746018630317</v>
      </c>
      <c r="AJ11570">
        <v>4.7473329168298504</v>
      </c>
      <c r="AK11570">
        <v>11.742347121459609</v>
      </c>
      <c r="AL11570">
        <v>6.6380030572485094</v>
      </c>
      <c r="AM11570">
        <v>8.2560907366552314</v>
      </c>
      <c r="AN11570">
        <v>17.713696451206928</v>
      </c>
      <c r="AO11570">
        <v>4.8353460889918987</v>
      </c>
      <c r="AP11570">
        <v>7.6192356315824217</v>
      </c>
      <c r="AQ11570">
        <v>6.9953771314436697</v>
      </c>
      <c r="AR11570">
        <v>9.3250397173874511</v>
      </c>
      <c r="AS11570">
        <v>7.0929191824178117</v>
      </c>
      <c r="AT11570">
        <v>2.935425651776336</v>
      </c>
      <c r="AU11570">
        <v>-3.1544289789466111</v>
      </c>
      <c r="AV11570">
        <v>3.9490585076900508</v>
      </c>
    </row>
    <row r="11571" spans="1:48" x14ac:dyDescent="0.25">
      <c r="A11571" s="2">
        <v>41091</v>
      </c>
      <c r="B11571">
        <v>2008</v>
      </c>
      <c r="C11571">
        <v>705</v>
      </c>
      <c r="D11571">
        <v>7.9787682116538639</v>
      </c>
      <c r="E11571">
        <v>2.5621807926707212</v>
      </c>
      <c r="F11571">
        <v>1.4416557507066941</v>
      </c>
      <c r="G11571">
        <v>7.8426441762178278</v>
      </c>
      <c r="H11571">
        <v>2.0510908447072711</v>
      </c>
      <c r="I11571">
        <v>-0.29103121367899393</v>
      </c>
      <c r="J11571">
        <v>3.0429183270739961</v>
      </c>
      <c r="K11571">
        <v>1.881861570291266</v>
      </c>
      <c r="L11571">
        <v>2.2712723820497378</v>
      </c>
      <c r="M11571">
        <v>-3.7954725889633449</v>
      </c>
      <c r="N11571">
        <v>-0.42895516243359738</v>
      </c>
      <c r="O11571">
        <v>-1.2662738098672239</v>
      </c>
      <c r="P11571">
        <v>1.052481981054276</v>
      </c>
      <c r="Q11571">
        <v>6.1017128219732708</v>
      </c>
      <c r="R11571">
        <v>3.0965786868851541</v>
      </c>
      <c r="S11571">
        <v>3.7674607314982289</v>
      </c>
      <c r="T11571">
        <v>1.408847320255213</v>
      </c>
      <c r="U11571">
        <v>3.9056013071762758</v>
      </c>
      <c r="V11571">
        <v>3.3226011171755281</v>
      </c>
      <c r="W11571">
        <v>-2.3926737869953141</v>
      </c>
      <c r="X11571">
        <v>2.1884582805362651</v>
      </c>
      <c r="Y11571">
        <v>3.6152671443392181</v>
      </c>
      <c r="Z11571">
        <v>7.1797396827695259</v>
      </c>
      <c r="AA11571">
        <v>-1.9910905392249489</v>
      </c>
      <c r="AB11571">
        <v>-0.6103879530992784</v>
      </c>
      <c r="AC11571">
        <v>-6.1576858755917341</v>
      </c>
      <c r="AD11571">
        <v>6.3775013728382124</v>
      </c>
      <c r="AE11571">
        <v>3.7102987213797571</v>
      </c>
      <c r="AF11571">
        <v>-2.9106905314090219</v>
      </c>
      <c r="AG11571">
        <v>0.73381255214048924</v>
      </c>
      <c r="AH11571">
        <v>-5.4500452333271721</v>
      </c>
      <c r="AI11571">
        <v>-6.8085683143249698</v>
      </c>
      <c r="AJ11571">
        <v>-4.4674104918709041</v>
      </c>
      <c r="AK11571">
        <v>0.78577863069648757</v>
      </c>
      <c r="AL11571">
        <v>5.3872681068897643</v>
      </c>
      <c r="AM11571">
        <v>3.5099328768459341</v>
      </c>
      <c r="AN11571">
        <v>-1.131108265322756</v>
      </c>
      <c r="AO11571">
        <v>2.5165454931620701</v>
      </c>
      <c r="AP11571">
        <v>-2.3742264910755928</v>
      </c>
      <c r="AQ11571">
        <v>7.4420869502298324</v>
      </c>
      <c r="AR11571">
        <v>4.7612234390204122E-2</v>
      </c>
      <c r="AS11571">
        <v>1.1653041571603631</v>
      </c>
      <c r="AT11571">
        <v>2.2271031063213491</v>
      </c>
      <c r="AU11571">
        <v>4.1710041775927298</v>
      </c>
      <c r="AV11571">
        <v>1.350651956980919</v>
      </c>
    </row>
    <row r="11572" spans="1:48" x14ac:dyDescent="0.25">
      <c r="A11572" s="2">
        <v>41122</v>
      </c>
      <c r="B11572">
        <v>2008</v>
      </c>
      <c r="C11572">
        <v>705</v>
      </c>
      <c r="D11572">
        <v>1.604022881019596</v>
      </c>
      <c r="E11572">
        <v>0.55202025511280617</v>
      </c>
      <c r="F11572">
        <v>0.44627854118590721</v>
      </c>
      <c r="G11572">
        <v>-0.42596105763751391</v>
      </c>
      <c r="H11572">
        <v>-2.3896173595656989</v>
      </c>
      <c r="I11572">
        <v>-1.3897542671871159</v>
      </c>
      <c r="J11572">
        <v>-0.78746684216662866</v>
      </c>
      <c r="K11572">
        <v>-2.6038434431063351</v>
      </c>
      <c r="L11572">
        <v>-2.265389636406101</v>
      </c>
      <c r="M11572">
        <v>-7.8777393932594197E-2</v>
      </c>
      <c r="N11572">
        <v>1.118626567739978</v>
      </c>
      <c r="O11572">
        <v>-1.105303291337734E-4</v>
      </c>
      <c r="P11572">
        <v>-1.4105258758422501</v>
      </c>
      <c r="Q11572">
        <v>4.7299658464441396</v>
      </c>
      <c r="R11572">
        <v>0.62023419677648128</v>
      </c>
      <c r="S11572">
        <v>-4.6372787207466519</v>
      </c>
      <c r="T11572">
        <v>1.5541101648651969</v>
      </c>
      <c r="U11572">
        <v>4.1331261191721591</v>
      </c>
      <c r="V11572">
        <v>8.7706899366529978</v>
      </c>
      <c r="W11572">
        <v>-0.7312482289790867</v>
      </c>
      <c r="X11572">
        <v>2.2594034058753381</v>
      </c>
      <c r="Y11572">
        <v>-0.86737677154452575</v>
      </c>
      <c r="Z11572">
        <v>0.36893981284085159</v>
      </c>
      <c r="AA11572">
        <v>11.10529282245116</v>
      </c>
      <c r="AB11572">
        <v>1.6111068418399379</v>
      </c>
      <c r="AC11572">
        <v>-0.25259068831109399</v>
      </c>
      <c r="AD11572">
        <v>8.3827467035901826E-2</v>
      </c>
      <c r="AE11572">
        <v>6.8544934844148919</v>
      </c>
      <c r="AF11572">
        <v>9.7598684541743133</v>
      </c>
      <c r="AG11572">
        <v>5.7421009037748272</v>
      </c>
      <c r="AH11572">
        <v>10.932732736374829</v>
      </c>
      <c r="AI11572">
        <v>13.179636272071621</v>
      </c>
      <c r="AJ11572">
        <v>7.1337832757593764</v>
      </c>
      <c r="AK11572">
        <v>5.9994200966648537</v>
      </c>
      <c r="AL11572">
        <v>3.358289473943743</v>
      </c>
      <c r="AM11572">
        <v>4.2557615123671964</v>
      </c>
      <c r="AN11572">
        <v>5.471808842431658</v>
      </c>
      <c r="AO11572">
        <v>5.1931539526220316</v>
      </c>
      <c r="AP11572">
        <v>15.1054073290801</v>
      </c>
      <c r="AQ11572">
        <v>0.20612884692894351</v>
      </c>
      <c r="AR11572">
        <v>5.8539567167438689</v>
      </c>
      <c r="AS11572">
        <v>3.3752607078085139</v>
      </c>
      <c r="AT11572">
        <v>4.2928996096430971</v>
      </c>
      <c r="AU11572">
        <v>-2.1367365397376048</v>
      </c>
      <c r="AV11572">
        <v>2.339167505502604</v>
      </c>
    </row>
    <row r="11573" spans="1:48" x14ac:dyDescent="0.25">
      <c r="A11573" s="2">
        <v>41153</v>
      </c>
      <c r="B11573">
        <v>2008</v>
      </c>
      <c r="C11573">
        <v>705</v>
      </c>
      <c r="D11573">
        <v>2.681451689584113</v>
      </c>
      <c r="E11573">
        <v>7.8589101622751354</v>
      </c>
      <c r="F11573">
        <v>2.8007968053397998</v>
      </c>
      <c r="G11573">
        <v>2.9776564400922019</v>
      </c>
      <c r="H11573">
        <v>4.8624956720927148</v>
      </c>
      <c r="I11573">
        <v>2.9520568282910049</v>
      </c>
      <c r="J11573">
        <v>4.2753158689526227</v>
      </c>
      <c r="K11573">
        <v>3.0712644201870138</v>
      </c>
      <c r="L11573">
        <v>6.7898701817360241</v>
      </c>
      <c r="M11573">
        <v>6.9904488231340878</v>
      </c>
      <c r="N11573">
        <v>14.62136576610531</v>
      </c>
      <c r="O11573">
        <v>2.1059654543052142</v>
      </c>
      <c r="P11573">
        <v>6.8177074986657704</v>
      </c>
      <c r="Q11573">
        <v>-0.39693879375121138</v>
      </c>
      <c r="R11573">
        <v>1.5191215150509809</v>
      </c>
      <c r="S11573">
        <v>4.1384876521987746</v>
      </c>
      <c r="T11573">
        <v>-0.30840822417970148</v>
      </c>
      <c r="U11573">
        <v>-5.7803512831067223E-2</v>
      </c>
      <c r="V11573">
        <v>9.0932994476232043</v>
      </c>
      <c r="W11573">
        <v>2.3927695556369422</v>
      </c>
      <c r="X11573">
        <v>3.122478623949831</v>
      </c>
      <c r="Y11573">
        <v>6.9462263714904937</v>
      </c>
      <c r="Z11573">
        <v>7.6387543255955324</v>
      </c>
      <c r="AA11573">
        <v>-7.889165742813498</v>
      </c>
      <c r="AB11573">
        <v>6.1736121743253944</v>
      </c>
      <c r="AC11573">
        <v>5.2112819059342286</v>
      </c>
      <c r="AD11573">
        <v>3.8995959713459261</v>
      </c>
      <c r="AE11573">
        <v>2.5192862685315949</v>
      </c>
      <c r="AF11573">
        <v>6.0848758230674038</v>
      </c>
      <c r="AG11573">
        <v>3.8296767133470859</v>
      </c>
      <c r="AH11573">
        <v>2.6010676121583249</v>
      </c>
      <c r="AI11573">
        <v>5.7049075018969608</v>
      </c>
      <c r="AJ11573">
        <v>-1.1643885917305701</v>
      </c>
      <c r="AK11573">
        <v>3.0802766935989161</v>
      </c>
      <c r="AL11573">
        <v>2.1906856701992878</v>
      </c>
      <c r="AM11573">
        <v>1.198875168626246</v>
      </c>
      <c r="AN11573">
        <v>8.5274847637786699</v>
      </c>
      <c r="AO11573">
        <v>5.6322318643809988</v>
      </c>
      <c r="AP11573">
        <v>-1.7611602389682399</v>
      </c>
      <c r="AQ11573">
        <v>2.6293102202432421</v>
      </c>
      <c r="AR11573">
        <v>1.3602167494854549</v>
      </c>
      <c r="AS11573">
        <v>2.3509747611164529</v>
      </c>
      <c r="AT11573">
        <v>3.7474942677085288</v>
      </c>
      <c r="AU11573">
        <v>4.3756149863724447</v>
      </c>
      <c r="AV11573">
        <v>2.543035325639309</v>
      </c>
    </row>
    <row r="11574" spans="1:48" x14ac:dyDescent="0.25">
      <c r="A11574" s="2">
        <v>41183</v>
      </c>
      <c r="B11574">
        <v>2008</v>
      </c>
      <c r="C11574">
        <v>705</v>
      </c>
      <c r="D11574">
        <v>-3.128938549586036</v>
      </c>
      <c r="E11574">
        <v>-1.7274937512615769</v>
      </c>
      <c r="F11574">
        <v>-0.91370618669065484</v>
      </c>
      <c r="G11574">
        <v>-1.511396825330102</v>
      </c>
      <c r="H11574">
        <v>2.799880575972447</v>
      </c>
      <c r="I11574">
        <v>-1.598152375668471</v>
      </c>
      <c r="J11574">
        <v>-2.5750063715467291</v>
      </c>
      <c r="K11574">
        <v>5.9933487576107947</v>
      </c>
      <c r="L11574">
        <v>-0.2104414198017435</v>
      </c>
      <c r="M11574">
        <v>6.0907017499256533E-2</v>
      </c>
      <c r="N11574">
        <v>-3.7997651869983611</v>
      </c>
      <c r="O11574">
        <v>-7.3998977192814452</v>
      </c>
      <c r="P11574">
        <v>4.4602310836366454</v>
      </c>
      <c r="Q11574">
        <v>-0.67778300874939967</v>
      </c>
      <c r="R11574">
        <v>2.482935020349708</v>
      </c>
      <c r="S11574">
        <v>3.183061058381043</v>
      </c>
      <c r="T11574">
        <v>-0.63688462982199878</v>
      </c>
      <c r="U11574">
        <v>10.438005178838059</v>
      </c>
      <c r="V11574">
        <v>-3.2907189849025631</v>
      </c>
      <c r="W11574">
        <v>-1.8796123666414699</v>
      </c>
      <c r="X11574">
        <v>2.6201548434349191</v>
      </c>
      <c r="Y11574">
        <v>-2.9011974403539091</v>
      </c>
      <c r="Z11574">
        <v>1.3056228065057689</v>
      </c>
      <c r="AA11574">
        <v>16.715804981608699</v>
      </c>
      <c r="AB11574">
        <v>6.7832607499648701</v>
      </c>
      <c r="AC11574">
        <v>-0.65027566583668595</v>
      </c>
      <c r="AD11574">
        <v>-2.3723351091997751</v>
      </c>
      <c r="AE11574">
        <v>-1.1363506443217151</v>
      </c>
      <c r="AF11574">
        <v>3.374728300233532</v>
      </c>
      <c r="AG11574">
        <v>2.832031038299943</v>
      </c>
      <c r="AH11574">
        <v>3.3631656152942608</v>
      </c>
      <c r="AI11574">
        <v>3.0892662546456058</v>
      </c>
      <c r="AJ11574">
        <v>6.2985245130966261</v>
      </c>
      <c r="AK11574">
        <v>-0.61127635547043591</v>
      </c>
      <c r="AL11574">
        <v>-0.85099296655322121</v>
      </c>
      <c r="AM11574">
        <v>3.28581293911272</v>
      </c>
      <c r="AN11574">
        <v>-2.3492851730398501</v>
      </c>
      <c r="AO11574">
        <v>1.6559557597172649</v>
      </c>
      <c r="AP11574">
        <v>-0.2966973552972374</v>
      </c>
      <c r="AQ11574">
        <v>2.6401019080422472</v>
      </c>
      <c r="AR11574">
        <v>2.6865478233668139</v>
      </c>
      <c r="AS11574">
        <v>0.62977973884987826</v>
      </c>
      <c r="AT11574">
        <v>-0.32308893063273109</v>
      </c>
      <c r="AU11574">
        <v>0.84832727494352778</v>
      </c>
      <c r="AV11574">
        <v>-1.8111269621863491</v>
      </c>
    </row>
    <row r="11575" spans="1:48" x14ac:dyDescent="0.25">
      <c r="A11575" s="2">
        <v>41214</v>
      </c>
      <c r="B11575">
        <v>2008</v>
      </c>
      <c r="C11575">
        <v>705</v>
      </c>
      <c r="D11575">
        <v>6.0032397983649899</v>
      </c>
      <c r="E11575">
        <v>1.518451037684176</v>
      </c>
      <c r="F11575">
        <v>-2.99323928359102</v>
      </c>
      <c r="G11575">
        <v>1.6958104376117109</v>
      </c>
      <c r="H11575">
        <v>5.5085620219237352</v>
      </c>
      <c r="I11575">
        <v>-3.1779763212587908</v>
      </c>
      <c r="J11575">
        <v>-0.87023537769417292</v>
      </c>
      <c r="K11575">
        <v>-1.4718443525159941</v>
      </c>
      <c r="L11575">
        <v>1.7742934762964511</v>
      </c>
      <c r="M11575">
        <v>1.2905158447747309</v>
      </c>
      <c r="N11575">
        <v>4.4558734742023987</v>
      </c>
      <c r="O11575">
        <v>5.5090345435729224</v>
      </c>
      <c r="P11575">
        <v>1.999444312042864</v>
      </c>
      <c r="Q11575">
        <v>2.670167872298435</v>
      </c>
      <c r="R11575">
        <v>-2.7576334860367262</v>
      </c>
      <c r="S11575">
        <v>-1.519447911553518</v>
      </c>
      <c r="T11575">
        <v>-1.943973319286763</v>
      </c>
      <c r="U11575">
        <v>0.25189745075397951</v>
      </c>
      <c r="V11575">
        <v>-14.750673623171441</v>
      </c>
      <c r="W11575">
        <v>2.3643060491424168</v>
      </c>
      <c r="X11575">
        <v>3.9283499258633729</v>
      </c>
      <c r="Y11575">
        <v>2.6343997684578961</v>
      </c>
      <c r="Z11575">
        <v>1.389077658378701</v>
      </c>
      <c r="AA11575">
        <v>7.0210076277219091</v>
      </c>
      <c r="AB11575">
        <v>5.4542368536196539</v>
      </c>
      <c r="AC11575">
        <v>-2.0855112003741789</v>
      </c>
      <c r="AD11575">
        <v>3.1702356814872878</v>
      </c>
      <c r="AE11575">
        <v>0.62200069674671621</v>
      </c>
      <c r="AF11575">
        <v>-2.478235742505364</v>
      </c>
      <c r="AG11575">
        <v>5.3804077157881602</v>
      </c>
      <c r="AH11575">
        <v>2.0846248471105611</v>
      </c>
      <c r="AI11575">
        <v>1.853730072461413</v>
      </c>
      <c r="AJ11575">
        <v>-2.0872156149815519</v>
      </c>
      <c r="AK11575">
        <v>4.8271612367718708</v>
      </c>
      <c r="AL11575">
        <v>1.6749364901177179</v>
      </c>
      <c r="AM11575">
        <v>3.1459558105590979</v>
      </c>
      <c r="AN11575">
        <v>5.4567657431452643</v>
      </c>
      <c r="AO11575">
        <v>2.598914112278039</v>
      </c>
      <c r="AP11575">
        <v>-7.270575107489341</v>
      </c>
      <c r="AQ11575">
        <v>1.12927824850988</v>
      </c>
      <c r="AR11575">
        <v>4.226594519202953</v>
      </c>
      <c r="AS11575">
        <v>1.4180254114732449</v>
      </c>
      <c r="AT11575">
        <v>-0.44231452913522368</v>
      </c>
      <c r="AU11575">
        <v>1.606193143614965</v>
      </c>
      <c r="AV11575">
        <v>0.64060624762858343</v>
      </c>
    </row>
    <row r="11576" spans="1:48" x14ac:dyDescent="0.25">
      <c r="A11576" s="2">
        <v>41244</v>
      </c>
      <c r="B11576">
        <v>2008</v>
      </c>
      <c r="C11576">
        <v>705</v>
      </c>
      <c r="D11576">
        <v>-2.6968425143047199</v>
      </c>
      <c r="E11576">
        <v>6.0902778096193488</v>
      </c>
      <c r="F11576">
        <v>7.7336159733887744</v>
      </c>
      <c r="G11576">
        <v>2.9919943592053859</v>
      </c>
      <c r="H11576">
        <v>2.8243269827557431</v>
      </c>
      <c r="I11576">
        <v>4.3413742663042099</v>
      </c>
      <c r="J11576">
        <v>10.00164434600706</v>
      </c>
      <c r="K11576">
        <v>7.7986227303101563</v>
      </c>
      <c r="L11576">
        <v>4.0989570985836332</v>
      </c>
      <c r="M11576">
        <v>6.0347791614109969</v>
      </c>
      <c r="N11576">
        <v>-2.5646253047417741E-2</v>
      </c>
      <c r="O11576">
        <v>18.82638686299947</v>
      </c>
      <c r="P11576">
        <v>3.6863391195004702</v>
      </c>
      <c r="Q11576">
        <v>2.7865342378076359</v>
      </c>
      <c r="R11576">
        <v>4.0379329121471574</v>
      </c>
      <c r="S11576">
        <v>0.45551709747746472</v>
      </c>
      <c r="T11576">
        <v>-0.82845324057854164</v>
      </c>
      <c r="U11576">
        <v>6.9290682386869094</v>
      </c>
      <c r="V11576">
        <v>8.1887989999916542</v>
      </c>
      <c r="W11576">
        <v>5.3000792549849463</v>
      </c>
      <c r="X11576">
        <v>1.2784463645258759</v>
      </c>
      <c r="Y11576">
        <v>5.1352803622101817</v>
      </c>
      <c r="Z11576">
        <v>1.9149212647278759</v>
      </c>
      <c r="AA11576">
        <v>2.500424535094492</v>
      </c>
      <c r="AB11576">
        <v>5.7576703949948849</v>
      </c>
      <c r="AC11576">
        <v>5.8163483205174282</v>
      </c>
      <c r="AD11576">
        <v>4.2674654042741622</v>
      </c>
      <c r="AE11576">
        <v>1.566738063242701</v>
      </c>
      <c r="AF11576">
        <v>9.6022870757215948</v>
      </c>
      <c r="AG11576">
        <v>4.3951567879970899</v>
      </c>
      <c r="AH11576">
        <v>3.58929055132915</v>
      </c>
      <c r="AI11576">
        <v>4.6415752412447331</v>
      </c>
      <c r="AJ11576">
        <v>12.526427324795961</v>
      </c>
      <c r="AK11576">
        <v>2.0028936358614802</v>
      </c>
      <c r="AL11576">
        <v>2.4788763201442081</v>
      </c>
      <c r="AM11576">
        <v>2.7405540635009999</v>
      </c>
      <c r="AN11576">
        <v>8.4835776263763929</v>
      </c>
      <c r="AO11576">
        <v>4.0165549791849386</v>
      </c>
      <c r="AP11576">
        <v>4.6942729583555609</v>
      </c>
      <c r="AQ11576">
        <v>2.9525158682810249</v>
      </c>
      <c r="AR11576">
        <v>3.6310035291100111</v>
      </c>
      <c r="AS11576">
        <v>2.059015300989842</v>
      </c>
      <c r="AT11576">
        <v>1.6031146416286111</v>
      </c>
      <c r="AU11576">
        <v>-6.1738377939474454</v>
      </c>
      <c r="AV11576">
        <v>0.94371106581712105</v>
      </c>
    </row>
    <row r="11577" spans="1:48" x14ac:dyDescent="0.25">
      <c r="A11577" s="2">
        <v>41275</v>
      </c>
      <c r="B11577">
        <v>2008</v>
      </c>
      <c r="C11577">
        <v>705</v>
      </c>
      <c r="D11577">
        <v>1.271338115400966</v>
      </c>
      <c r="E11577">
        <v>5.8404608212477394</v>
      </c>
      <c r="F11577">
        <v>2.8987720795674128</v>
      </c>
      <c r="G11577">
        <v>1.4457545147853019</v>
      </c>
      <c r="H11577">
        <v>7.7570467842819291</v>
      </c>
      <c r="I11577">
        <v>7.5575917316631713</v>
      </c>
      <c r="J11577">
        <v>-5.5602722892544314</v>
      </c>
      <c r="K11577">
        <v>1.9873110805164631</v>
      </c>
      <c r="L11577">
        <v>5.5044850688823264</v>
      </c>
      <c r="M11577">
        <v>-1.13984188755113</v>
      </c>
      <c r="N11577">
        <v>5.0078417644263462</v>
      </c>
      <c r="O11577">
        <v>16.70088143301172</v>
      </c>
      <c r="P11577">
        <v>3.5670177998505141</v>
      </c>
      <c r="Q11577">
        <v>1.6241964202351911</v>
      </c>
      <c r="R11577">
        <v>-4.7610380798732921</v>
      </c>
      <c r="S11577">
        <v>1.656260328921499</v>
      </c>
      <c r="T11577">
        <v>5.4681386845169664</v>
      </c>
      <c r="U11577">
        <v>1.678288239084025</v>
      </c>
      <c r="V11577">
        <v>-2.1230331761933559</v>
      </c>
      <c r="W11577">
        <v>3.6690523404793618</v>
      </c>
      <c r="X11577">
        <v>8.6342379556703754</v>
      </c>
      <c r="Y11577">
        <v>-3.7066013181664248</v>
      </c>
      <c r="Z11577">
        <v>9.9956746397158458</v>
      </c>
      <c r="AA11577">
        <v>13.930849518892851</v>
      </c>
      <c r="AB11577">
        <v>4.3445554249728291</v>
      </c>
      <c r="AC11577">
        <v>4.4773038731011914</v>
      </c>
      <c r="AD11577">
        <v>8.0864160798673979</v>
      </c>
      <c r="AE11577">
        <v>6.6293129510478943</v>
      </c>
      <c r="AF11577">
        <v>10.530353011301409</v>
      </c>
      <c r="AG11577">
        <v>6.8689170683475798</v>
      </c>
      <c r="AH11577">
        <v>8.9157467230648102</v>
      </c>
      <c r="AI11577">
        <v>6.8993758745776068</v>
      </c>
      <c r="AJ11577">
        <v>11.76111576618122</v>
      </c>
      <c r="AK11577">
        <v>3.0896630393176578</v>
      </c>
      <c r="AL11577">
        <v>11.30832405950812</v>
      </c>
      <c r="AM11577">
        <v>8.0227587529509758</v>
      </c>
      <c r="AN11577">
        <v>-3.0861259020251501</v>
      </c>
      <c r="AO11577">
        <v>5.4535486692081969</v>
      </c>
      <c r="AP11577">
        <v>-6.0361742856492206</v>
      </c>
      <c r="AQ11577">
        <v>5.505495576540187</v>
      </c>
      <c r="AR11577">
        <v>5.5881010781037022</v>
      </c>
      <c r="AS11577">
        <v>3.8690449903766582</v>
      </c>
      <c r="AT11577">
        <v>1.8631483675780161</v>
      </c>
      <c r="AU11577">
        <v>0.56483271566321047</v>
      </c>
      <c r="AV11577">
        <v>5.2888890145085243</v>
      </c>
    </row>
    <row r="11578" spans="1:48" x14ac:dyDescent="0.25">
      <c r="A11578" s="2">
        <v>41306</v>
      </c>
      <c r="B11578">
        <v>2008</v>
      </c>
      <c r="C11578">
        <v>705</v>
      </c>
      <c r="D11578">
        <v>5.1685529777681261</v>
      </c>
      <c r="E11578">
        <v>2.36441115731294</v>
      </c>
      <c r="F11578">
        <v>-2.488007666940562</v>
      </c>
      <c r="G11578">
        <v>0.141722881680062</v>
      </c>
      <c r="H11578">
        <v>8.713656220338283</v>
      </c>
      <c r="I11578">
        <v>-0.91147586404110026</v>
      </c>
      <c r="J11578">
        <v>-2.035743189311412</v>
      </c>
      <c r="K11578">
        <v>-5.3614193917555841</v>
      </c>
      <c r="L11578">
        <v>-3.0366685281750909</v>
      </c>
      <c r="M11578">
        <v>-6.3043744828013111</v>
      </c>
      <c r="N11578">
        <v>-7.3348950987010442</v>
      </c>
      <c r="O11578">
        <v>-20.810326363282599</v>
      </c>
      <c r="P11578">
        <v>-3.8538190010794842</v>
      </c>
      <c r="Q11578">
        <v>6.6966120963236397</v>
      </c>
      <c r="R11578">
        <v>1.586987783493865</v>
      </c>
      <c r="S11578">
        <v>10.91691279420513</v>
      </c>
      <c r="T11578">
        <v>-0.43125806789089388</v>
      </c>
      <c r="U11578">
        <v>-1.589661108002927</v>
      </c>
      <c r="V11578">
        <v>-2.647441165336784</v>
      </c>
      <c r="W11578">
        <v>2.6658066289705129</v>
      </c>
      <c r="X11578">
        <v>1.010271549641151</v>
      </c>
      <c r="Y11578">
        <v>4.9993412236237322</v>
      </c>
      <c r="Z11578">
        <v>-1.5762454966288479</v>
      </c>
      <c r="AA11578">
        <v>3.3520563878793208</v>
      </c>
      <c r="AB11578">
        <v>-2.1530600596393001</v>
      </c>
      <c r="AC11578">
        <v>3.5730290811125891</v>
      </c>
      <c r="AD11578">
        <v>1.250154344744447</v>
      </c>
      <c r="AE11578">
        <v>-4.0644381386838804</v>
      </c>
      <c r="AF11578">
        <v>-8.4147971279698535</v>
      </c>
      <c r="AG11578">
        <v>-1.66071189878727</v>
      </c>
      <c r="AH11578">
        <v>-12.59394009269398</v>
      </c>
      <c r="AI11578">
        <v>-5.8685646380286727</v>
      </c>
      <c r="AJ11578">
        <v>0.88562051381377849</v>
      </c>
      <c r="AK11578">
        <v>3.1108138865068029</v>
      </c>
      <c r="AL11578">
        <v>-3.0595275809051299</v>
      </c>
      <c r="AM11578">
        <v>-6.572880636172429</v>
      </c>
      <c r="AN11578">
        <v>-3.7349357953711531</v>
      </c>
      <c r="AO11578">
        <v>-3.9218732476220541</v>
      </c>
      <c r="AP11578">
        <v>-4.0151307197259349</v>
      </c>
      <c r="AQ11578">
        <v>3.9287999201818908</v>
      </c>
      <c r="AR11578">
        <v>-3.381017558261135</v>
      </c>
      <c r="AS11578">
        <v>-2.491353390488849</v>
      </c>
      <c r="AT11578">
        <v>-1.39221456618952</v>
      </c>
      <c r="AU11578">
        <v>2.3649019915869869</v>
      </c>
      <c r="AV11578">
        <v>1.2822137827250391</v>
      </c>
    </row>
    <row r="11579" spans="1:48" x14ac:dyDescent="0.25">
      <c r="A11579" s="2">
        <v>41334</v>
      </c>
      <c r="B11579">
        <v>2008</v>
      </c>
      <c r="C11579">
        <v>705</v>
      </c>
      <c r="D11579">
        <v>-0.89405240435297406</v>
      </c>
      <c r="E11579">
        <v>1.6240718249236561</v>
      </c>
      <c r="F11579">
        <v>-1.123473439415801</v>
      </c>
      <c r="G11579">
        <v>1.393361777771029</v>
      </c>
      <c r="H11579">
        <v>1.5361864546285631</v>
      </c>
      <c r="I11579">
        <v>-1.929958890594774</v>
      </c>
      <c r="J11579">
        <v>-1.4961718612555239</v>
      </c>
      <c r="K11579">
        <v>-3.1999553245099182</v>
      </c>
      <c r="L11579">
        <v>3.68234534973646</v>
      </c>
      <c r="M11579">
        <v>5.2007020894161871</v>
      </c>
      <c r="N11579">
        <v>0.13046063775619121</v>
      </c>
      <c r="O11579">
        <v>11.13782605954894</v>
      </c>
      <c r="P11579">
        <v>-5.4269137606586026</v>
      </c>
      <c r="Q11579">
        <v>-3.843967946722604</v>
      </c>
      <c r="R11579">
        <v>2.4203737354104189</v>
      </c>
      <c r="S11579">
        <v>0.95385696781247198</v>
      </c>
      <c r="T11579">
        <v>2.8147395283919741</v>
      </c>
      <c r="U11579">
        <v>8.0788299673942419</v>
      </c>
      <c r="V11579">
        <v>-6.4389879859766292</v>
      </c>
      <c r="W11579">
        <v>4.9364051177800183</v>
      </c>
      <c r="X11579">
        <v>1.7561902886500611</v>
      </c>
      <c r="Y11579">
        <v>-4.2880100419515399</v>
      </c>
      <c r="Z11579">
        <v>2.412626480384739</v>
      </c>
      <c r="AA11579">
        <v>-3.18019825023238</v>
      </c>
      <c r="AB11579">
        <v>-6.5597385267185508</v>
      </c>
      <c r="AC11579">
        <v>4.3201094930082506</v>
      </c>
      <c r="AD11579">
        <v>0.31312543876318433</v>
      </c>
      <c r="AE11579">
        <v>-1.8155258061165691</v>
      </c>
      <c r="AF11579">
        <v>-1.5520584148653651</v>
      </c>
      <c r="AG11579">
        <v>-1.98241837693014</v>
      </c>
      <c r="AH11579">
        <v>-5.2376269485103659</v>
      </c>
      <c r="AI11579">
        <v>-5.9498314212020347</v>
      </c>
      <c r="AJ11579">
        <v>-4.8183359916389223</v>
      </c>
      <c r="AK11579">
        <v>2.4225761768653649</v>
      </c>
      <c r="AL11579">
        <v>-3.3004762903631861</v>
      </c>
      <c r="AM11579">
        <v>1.4817345443280729</v>
      </c>
      <c r="AN11579">
        <v>-5.1754624214398026</v>
      </c>
      <c r="AO11579">
        <v>-1.052810458481146</v>
      </c>
      <c r="AP11579">
        <v>-4.8139465832228616</v>
      </c>
      <c r="AQ11579">
        <v>-0.52175195412365039</v>
      </c>
      <c r="AR11579">
        <v>-1.3931254107978459</v>
      </c>
      <c r="AS11579">
        <v>1.179935082060801</v>
      </c>
      <c r="AT11579">
        <v>0.59984438866469425</v>
      </c>
      <c r="AU11579">
        <v>4.0340062013694</v>
      </c>
      <c r="AV11579">
        <v>3.7522596561630368</v>
      </c>
    </row>
    <row r="11580" spans="1:48" x14ac:dyDescent="0.25">
      <c r="A11580" s="2">
        <v>41365</v>
      </c>
      <c r="B11580">
        <v>2008</v>
      </c>
      <c r="C11580">
        <v>705</v>
      </c>
      <c r="D11580">
        <v>-3.176930823277802</v>
      </c>
      <c r="E11580">
        <v>3.2590189658997959</v>
      </c>
      <c r="F11580">
        <v>1.8692310567495869</v>
      </c>
      <c r="G11580">
        <v>3.4262820410254409</v>
      </c>
      <c r="H11580">
        <v>2.564405611591658</v>
      </c>
      <c r="I11580">
        <v>-3.1431673659500952</v>
      </c>
      <c r="J11580">
        <v>-0.22860274221155891</v>
      </c>
      <c r="K11580">
        <v>-3.7429731314052139</v>
      </c>
      <c r="L11580">
        <v>-2.0404552021200839</v>
      </c>
      <c r="M11580">
        <v>-11.88044951409435</v>
      </c>
      <c r="N11580">
        <v>4.1760940363880117</v>
      </c>
      <c r="O11580">
        <v>4.9045012215576564</v>
      </c>
      <c r="P11580">
        <v>2.1479101432475778</v>
      </c>
      <c r="Q11580">
        <v>4.6245119270796886</v>
      </c>
      <c r="R11580">
        <v>4.6957151743093339</v>
      </c>
      <c r="S11580">
        <v>2.0675090230751758</v>
      </c>
      <c r="T11580">
        <v>2.3873991695322561</v>
      </c>
      <c r="U11580">
        <v>2.1299363450172581</v>
      </c>
      <c r="V11580">
        <v>-0.30546406132385678</v>
      </c>
      <c r="W11580">
        <v>8.7665233194977432</v>
      </c>
      <c r="X11580">
        <v>4.618353446402379</v>
      </c>
      <c r="Y11580">
        <v>-2.4022912986987222</v>
      </c>
      <c r="Z11580">
        <v>6.3947942730149032</v>
      </c>
      <c r="AA11580">
        <v>8.3892902619342458E-2</v>
      </c>
      <c r="AB11580">
        <v>6.4041443800878728</v>
      </c>
      <c r="AC11580">
        <v>-1.2339992200499861</v>
      </c>
      <c r="AD11580">
        <v>2.4527053915377461</v>
      </c>
      <c r="AE11580">
        <v>3.7507260739023218</v>
      </c>
      <c r="AF11580">
        <v>10.88368835392586</v>
      </c>
      <c r="AG11580">
        <v>6.3462077146671847</v>
      </c>
      <c r="AH11580">
        <v>11.95205331918854</v>
      </c>
      <c r="AI11580">
        <v>10.53043824662328</v>
      </c>
      <c r="AJ11580">
        <v>-3.4344331164625319</v>
      </c>
      <c r="AK11580">
        <v>1.7708321515395029</v>
      </c>
      <c r="AL11580">
        <v>4.0781709060000226</v>
      </c>
      <c r="AM11580">
        <v>3.7108773602796412</v>
      </c>
      <c r="AN11580">
        <v>0.97182624881972934</v>
      </c>
      <c r="AO11580">
        <v>4.2401569277794824</v>
      </c>
      <c r="AP11580">
        <v>0.52066118625406776</v>
      </c>
      <c r="AQ11580">
        <v>4.6639366648143277</v>
      </c>
      <c r="AR11580">
        <v>6.0494479971013204</v>
      </c>
      <c r="AS11580">
        <v>3.0745635638236961</v>
      </c>
      <c r="AT11580">
        <v>-1.4078486904029801</v>
      </c>
      <c r="AU11580">
        <v>-1.569613337164488</v>
      </c>
      <c r="AV11580">
        <v>1.97133228941675</v>
      </c>
    </row>
    <row r="11581" spans="1:48" x14ac:dyDescent="0.25">
      <c r="A11581" s="2">
        <v>41395</v>
      </c>
      <c r="B11581">
        <v>2008</v>
      </c>
      <c r="C11581">
        <v>705</v>
      </c>
      <c r="D11581">
        <v>-0.29995480807154529</v>
      </c>
      <c r="E11581">
        <v>-6.6595246905430283</v>
      </c>
      <c r="F11581">
        <v>-7.1006299257480592</v>
      </c>
      <c r="G11581">
        <v>-4.9750601531828984</v>
      </c>
      <c r="H11581">
        <v>-2.8196274184587589</v>
      </c>
      <c r="I11581">
        <v>-7.9228018616941061</v>
      </c>
      <c r="J11581">
        <v>-5.3546009695356052</v>
      </c>
      <c r="K11581">
        <v>-6.785581285917031</v>
      </c>
      <c r="L11581">
        <v>-5.8865723893631428</v>
      </c>
      <c r="M11581">
        <v>-8.1992902029323069</v>
      </c>
      <c r="N11581">
        <v>-2.950251099086731</v>
      </c>
      <c r="O11581">
        <v>-3.5247713702333479</v>
      </c>
      <c r="P11581">
        <v>-0.1543476492350204</v>
      </c>
      <c r="Q11581">
        <v>17.11281043804069</v>
      </c>
      <c r="R11581">
        <v>3.0309746526288261</v>
      </c>
      <c r="S11581">
        <v>-1.5785182512223941</v>
      </c>
      <c r="T11581">
        <v>5.3476077186423332</v>
      </c>
      <c r="U11581">
        <v>-3.8155011547535871</v>
      </c>
      <c r="V11581">
        <v>3.9757439530824001</v>
      </c>
      <c r="W11581">
        <v>-5.6640739815084657</v>
      </c>
      <c r="X11581">
        <v>-2.5217818875442282</v>
      </c>
      <c r="Y11581">
        <v>0.46558081786396421</v>
      </c>
      <c r="Z11581">
        <v>-12.905654953808</v>
      </c>
      <c r="AA11581">
        <v>-7.8507043657503504</v>
      </c>
      <c r="AB11581">
        <v>-0.92203996485175077</v>
      </c>
      <c r="AC11581">
        <v>-0.39740348532789632</v>
      </c>
      <c r="AD11581">
        <v>-0.85895141986624957</v>
      </c>
      <c r="AE11581">
        <v>-0.2160481303522532</v>
      </c>
      <c r="AF11581">
        <v>-4.6076873102116274</v>
      </c>
      <c r="AG11581">
        <v>-0.41532015053740162</v>
      </c>
      <c r="AH11581">
        <v>1.686651025920227</v>
      </c>
      <c r="AI11581">
        <v>-2.8589014514658451</v>
      </c>
      <c r="AJ11581">
        <v>-0.1421279349289151</v>
      </c>
      <c r="AK11581">
        <v>-1.1593188553247089</v>
      </c>
      <c r="AL11581">
        <v>-3.951325666981786</v>
      </c>
      <c r="AM11581">
        <v>3.106079123770678</v>
      </c>
      <c r="AN11581">
        <v>3.342416077283406</v>
      </c>
      <c r="AO11581">
        <v>3.4232315922774199</v>
      </c>
      <c r="AP11581">
        <v>-2.4973269421239008</v>
      </c>
      <c r="AQ11581">
        <v>-12.100637728091529</v>
      </c>
      <c r="AR11581">
        <v>2.377037721428255</v>
      </c>
      <c r="AS11581">
        <v>0.1284394233165731</v>
      </c>
      <c r="AT11581">
        <v>-0.48104764330846322</v>
      </c>
      <c r="AU11581">
        <v>-1.17181306567542</v>
      </c>
      <c r="AV11581">
        <v>2.103473078289642</v>
      </c>
    </row>
    <row r="11582" spans="1:48" x14ac:dyDescent="0.25">
      <c r="A11582" s="2">
        <v>41426</v>
      </c>
      <c r="B11582">
        <v>2008</v>
      </c>
      <c r="C11582">
        <v>705</v>
      </c>
      <c r="D11582">
        <v>-2.0090413970181742</v>
      </c>
      <c r="E11582">
        <v>-5.0498577206211763</v>
      </c>
      <c r="F11582">
        <v>-12.52221110829667</v>
      </c>
      <c r="G11582">
        <v>-4.7043046921182663</v>
      </c>
      <c r="H11582">
        <v>-8.3414977808019657</v>
      </c>
      <c r="I11582">
        <v>-4.1898395587955051</v>
      </c>
      <c r="J11582">
        <v>-1.881511978472783</v>
      </c>
      <c r="K11582">
        <v>-3.326391320288991</v>
      </c>
      <c r="L11582">
        <v>-3.6736952108614158</v>
      </c>
      <c r="M11582">
        <v>-10.32656494823355</v>
      </c>
      <c r="N11582">
        <v>-6.6444955398074264</v>
      </c>
      <c r="O11582">
        <v>-3.317861481807638</v>
      </c>
      <c r="P11582">
        <v>-7.0241697588563916</v>
      </c>
      <c r="Q11582">
        <v>-6.5527373222136749</v>
      </c>
      <c r="R11582">
        <v>-1.518810851354724</v>
      </c>
      <c r="S11582">
        <v>-5.1517842188031242</v>
      </c>
      <c r="T11582">
        <v>0.62246902879983246</v>
      </c>
      <c r="U11582">
        <v>-13.68405574089585</v>
      </c>
      <c r="V11582">
        <v>-12.92588923955566</v>
      </c>
      <c r="W11582">
        <v>1.751710076486956</v>
      </c>
      <c r="X11582">
        <v>-1.9162007180988481</v>
      </c>
      <c r="Y11582">
        <v>-8.1790840729584762</v>
      </c>
      <c r="Z11582">
        <v>-3.2994563864859661</v>
      </c>
      <c r="AA11582">
        <v>-1.3548684731516709</v>
      </c>
      <c r="AB11582">
        <v>-7.7268064709962836</v>
      </c>
      <c r="AC11582">
        <v>-2.0181050386327559</v>
      </c>
      <c r="AD11582">
        <v>-6.7515903784024829</v>
      </c>
      <c r="AE11582">
        <v>-8.1999651909699161</v>
      </c>
      <c r="AF11582">
        <v>-5.1003679791997154</v>
      </c>
      <c r="AG11582">
        <v>-4.2615624813875934</v>
      </c>
      <c r="AH11582">
        <v>-10.954429039269019</v>
      </c>
      <c r="AI11582">
        <v>-7.2452259603136611</v>
      </c>
      <c r="AJ11582">
        <v>-9.1353400147997643E-2</v>
      </c>
      <c r="AK11582">
        <v>-4.304933161248881</v>
      </c>
      <c r="AL11582">
        <v>-3.78653177680357</v>
      </c>
      <c r="AM11582">
        <v>-3.599044055152556</v>
      </c>
      <c r="AN11582">
        <v>-8.3907996458464691</v>
      </c>
      <c r="AO11582">
        <v>-4.092914331320574</v>
      </c>
      <c r="AP11582">
        <v>-4.5931029941337131</v>
      </c>
      <c r="AQ11582">
        <v>-6.4101319407031117</v>
      </c>
      <c r="AR11582">
        <v>-4.7215043237688992</v>
      </c>
      <c r="AS11582">
        <v>-5.2009049663696576</v>
      </c>
      <c r="AT11582">
        <v>-5.5093319510746808</v>
      </c>
      <c r="AU11582">
        <v>-1.490054431053256</v>
      </c>
      <c r="AV11582">
        <v>-1.336590513043634</v>
      </c>
    </row>
    <row r="11583" spans="1:48" x14ac:dyDescent="0.25">
      <c r="A11583" s="2">
        <v>41456</v>
      </c>
      <c r="B11583">
        <v>2008</v>
      </c>
      <c r="C11583">
        <v>705</v>
      </c>
      <c r="D11583">
        <v>1.1722509360124309</v>
      </c>
      <c r="E11583">
        <v>-2.9658492156973919</v>
      </c>
      <c r="F11583">
        <v>-1.521595177615487</v>
      </c>
      <c r="G11583">
        <v>3.7134530249129938</v>
      </c>
      <c r="H11583">
        <v>2.5624430150507971</v>
      </c>
      <c r="I11583">
        <v>-9.1397680880430539</v>
      </c>
      <c r="J11583">
        <v>2.43654312228252</v>
      </c>
      <c r="K11583">
        <v>5.7296925137524601</v>
      </c>
      <c r="L11583">
        <v>1.9038644026196929</v>
      </c>
      <c r="M11583">
        <v>-6.0143510457758342</v>
      </c>
      <c r="N11583">
        <v>-2.781738638140796</v>
      </c>
      <c r="O11583">
        <v>9.2726663552832544</v>
      </c>
      <c r="P11583">
        <v>4.5585176989770382</v>
      </c>
      <c r="Q11583">
        <v>9.0617073799882597</v>
      </c>
      <c r="R11583">
        <v>-2.6804231647597492</v>
      </c>
      <c r="S11583">
        <v>-7.1165962120579014</v>
      </c>
      <c r="T11583">
        <v>5.2148699383769204</v>
      </c>
      <c r="U11583">
        <v>-4.9838104421159439</v>
      </c>
      <c r="V11583">
        <v>12.067729716254449</v>
      </c>
      <c r="W11583">
        <v>0.60035281247541317</v>
      </c>
      <c r="X11583">
        <v>3.847913147480853</v>
      </c>
      <c r="Y11583">
        <v>3.6915032232589522</v>
      </c>
      <c r="Z11583">
        <v>2.9350954081564189</v>
      </c>
      <c r="AA11583">
        <v>11.55435887533349</v>
      </c>
      <c r="AB11583">
        <v>7.7791474655245274</v>
      </c>
      <c r="AC11583">
        <v>7.3257627360795219</v>
      </c>
      <c r="AD11583">
        <v>11.03730400401945</v>
      </c>
      <c r="AE11583">
        <v>8.390530532478401</v>
      </c>
      <c r="AF11583">
        <v>4.5594282643573134</v>
      </c>
      <c r="AG11583">
        <v>6.188084693366469</v>
      </c>
      <c r="AH11583">
        <v>10.31397055079897</v>
      </c>
      <c r="AI11583">
        <v>12.86813566225895</v>
      </c>
      <c r="AJ11583">
        <v>4.8782264290593069</v>
      </c>
      <c r="AK11583">
        <v>8.0058463552941781</v>
      </c>
      <c r="AL11583">
        <v>8.3334772337785967</v>
      </c>
      <c r="AM11583">
        <v>9.8586434272328596</v>
      </c>
      <c r="AN11583">
        <v>9.0790833981419858</v>
      </c>
      <c r="AO11583">
        <v>6.4988229291162547</v>
      </c>
      <c r="AP11583">
        <v>2.8995072723402959</v>
      </c>
      <c r="AQ11583">
        <v>2.8234219065117689</v>
      </c>
      <c r="AR11583">
        <v>9.1140661388912747</v>
      </c>
      <c r="AS11583">
        <v>6.5863651667087852</v>
      </c>
      <c r="AT11583">
        <v>5.8022622287657422</v>
      </c>
      <c r="AU11583">
        <v>1.2421771961254711</v>
      </c>
      <c r="AV11583">
        <v>5.2587812068917161</v>
      </c>
    </row>
    <row r="11584" spans="1:48" x14ac:dyDescent="0.25">
      <c r="A11584" s="2">
        <v>41487</v>
      </c>
      <c r="B11584">
        <v>2008</v>
      </c>
      <c r="C11584">
        <v>705</v>
      </c>
      <c r="D11584">
        <v>-4.901486701353952</v>
      </c>
      <c r="E11584">
        <v>-11.189558744377271</v>
      </c>
      <c r="F11584">
        <v>-2.0855177383792829</v>
      </c>
      <c r="G11584">
        <v>-5.4644127393852386</v>
      </c>
      <c r="H11584">
        <v>-11.703100488424679</v>
      </c>
      <c r="I11584">
        <v>-1.798715647415194</v>
      </c>
      <c r="J11584">
        <v>-1.2872960971529459</v>
      </c>
      <c r="K11584">
        <v>0.138658221060739</v>
      </c>
      <c r="L11584">
        <v>-6.5730154516141841</v>
      </c>
      <c r="M11584">
        <v>0.71846059922162642</v>
      </c>
      <c r="N11584">
        <v>-10.7497469756621</v>
      </c>
      <c r="O11584">
        <v>12.31573662864605</v>
      </c>
      <c r="P11584">
        <v>4.3064221118261914</v>
      </c>
      <c r="Q11584">
        <v>-4.9819152663974293</v>
      </c>
      <c r="R11584">
        <v>-4.0535912733005937</v>
      </c>
      <c r="S11584">
        <v>-16.9936461461701</v>
      </c>
      <c r="T11584">
        <v>-0.96836118385659198</v>
      </c>
      <c r="U11584">
        <v>-12.99403686223777</v>
      </c>
      <c r="V11584">
        <v>-6.1536439991851761</v>
      </c>
      <c r="W11584">
        <v>-2.153577357767789</v>
      </c>
      <c r="X11584">
        <v>-1.314687034666995</v>
      </c>
      <c r="Y11584">
        <v>3.7881231908548201</v>
      </c>
      <c r="Z11584">
        <v>-1.678472039098333</v>
      </c>
      <c r="AA11584">
        <v>4.8459675859895643</v>
      </c>
      <c r="AB11584">
        <v>4.0191146108254916</v>
      </c>
      <c r="AC11584">
        <v>4.3338146379283682</v>
      </c>
      <c r="AD11584">
        <v>-2.9531222205847589</v>
      </c>
      <c r="AE11584">
        <v>-1.752764834650822</v>
      </c>
      <c r="AF11584">
        <v>1.053353492319786</v>
      </c>
      <c r="AG11584">
        <v>1.854082871182539</v>
      </c>
      <c r="AH11584">
        <v>0.86145640847135052</v>
      </c>
      <c r="AI11584">
        <v>-2.509688099289253</v>
      </c>
      <c r="AJ11584">
        <v>9.2122851440833209</v>
      </c>
      <c r="AK11584">
        <v>-1.5027385244538061</v>
      </c>
      <c r="AL11584">
        <v>0.52955738277165043</v>
      </c>
      <c r="AM11584">
        <v>-1.1469949255394241</v>
      </c>
      <c r="AN11584">
        <v>2.443789088365</v>
      </c>
      <c r="AO11584">
        <v>-2.5972584717626872</v>
      </c>
      <c r="AP11584">
        <v>2.1694258894682239</v>
      </c>
      <c r="AQ11584">
        <v>1.563904889051315</v>
      </c>
      <c r="AR11584">
        <v>-2.237197459089979</v>
      </c>
      <c r="AS11584">
        <v>-0.4253330234449737</v>
      </c>
      <c r="AT11584">
        <v>-0.90687098493917873</v>
      </c>
      <c r="AU11584">
        <v>-2.6386418393002602</v>
      </c>
      <c r="AV11584">
        <v>-2.7629346577840441</v>
      </c>
    </row>
    <row r="11585" spans="1:48" x14ac:dyDescent="0.25">
      <c r="A11585" s="2">
        <v>41518</v>
      </c>
      <c r="B11585">
        <v>2008</v>
      </c>
      <c r="C11585">
        <v>705</v>
      </c>
      <c r="D11585">
        <v>4.2452446326362914</v>
      </c>
      <c r="E11585">
        <v>10.09317580614384</v>
      </c>
      <c r="F11585">
        <v>12.441913407428171</v>
      </c>
      <c r="G11585">
        <v>6.7363103804372937</v>
      </c>
      <c r="H11585">
        <v>4.7333771815393</v>
      </c>
      <c r="I11585">
        <v>5.8581509065016801</v>
      </c>
      <c r="J11585">
        <v>7.7002400072153874</v>
      </c>
      <c r="K11585">
        <v>3.3338097461030891</v>
      </c>
      <c r="L11585">
        <v>3.2374319745441582</v>
      </c>
      <c r="M11585">
        <v>1.770115757530766</v>
      </c>
      <c r="N11585">
        <v>9.1897502082705973</v>
      </c>
      <c r="O11585">
        <v>12.7083938090963</v>
      </c>
      <c r="P11585">
        <v>4.5452416334043511</v>
      </c>
      <c r="Q11585">
        <v>-2.936786476852105</v>
      </c>
      <c r="R11585">
        <v>3.872465544796944</v>
      </c>
      <c r="S11585">
        <v>-3.5379262194023879</v>
      </c>
      <c r="T11585">
        <v>-0.40548335744903241</v>
      </c>
      <c r="U11585">
        <v>12.808199843957849</v>
      </c>
      <c r="V11585">
        <v>7.0500907001690649</v>
      </c>
      <c r="W11585">
        <v>8.4038248348523794</v>
      </c>
      <c r="X11585">
        <v>6.834640605682063</v>
      </c>
      <c r="Y11585">
        <v>6.770675494511158</v>
      </c>
      <c r="Z11585">
        <v>16.20396786987865</v>
      </c>
      <c r="AA11585">
        <v>14.244876032083461</v>
      </c>
      <c r="AB11585">
        <v>6.2376937273297184</v>
      </c>
      <c r="AC11585">
        <v>4.4323608619626373</v>
      </c>
      <c r="AD11585">
        <v>6.899028271728902</v>
      </c>
      <c r="AE11585">
        <v>2.5147190333461249</v>
      </c>
      <c r="AF11585">
        <v>4.8464310940941058</v>
      </c>
      <c r="AG11585">
        <v>17.033391315608529</v>
      </c>
      <c r="AH11585">
        <v>7.6632819775052541</v>
      </c>
      <c r="AI11585">
        <v>14.31947749771045</v>
      </c>
      <c r="AJ11585">
        <v>3.7099528755769162</v>
      </c>
      <c r="AK11585">
        <v>6.8106019447472077</v>
      </c>
      <c r="AL11585">
        <v>4.42362574490196</v>
      </c>
      <c r="AM11585">
        <v>5.7588084050554054</v>
      </c>
      <c r="AN11585">
        <v>5.5088454930515063</v>
      </c>
      <c r="AO11585">
        <v>8.6663201982759119</v>
      </c>
      <c r="AP11585">
        <v>7.7290258992938732</v>
      </c>
      <c r="AQ11585">
        <v>7.2282987705076129</v>
      </c>
      <c r="AR11585">
        <v>8.2904544645920453</v>
      </c>
      <c r="AS11585">
        <v>5.5707130143036299</v>
      </c>
      <c r="AT11585">
        <v>3.986381998120248</v>
      </c>
      <c r="AU11585">
        <v>3.9929045407767649</v>
      </c>
      <c r="AV11585">
        <v>3.311820780181618</v>
      </c>
    </row>
    <row r="11586" spans="1:48" x14ac:dyDescent="0.25">
      <c r="A11586" s="2">
        <v>41548</v>
      </c>
      <c r="B11586">
        <v>2008</v>
      </c>
      <c r="C11586">
        <v>705</v>
      </c>
      <c r="D11586">
        <v>0.1242062925994159</v>
      </c>
      <c r="E11586">
        <v>6.4221660933223568</v>
      </c>
      <c r="F11586">
        <v>6.0907569062049527</v>
      </c>
      <c r="G11586">
        <v>3.575727653423999</v>
      </c>
      <c r="H11586">
        <v>7.9207905199163431</v>
      </c>
      <c r="I11586">
        <v>0.80846994003258565</v>
      </c>
      <c r="J11586">
        <v>5.1968260734472471</v>
      </c>
      <c r="K11586">
        <v>0.2667838300590919</v>
      </c>
      <c r="L11586">
        <v>4.0418377338780074</v>
      </c>
      <c r="M11586">
        <v>7.7354469335227494</v>
      </c>
      <c r="N11586">
        <v>10.554684662943981</v>
      </c>
      <c r="O11586">
        <v>7.8467263018203282</v>
      </c>
      <c r="P11586">
        <v>4.1445376404547041</v>
      </c>
      <c r="Q11586">
        <v>5.6558847707735449</v>
      </c>
      <c r="R11586">
        <v>5.7756799524202984</v>
      </c>
      <c r="S11586">
        <v>8.5661600744600932</v>
      </c>
      <c r="T11586">
        <v>1.650670657037723</v>
      </c>
      <c r="U11586">
        <v>5.3438934915350123</v>
      </c>
      <c r="V11586">
        <v>9.7944691813022455</v>
      </c>
      <c r="W11586">
        <v>-2.4981509644250721E-3</v>
      </c>
      <c r="X11586">
        <v>2.5557777184402659</v>
      </c>
      <c r="Y11586">
        <v>4.4626539624881723</v>
      </c>
      <c r="Z11586">
        <v>1.815151801142312</v>
      </c>
      <c r="AA11586">
        <v>16.335085978017158</v>
      </c>
      <c r="AB11586">
        <v>3.7641075587292909</v>
      </c>
      <c r="AC11586">
        <v>7.2590401012529338</v>
      </c>
      <c r="AD11586">
        <v>0.16119268671694889</v>
      </c>
      <c r="AE11586">
        <v>7.0261158658808887</v>
      </c>
      <c r="AF11586">
        <v>0.58016973908625591</v>
      </c>
      <c r="AG11586">
        <v>6.5461429499611867</v>
      </c>
      <c r="AH11586">
        <v>11.96078404106005</v>
      </c>
      <c r="AI11586">
        <v>9.2233220789071915</v>
      </c>
      <c r="AJ11586">
        <v>0.27381850747698611</v>
      </c>
      <c r="AK11586">
        <v>4.8482852892156592</v>
      </c>
      <c r="AL11586">
        <v>1.656139564621584</v>
      </c>
      <c r="AM11586">
        <v>4.7689793994938556</v>
      </c>
      <c r="AN11586">
        <v>7.1846488090561822</v>
      </c>
      <c r="AO11586">
        <v>5.7091491196715083</v>
      </c>
      <c r="AP11586">
        <v>12.21302276229199</v>
      </c>
      <c r="AQ11586">
        <v>5.5630810010798282</v>
      </c>
      <c r="AR11586">
        <v>4.0490355323602678</v>
      </c>
      <c r="AS11586">
        <v>3.4991820674601382</v>
      </c>
      <c r="AT11586">
        <v>3.3413249353899892</v>
      </c>
      <c r="AU11586">
        <v>0.26135160173648142</v>
      </c>
      <c r="AV11586">
        <v>4.4364596468111639</v>
      </c>
    </row>
    <row r="11587" spans="1:48" x14ac:dyDescent="0.25">
      <c r="A11587" s="2">
        <v>41579</v>
      </c>
      <c r="B11587">
        <v>2008</v>
      </c>
      <c r="C11587">
        <v>705</v>
      </c>
      <c r="D11587">
        <v>9.1936524880610335</v>
      </c>
      <c r="E11587">
        <v>-8.8103405474930785</v>
      </c>
      <c r="F11587">
        <v>-6.647216251559362</v>
      </c>
      <c r="G11587">
        <v>-1.4988767787195381</v>
      </c>
      <c r="H11587">
        <v>-5.8078656045488568</v>
      </c>
      <c r="I11587">
        <v>-6.2567098258482616</v>
      </c>
      <c r="J11587">
        <v>-3.7824269970361808</v>
      </c>
      <c r="K11587">
        <v>-9.3201620205991542</v>
      </c>
      <c r="L11587">
        <v>2.7644149486361291</v>
      </c>
      <c r="M11587">
        <v>-9.1079699496377167</v>
      </c>
      <c r="N11587">
        <v>-3.3970499675258452</v>
      </c>
      <c r="O11587">
        <v>20.498109404395159</v>
      </c>
      <c r="P11587">
        <v>5.9030050003665124</v>
      </c>
      <c r="Q11587">
        <v>1.6094496214391629</v>
      </c>
      <c r="R11587">
        <v>-1.7597655013761431</v>
      </c>
      <c r="S11587">
        <v>-14.01630423107569</v>
      </c>
      <c r="T11587">
        <v>5.6699746241013926</v>
      </c>
      <c r="U11587">
        <v>-3.934650876655343</v>
      </c>
      <c r="V11587">
        <v>-0.23273885472758771</v>
      </c>
      <c r="W11587">
        <v>1.4862167433736579</v>
      </c>
      <c r="X11587">
        <v>0.61294473088406853</v>
      </c>
      <c r="Y11587">
        <v>1.2420857531534319</v>
      </c>
      <c r="Z11587">
        <v>-5.3570907034859889</v>
      </c>
      <c r="AA11587">
        <v>-3.132178015654874</v>
      </c>
      <c r="AB11587">
        <v>2.4955025404421289</v>
      </c>
      <c r="AC11587">
        <v>4.5508258504107344</v>
      </c>
      <c r="AD11587">
        <v>1.0944658753704539</v>
      </c>
      <c r="AE11587">
        <v>-2.6031046035509431</v>
      </c>
      <c r="AF11587">
        <v>3.3164162885042758</v>
      </c>
      <c r="AG11587">
        <v>3.545443312619101</v>
      </c>
      <c r="AH11587">
        <v>-1.82792468110613</v>
      </c>
      <c r="AI11587">
        <v>-0.19103900536534549</v>
      </c>
      <c r="AJ11587">
        <v>3.9831684894082509</v>
      </c>
      <c r="AK11587">
        <v>-0.60171488271674178</v>
      </c>
      <c r="AL11587">
        <v>4.7002969476870327</v>
      </c>
      <c r="AM11587">
        <v>1.428995172012026</v>
      </c>
      <c r="AN11587">
        <v>1.579045122774581</v>
      </c>
      <c r="AO11587">
        <v>4.2476040938209891</v>
      </c>
      <c r="AP11587">
        <v>-6.1677435109235841</v>
      </c>
      <c r="AQ11587">
        <v>-4.4045347486269426</v>
      </c>
      <c r="AR11587">
        <v>0.30081254758402842</v>
      </c>
      <c r="AS11587">
        <v>1.0128981206859899</v>
      </c>
      <c r="AT11587">
        <v>-0.86614588938647152</v>
      </c>
      <c r="AU11587">
        <v>6.3182783570506107</v>
      </c>
      <c r="AV11587">
        <v>2.847142103482891</v>
      </c>
    </row>
    <row r="11588" spans="1:48" x14ac:dyDescent="0.25">
      <c r="A11588" s="2">
        <v>41609</v>
      </c>
      <c r="B11588">
        <v>2008</v>
      </c>
      <c r="C11588">
        <v>705</v>
      </c>
      <c r="D11588">
        <v>0.83789515850480889</v>
      </c>
      <c r="E11588">
        <v>-7.7153929135541084</v>
      </c>
      <c r="F11588">
        <v>-4.5684011207745678</v>
      </c>
      <c r="G11588">
        <v>-1.288016664200176</v>
      </c>
      <c r="H11588">
        <v>-6.5158505003324994</v>
      </c>
      <c r="I11588">
        <v>-1.4555285880726301</v>
      </c>
      <c r="J11588">
        <v>1.177415681797545</v>
      </c>
      <c r="K11588">
        <v>-2.2249678605864349</v>
      </c>
      <c r="L11588">
        <v>1.1904394814490571</v>
      </c>
      <c r="M11588">
        <v>5.1617789476992471</v>
      </c>
      <c r="N11588">
        <v>3.3028480966163181</v>
      </c>
      <c r="O11588">
        <v>-8.0546913211636877</v>
      </c>
      <c r="P11588">
        <v>-1.8002997490384141</v>
      </c>
      <c r="Q11588">
        <v>5.1173118471884438</v>
      </c>
      <c r="R11588">
        <v>1.4427084354547981</v>
      </c>
      <c r="S11588">
        <v>-1.121407145078857</v>
      </c>
      <c r="T11588">
        <v>-0.53385042688087747</v>
      </c>
      <c r="U11588">
        <v>-15.13137732228841</v>
      </c>
      <c r="V11588">
        <v>8.9635511477746057</v>
      </c>
      <c r="W11588">
        <v>0.80581302620690298</v>
      </c>
      <c r="X11588">
        <v>1.046391121441981</v>
      </c>
      <c r="Y11588">
        <v>-1.649595574434604</v>
      </c>
      <c r="Z11588">
        <v>-0.40393659509643243</v>
      </c>
      <c r="AA11588">
        <v>-2.3048515754895309</v>
      </c>
      <c r="AB11588">
        <v>-2.8472610777094838</v>
      </c>
      <c r="AC11588">
        <v>-0.73176548209493708</v>
      </c>
      <c r="AD11588">
        <v>3.863736348709601</v>
      </c>
      <c r="AE11588">
        <v>1.5780273159578639</v>
      </c>
      <c r="AF11588">
        <v>-2.5509080634861681</v>
      </c>
      <c r="AG11588">
        <v>1.416715799567414</v>
      </c>
      <c r="AH11588">
        <v>0.71552394808136466</v>
      </c>
      <c r="AI11588">
        <v>2.309349442928887</v>
      </c>
      <c r="AJ11588">
        <v>3.4973828381866578</v>
      </c>
      <c r="AK11588">
        <v>3.7359019511316931</v>
      </c>
      <c r="AL11588">
        <v>3.6136899142189089</v>
      </c>
      <c r="AM11588">
        <v>2.2383277260817458</v>
      </c>
      <c r="AN11588">
        <v>-4.5875098516584893</v>
      </c>
      <c r="AO11588">
        <v>2.781510616543081</v>
      </c>
      <c r="AP11588">
        <v>-4.0484526901740434</v>
      </c>
      <c r="AQ11588">
        <v>-1.7344465694970721</v>
      </c>
      <c r="AR11588">
        <v>1.7095046523516459</v>
      </c>
      <c r="AS11588">
        <v>2.731554491310018</v>
      </c>
      <c r="AT11588">
        <v>1.6739358160390521</v>
      </c>
      <c r="AU11588">
        <v>-0.2550907907665434</v>
      </c>
      <c r="AV11588">
        <v>2.6819174260338312</v>
      </c>
    </row>
    <row r="11589" spans="1:48" x14ac:dyDescent="0.25">
      <c r="A11589" s="2">
        <v>41640</v>
      </c>
      <c r="B11589">
        <v>2008</v>
      </c>
      <c r="C11589">
        <v>705</v>
      </c>
      <c r="D11589">
        <v>-6.4046638269851686</v>
      </c>
      <c r="E11589">
        <v>-2.054605910373164</v>
      </c>
      <c r="F11589">
        <v>-10.578564816901061</v>
      </c>
      <c r="G11589">
        <v>-6.547232574290252</v>
      </c>
      <c r="H11589">
        <v>0.23328289196891119</v>
      </c>
      <c r="I11589">
        <v>-12.38559264647664</v>
      </c>
      <c r="J11589">
        <v>-10.055050042898831</v>
      </c>
      <c r="K11589">
        <v>-12.51530273916088</v>
      </c>
      <c r="L11589">
        <v>-6.5139813716443618</v>
      </c>
      <c r="M11589">
        <v>0.289955401933506</v>
      </c>
      <c r="N11589">
        <v>-3.8008746037107239</v>
      </c>
      <c r="O11589">
        <v>-23.85675313266659</v>
      </c>
      <c r="P11589">
        <v>-4.9218894342888184</v>
      </c>
      <c r="Q11589">
        <v>1.247678909288674</v>
      </c>
      <c r="R11589">
        <v>-5.5868194770257613</v>
      </c>
      <c r="S11589">
        <v>5.1692407781923864</v>
      </c>
      <c r="T11589">
        <v>6.9235517541531122</v>
      </c>
      <c r="U11589">
        <v>-13.271409875504339</v>
      </c>
      <c r="V11589">
        <v>6.0148596971846269</v>
      </c>
      <c r="W11589">
        <v>-3.86033092943372</v>
      </c>
      <c r="X11589">
        <v>-1.961067631640945</v>
      </c>
      <c r="Y11589">
        <v>-5.4651992964083291</v>
      </c>
      <c r="Z11589">
        <v>1.590235594285683</v>
      </c>
      <c r="AA11589">
        <v>-0.1678040011688475</v>
      </c>
      <c r="AB11589">
        <v>-2.4838787946389052</v>
      </c>
      <c r="AC11589">
        <v>2.980610752134782</v>
      </c>
      <c r="AD11589">
        <v>-3.963916383666533</v>
      </c>
      <c r="AE11589">
        <v>-6.4326448477975422</v>
      </c>
      <c r="AF11589">
        <v>-2.528299815906121</v>
      </c>
      <c r="AG11589">
        <v>-7.6251320073479008</v>
      </c>
      <c r="AH11589">
        <v>0.52151543565148728</v>
      </c>
      <c r="AI11589">
        <v>-1.9771384606828151</v>
      </c>
      <c r="AJ11589">
        <v>-3.8132419911518718</v>
      </c>
      <c r="AK11589">
        <v>-6.055695482144607</v>
      </c>
      <c r="AL11589">
        <v>3.3073562279535951</v>
      </c>
      <c r="AM11589">
        <v>-5.7744289822319272</v>
      </c>
      <c r="AN11589">
        <v>-5.7755155140339474</v>
      </c>
      <c r="AO11589">
        <v>-4.8730345373076522</v>
      </c>
      <c r="AP11589">
        <v>-2.9356346219624689</v>
      </c>
      <c r="AQ11589">
        <v>-5.4254444334292824</v>
      </c>
      <c r="AR11589">
        <v>-4.9395545388512208</v>
      </c>
      <c r="AS11589">
        <v>-4.2982364795216332</v>
      </c>
      <c r="AT11589">
        <v>-4.072108624498072</v>
      </c>
      <c r="AU11589">
        <v>4.0007930727720797</v>
      </c>
      <c r="AV11589">
        <v>-3.397651631788035</v>
      </c>
    </row>
    <row r="11590" spans="1:48" x14ac:dyDescent="0.25">
      <c r="A11590" s="2">
        <v>41671</v>
      </c>
      <c r="B11590">
        <v>2008</v>
      </c>
      <c r="C11590">
        <v>705</v>
      </c>
      <c r="D11590">
        <v>-2.9189907507579549</v>
      </c>
      <c r="E11590">
        <v>4.4774146638881351</v>
      </c>
      <c r="F11590">
        <v>3.6203951751988761</v>
      </c>
      <c r="G11590">
        <v>3.3869888781633328</v>
      </c>
      <c r="H11590">
        <v>9.8312197820730862</v>
      </c>
      <c r="I11590">
        <v>8.3975223346660641</v>
      </c>
      <c r="J11590">
        <v>9.2373229081639696</v>
      </c>
      <c r="K11590">
        <v>3.839545133195466</v>
      </c>
      <c r="L11590">
        <v>-3.6895751096448159</v>
      </c>
      <c r="M11590">
        <v>2.1641702786478372</v>
      </c>
      <c r="N11590">
        <v>3.4253507518204001</v>
      </c>
      <c r="O11590">
        <v>19.414749609058958</v>
      </c>
      <c r="P11590">
        <v>4.4646357407019721</v>
      </c>
      <c r="Q11590">
        <v>-2.596898821045357</v>
      </c>
      <c r="R11590">
        <v>4.0479552460741974</v>
      </c>
      <c r="S11590">
        <v>10.219252938140571</v>
      </c>
      <c r="T11590">
        <v>7.4603852410570992</v>
      </c>
      <c r="U11590">
        <v>3.43712779043357</v>
      </c>
      <c r="V11590">
        <v>5.5723212132526401</v>
      </c>
      <c r="W11590">
        <v>-0.53415757210968362</v>
      </c>
      <c r="X11590">
        <v>7.0600918111482169</v>
      </c>
      <c r="Y11590">
        <v>3.4831981178046418</v>
      </c>
      <c r="Z11590">
        <v>7.5210851404655221</v>
      </c>
      <c r="AA11590">
        <v>17.066813116129811</v>
      </c>
      <c r="AB11590">
        <v>2.6278198117827718</v>
      </c>
      <c r="AC11590">
        <v>19.21584208662717</v>
      </c>
      <c r="AD11590">
        <v>7.207131362277619</v>
      </c>
      <c r="AE11590">
        <v>7.5402181619382169</v>
      </c>
      <c r="AF11590">
        <v>10.694958344533619</v>
      </c>
      <c r="AG11590">
        <v>10.8126312028588</v>
      </c>
      <c r="AH11590">
        <v>7.1257991509710914</v>
      </c>
      <c r="AI11590">
        <v>4.4518158782222539</v>
      </c>
      <c r="AJ11590">
        <v>4.0750376497770358</v>
      </c>
      <c r="AK11590">
        <v>9.1587748750294509</v>
      </c>
      <c r="AL11590">
        <v>14.887710482874271</v>
      </c>
      <c r="AM11590">
        <v>6.0686339299856229</v>
      </c>
      <c r="AN11590">
        <v>12.00263041878031</v>
      </c>
      <c r="AO11590">
        <v>6.6997975940967134</v>
      </c>
      <c r="AP11590">
        <v>8.596062392496151</v>
      </c>
      <c r="AQ11590">
        <v>7.7579186289346236</v>
      </c>
      <c r="AR11590">
        <v>8.4593371571104026</v>
      </c>
      <c r="AS11590">
        <v>7.0242584255578722</v>
      </c>
      <c r="AT11590">
        <v>4.4649788920658739</v>
      </c>
      <c r="AU11590">
        <v>7.3311261357004174</v>
      </c>
      <c r="AV11590">
        <v>4.6991338133114402</v>
      </c>
    </row>
    <row r="11591" spans="1:48" x14ac:dyDescent="0.25">
      <c r="A11591" s="2">
        <v>41699</v>
      </c>
      <c r="B11591">
        <v>2008</v>
      </c>
      <c r="C11591">
        <v>705</v>
      </c>
      <c r="D11591">
        <v>-5.4201736574231552</v>
      </c>
      <c r="E11591">
        <v>5.0275828279501278</v>
      </c>
      <c r="F11591">
        <v>11.00301993671458</v>
      </c>
      <c r="G11591">
        <v>2.5629191613257829</v>
      </c>
      <c r="H11591">
        <v>0.20005232951254559</v>
      </c>
      <c r="I11591">
        <v>2.9855421354057832</v>
      </c>
      <c r="J11591">
        <v>6.7212427245763928</v>
      </c>
      <c r="K11591">
        <v>15.70801166664433</v>
      </c>
      <c r="L11591">
        <v>5.5366276830486783</v>
      </c>
      <c r="M11591">
        <v>1.8490605643037621</v>
      </c>
      <c r="N11591">
        <v>8.7003641451389733</v>
      </c>
      <c r="O11591">
        <v>16.419059415810722</v>
      </c>
      <c r="P11591">
        <v>-4.5288414614145118</v>
      </c>
      <c r="Q11591">
        <v>8.6648309587574524</v>
      </c>
      <c r="R11591">
        <v>1.3652134856203759</v>
      </c>
      <c r="S11591">
        <v>5.8656850908513247</v>
      </c>
      <c r="T11591">
        <v>6.1343935584501352E-2</v>
      </c>
      <c r="U11591">
        <v>16.83101161310989</v>
      </c>
      <c r="V11591">
        <v>-2.4490499602135012</v>
      </c>
      <c r="W11591">
        <v>-1.157708698339333</v>
      </c>
      <c r="X11591">
        <v>0.15135173442908381</v>
      </c>
      <c r="Y11591">
        <v>0.20004003039872931</v>
      </c>
      <c r="Z11591">
        <v>6.7836889100370223</v>
      </c>
      <c r="AA11591">
        <v>1.058454095043593</v>
      </c>
      <c r="AB11591">
        <v>-2.8293267234055901</v>
      </c>
      <c r="AC11591">
        <v>-6.9666469861546014</v>
      </c>
      <c r="AD11591">
        <v>2.8165929628376499E-2</v>
      </c>
      <c r="AE11591">
        <v>1.538866288080176</v>
      </c>
      <c r="AF11591">
        <v>1.683495944310476</v>
      </c>
      <c r="AG11591">
        <v>-2.0671403990128119</v>
      </c>
      <c r="AH11591">
        <v>6.4021590724376187</v>
      </c>
      <c r="AI11591">
        <v>2.347267474315617</v>
      </c>
      <c r="AJ11591">
        <v>-2.156007811633287</v>
      </c>
      <c r="AK11591">
        <v>-0.15912355588979521</v>
      </c>
      <c r="AL11591">
        <v>-1.865908798565252</v>
      </c>
      <c r="AM11591">
        <v>1.1303759925052279</v>
      </c>
      <c r="AN11591">
        <v>-1.992895239680226</v>
      </c>
      <c r="AO11591">
        <v>-1.7481983742559939</v>
      </c>
      <c r="AP11591">
        <v>2.04523010390314</v>
      </c>
      <c r="AQ11591">
        <v>3.9646331951726181</v>
      </c>
      <c r="AR11591">
        <v>-0.15003107221972509</v>
      </c>
      <c r="AS11591">
        <v>-3.1771625276801219</v>
      </c>
      <c r="AT11591">
        <v>1.5292959954830601</v>
      </c>
      <c r="AU11591">
        <v>6.3361721692966499</v>
      </c>
      <c r="AV11591">
        <v>0.68171455214185439</v>
      </c>
    </row>
    <row r="11592" spans="1:48" x14ac:dyDescent="0.25">
      <c r="A11592" s="2">
        <v>41730</v>
      </c>
      <c r="B11592">
        <v>2008</v>
      </c>
      <c r="C11592">
        <v>705</v>
      </c>
      <c r="D11592">
        <v>8.1097896411265413</v>
      </c>
      <c r="E11592">
        <v>4.225934642833562</v>
      </c>
      <c r="F11592">
        <v>3.9034526764454069</v>
      </c>
      <c r="G11592">
        <v>3.9647116271454901</v>
      </c>
      <c r="H11592">
        <v>4.1466149643256678</v>
      </c>
      <c r="I11592">
        <v>1.5418381477069201</v>
      </c>
      <c r="J11592">
        <v>-0.2415279338325971</v>
      </c>
      <c r="K11592">
        <v>2.89230871981685</v>
      </c>
      <c r="L11592">
        <v>0.3076358445492256</v>
      </c>
      <c r="M11592">
        <v>6.9654829856775624</v>
      </c>
      <c r="N11592">
        <v>-1.108543509874405</v>
      </c>
      <c r="O11592">
        <v>2.1418625425120741</v>
      </c>
      <c r="P11592">
        <v>-4.0426425883875572</v>
      </c>
      <c r="Q11592">
        <v>6.3778746329477443</v>
      </c>
      <c r="R11592">
        <v>1.207220484532878</v>
      </c>
      <c r="S11592">
        <v>-0.41481767752512561</v>
      </c>
      <c r="T11592">
        <v>8.7636542676007281</v>
      </c>
      <c r="U11592">
        <v>7.5118674350636461</v>
      </c>
      <c r="V11592">
        <v>7.9627110923739863</v>
      </c>
      <c r="W11592">
        <v>-2.5823908866490779</v>
      </c>
      <c r="X11592">
        <v>1.8129279536170271</v>
      </c>
      <c r="Y11592">
        <v>1.6769719810526771</v>
      </c>
      <c r="Z11592">
        <v>4.3583493939885587</v>
      </c>
      <c r="AA11592">
        <v>-9.3047965824702761</v>
      </c>
      <c r="AB11592">
        <v>0.45125276558650729</v>
      </c>
      <c r="AC11592">
        <v>0.86073502181203132</v>
      </c>
      <c r="AD11592">
        <v>0.67578465544440025</v>
      </c>
      <c r="AE11592">
        <v>4.9431650558635853</v>
      </c>
      <c r="AF11592">
        <v>1.37925362836373</v>
      </c>
      <c r="AG11592">
        <v>2.8877659150556179</v>
      </c>
      <c r="AH11592">
        <v>1.614807245521988</v>
      </c>
      <c r="AI11592">
        <v>2.9708567615698289</v>
      </c>
      <c r="AJ11592">
        <v>5.6566484365489833</v>
      </c>
      <c r="AK11592">
        <v>2.2880522862516179</v>
      </c>
      <c r="AL11592">
        <v>0.67217465249409525</v>
      </c>
      <c r="AM11592">
        <v>-1.503621624126517</v>
      </c>
      <c r="AN11592">
        <v>-0.40066161870263572</v>
      </c>
      <c r="AO11592">
        <v>1.0150056152131941</v>
      </c>
      <c r="AP11592">
        <v>2.7069683431535152</v>
      </c>
      <c r="AQ11592">
        <v>1.867468958876173</v>
      </c>
      <c r="AR11592">
        <v>2.946723699544251</v>
      </c>
      <c r="AS11592">
        <v>4.531390492881826</v>
      </c>
      <c r="AT11592">
        <v>2.9606815182059649</v>
      </c>
      <c r="AU11592">
        <v>-1.8941791238834551</v>
      </c>
      <c r="AV11592">
        <v>0.59853307535324696</v>
      </c>
    </row>
    <row r="11593" spans="1:48" x14ac:dyDescent="0.25">
      <c r="A11593" s="2">
        <v>41760</v>
      </c>
      <c r="B11593">
        <v>2008</v>
      </c>
      <c r="C11593">
        <v>705</v>
      </c>
      <c r="D11593">
        <v>9.0394998700500828</v>
      </c>
      <c r="E11593">
        <v>-3.1961872979171519</v>
      </c>
      <c r="F11593">
        <v>-1.744310451863285</v>
      </c>
      <c r="G11593">
        <v>1.8922059665905211</v>
      </c>
      <c r="H11593">
        <v>2.1136187806985558</v>
      </c>
      <c r="I11593">
        <v>2.1035619263168219</v>
      </c>
      <c r="J11593">
        <v>1.8724554351464029</v>
      </c>
      <c r="K11593">
        <v>9.0863577083766245E-3</v>
      </c>
      <c r="L11593">
        <v>3.0815706900688689</v>
      </c>
      <c r="M11593">
        <v>-0.1082370219612994</v>
      </c>
      <c r="N11593">
        <v>9.5741040752814079</v>
      </c>
      <c r="O11593">
        <v>3.8905479594452559</v>
      </c>
      <c r="P11593">
        <v>4.4420921942265768</v>
      </c>
      <c r="Q11593">
        <v>1.7617199923331881</v>
      </c>
      <c r="R11593">
        <v>1.4828089277207019</v>
      </c>
      <c r="S11593">
        <v>-1.2161913128733379</v>
      </c>
      <c r="T11593">
        <v>11.1960949600596</v>
      </c>
      <c r="U11593">
        <v>9.9371136187600193</v>
      </c>
      <c r="V11593">
        <v>-3.948339999671147</v>
      </c>
      <c r="W11593">
        <v>4.0588015672169631</v>
      </c>
      <c r="X11593">
        <v>1.155598119883217</v>
      </c>
      <c r="Y11593">
        <v>3.7684312032779439</v>
      </c>
      <c r="Z11593">
        <v>-6.2707321182481568</v>
      </c>
      <c r="AA11593">
        <v>-0.81646642889953158</v>
      </c>
      <c r="AB11593">
        <v>-0.35348441975935341</v>
      </c>
      <c r="AC11593">
        <v>-3.855255294538118</v>
      </c>
      <c r="AD11593">
        <v>0.8853468306350587</v>
      </c>
      <c r="AE11593">
        <v>5.3812814553000354</v>
      </c>
      <c r="AF11593">
        <v>-0.701455953056207</v>
      </c>
      <c r="AG11593">
        <v>2.6066278319328622</v>
      </c>
      <c r="AH11593">
        <v>-0.81515871370729798</v>
      </c>
      <c r="AI11593">
        <v>2.5073589308336919</v>
      </c>
      <c r="AJ11593">
        <v>9.2257901953368915</v>
      </c>
      <c r="AK11593">
        <v>1.793904074271047</v>
      </c>
      <c r="AL11593">
        <v>-1.1462235242994721</v>
      </c>
      <c r="AM11593">
        <v>1.2257777358650299</v>
      </c>
      <c r="AN11593">
        <v>0.13238633155259191</v>
      </c>
      <c r="AO11593">
        <v>1.8754717041799429</v>
      </c>
      <c r="AP11593">
        <v>-1.8800017736804731</v>
      </c>
      <c r="AQ11593">
        <v>1.099739584998338</v>
      </c>
      <c r="AR11593">
        <v>0.83017323483813854</v>
      </c>
      <c r="AS11593">
        <v>0.81866944856128221</v>
      </c>
      <c r="AT11593">
        <v>0.81841721793760591</v>
      </c>
      <c r="AU11593">
        <v>1.0207673831994499</v>
      </c>
      <c r="AV11593">
        <v>2.3857194574810499</v>
      </c>
    </row>
    <row r="11594" spans="1:48" x14ac:dyDescent="0.25">
      <c r="A11594" s="2">
        <v>41791</v>
      </c>
      <c r="B11594">
        <v>2008</v>
      </c>
      <c r="C11594">
        <v>705</v>
      </c>
      <c r="D11594">
        <v>10.42398121537334</v>
      </c>
      <c r="E11594">
        <v>6.8069684492349634</v>
      </c>
      <c r="F11594">
        <v>5.4458689618741793</v>
      </c>
      <c r="G11594">
        <v>-0.21374214511012959</v>
      </c>
      <c r="H11594">
        <v>2.692875723682886</v>
      </c>
      <c r="I11594">
        <v>-0.97744118115209444</v>
      </c>
      <c r="J11594">
        <v>2.9459874132297119</v>
      </c>
      <c r="K11594">
        <v>4.8233020522533421</v>
      </c>
      <c r="L11594">
        <v>3.0821503195514359</v>
      </c>
      <c r="M11594">
        <v>1.5245429065160909</v>
      </c>
      <c r="N11594">
        <v>3.96858956784365</v>
      </c>
      <c r="O11594">
        <v>11.83913973341042</v>
      </c>
      <c r="P11594">
        <v>4.2251736991512967</v>
      </c>
      <c r="Q11594">
        <v>0.35785895708531079</v>
      </c>
      <c r="R11594">
        <v>0.77285552230701438</v>
      </c>
      <c r="S11594">
        <v>0.2611843194876951</v>
      </c>
      <c r="T11594">
        <v>-21.78570803437076</v>
      </c>
      <c r="U11594">
        <v>-2.4018674269146829</v>
      </c>
      <c r="V11594">
        <v>-2.525984829230155</v>
      </c>
      <c r="W11594">
        <v>5.2401090386975602</v>
      </c>
      <c r="X11594">
        <v>-0.54991632826478787</v>
      </c>
      <c r="Y11594">
        <v>0.82682047413289439</v>
      </c>
      <c r="Z11594">
        <v>1.21457575568682</v>
      </c>
      <c r="AA11594">
        <v>-0.77808990795354971</v>
      </c>
      <c r="AB11594">
        <v>-0.31007512153131689</v>
      </c>
      <c r="AC11594">
        <v>-6.1220626301657592</v>
      </c>
      <c r="AD11594">
        <v>-1.803479235069672</v>
      </c>
      <c r="AE11594">
        <v>0.20209349691957529</v>
      </c>
      <c r="AF11594">
        <v>-2.505912570677038</v>
      </c>
      <c r="AG11594">
        <v>5.2233952888181001E-2</v>
      </c>
      <c r="AH11594">
        <v>-0.52185215649002137</v>
      </c>
      <c r="AI11594">
        <v>1.7093639952859401</v>
      </c>
      <c r="AJ11594">
        <v>4.1797937843193633</v>
      </c>
      <c r="AK11594">
        <v>1.3878598885181499</v>
      </c>
      <c r="AL11594">
        <v>3.778860368646098</v>
      </c>
      <c r="AM11594">
        <v>0.9554847838805447</v>
      </c>
      <c r="AN11594">
        <v>-0.5626671380572823</v>
      </c>
      <c r="AO11594">
        <v>-0.64555866515052518</v>
      </c>
      <c r="AP11594">
        <v>1.085381726173273</v>
      </c>
      <c r="AQ11594">
        <v>-0.14202487909165121</v>
      </c>
      <c r="AR11594">
        <v>-1.360879370559376</v>
      </c>
      <c r="AS11594">
        <v>0.63433229383529355</v>
      </c>
      <c r="AT11594">
        <v>6.0296645714185138</v>
      </c>
      <c r="AU11594">
        <v>3.3236736060038741</v>
      </c>
      <c r="AV11594">
        <v>2.1392455850964609</v>
      </c>
    </row>
    <row r="11595" spans="1:48" x14ac:dyDescent="0.25">
      <c r="A11595" s="2">
        <v>41821</v>
      </c>
      <c r="B11595">
        <v>2008</v>
      </c>
      <c r="C11595">
        <v>705</v>
      </c>
      <c r="D11595">
        <v>6.960371845501645</v>
      </c>
      <c r="E11595">
        <v>1.6879135634971341</v>
      </c>
      <c r="F11595">
        <v>1.878175914925206</v>
      </c>
      <c r="G11595">
        <v>4.195493620911428</v>
      </c>
      <c r="H11595">
        <v>0.80724628180333102</v>
      </c>
      <c r="I11595">
        <v>-4.8540882651516126</v>
      </c>
      <c r="J11595">
        <v>0.89992605697675199</v>
      </c>
      <c r="K11595">
        <v>0.1127575368972567</v>
      </c>
      <c r="L11595">
        <v>1.3930561033904889</v>
      </c>
      <c r="M11595">
        <v>-0.65036133758903381</v>
      </c>
      <c r="N11595">
        <v>1.210602314844778</v>
      </c>
      <c r="O11595">
        <v>6.3056430123274776</v>
      </c>
      <c r="P11595">
        <v>6.596708032093801</v>
      </c>
      <c r="Q11595">
        <v>2.334200757259719</v>
      </c>
      <c r="R11595">
        <v>8.3255112402125242E-2</v>
      </c>
      <c r="S11595">
        <v>8.4481703263459718</v>
      </c>
      <c r="T11595">
        <v>12.39124200699915</v>
      </c>
      <c r="U11595">
        <v>3.9331643954926498</v>
      </c>
      <c r="V11595">
        <v>11.5219932140231</v>
      </c>
      <c r="W11595">
        <v>0.57802212462385594</v>
      </c>
      <c r="X11595">
        <v>-3.9805742755970042</v>
      </c>
      <c r="Y11595">
        <v>1.812435700908543</v>
      </c>
      <c r="Z11595">
        <v>-1.6699651164087781</v>
      </c>
      <c r="AA11595">
        <v>-8.3332382301627757</v>
      </c>
      <c r="AB11595">
        <v>-11.39679963534431</v>
      </c>
      <c r="AC11595">
        <v>-3.5870599125284679</v>
      </c>
      <c r="AD11595">
        <v>-3.1798227722221299</v>
      </c>
      <c r="AE11595">
        <v>-3.7786768805986082</v>
      </c>
      <c r="AF11595">
        <v>-15.82387613350804</v>
      </c>
      <c r="AG11595">
        <v>-0.68479958545011321</v>
      </c>
      <c r="AH11595">
        <v>-5.3708579215435037</v>
      </c>
      <c r="AI11595">
        <v>-3.1322817258215951</v>
      </c>
      <c r="AJ11595">
        <v>-4.3778612707519038</v>
      </c>
      <c r="AK11595">
        <v>-4.054982282245934</v>
      </c>
      <c r="AL11595">
        <v>-2.4058368378676591</v>
      </c>
      <c r="AM11595">
        <v>-5.3075252655155776</v>
      </c>
      <c r="AN11595">
        <v>-5.7936370442623453</v>
      </c>
      <c r="AO11595">
        <v>-6.4410731400788457</v>
      </c>
      <c r="AP11595">
        <v>-2.743707423748476</v>
      </c>
      <c r="AQ11595">
        <v>2.859700471261029</v>
      </c>
      <c r="AR11595">
        <v>-6.0183941197736726</v>
      </c>
      <c r="AS11595">
        <v>-1.2654201655400541</v>
      </c>
      <c r="AT11595">
        <v>-2.6962048999634732E-2</v>
      </c>
      <c r="AU11595">
        <v>0.95070298679615917</v>
      </c>
      <c r="AV11595">
        <v>-1.4087123410268969</v>
      </c>
    </row>
    <row r="11596" spans="1:48" x14ac:dyDescent="0.25">
      <c r="A11596" s="2">
        <v>41852</v>
      </c>
      <c r="B11596">
        <v>2008</v>
      </c>
      <c r="C11596">
        <v>705</v>
      </c>
      <c r="D11596">
        <v>2.652700743730696</v>
      </c>
      <c r="E11596">
        <v>5.4983008856445359</v>
      </c>
      <c r="F11596">
        <v>11.0620590510166</v>
      </c>
      <c r="G11596">
        <v>-1.1324565371051869</v>
      </c>
      <c r="H11596">
        <v>2.7610423894599561</v>
      </c>
      <c r="I11596">
        <v>-0.45258723378225341</v>
      </c>
      <c r="J11596">
        <v>1.9751631872227731</v>
      </c>
      <c r="K11596">
        <v>2.084213255012823</v>
      </c>
      <c r="L11596">
        <v>5.0453796053447242</v>
      </c>
      <c r="M11596">
        <v>5.8577905243568429</v>
      </c>
      <c r="N11596">
        <v>2.5645276853361492</v>
      </c>
      <c r="O11596">
        <v>-13.117968785805081</v>
      </c>
      <c r="P11596">
        <v>-0.24144004551878151</v>
      </c>
      <c r="Q11596">
        <v>-9.0765688051388622</v>
      </c>
      <c r="R11596">
        <v>1.2314167934890821</v>
      </c>
      <c r="S11596">
        <v>-1.980302421315427</v>
      </c>
      <c r="T11596">
        <v>1.1448442768867699</v>
      </c>
      <c r="U11596">
        <v>-3.4097505825507972</v>
      </c>
      <c r="V11596">
        <v>8.6253621787636412</v>
      </c>
      <c r="W11596">
        <v>-2.1690094088597571</v>
      </c>
      <c r="X11596">
        <v>2.2044180777032412</v>
      </c>
      <c r="Y11596">
        <v>-0.77346658264573209</v>
      </c>
      <c r="Z11596">
        <v>-1.098846870068626</v>
      </c>
      <c r="AA11596">
        <v>-0.1663137919285185</v>
      </c>
      <c r="AB11596">
        <v>-2.2406647085783331</v>
      </c>
      <c r="AC11596">
        <v>3.367450289197937</v>
      </c>
      <c r="AD11596">
        <v>-0.21584014227016279</v>
      </c>
      <c r="AE11596">
        <v>1.923080178113445</v>
      </c>
      <c r="AF11596">
        <v>-1.513010841369977</v>
      </c>
      <c r="AG11596">
        <v>0.4044396321186472</v>
      </c>
      <c r="AH11596">
        <v>-2.2529494479429091</v>
      </c>
      <c r="AI11596">
        <v>-1.3427500829007339</v>
      </c>
      <c r="AJ11596">
        <v>0.96795813231163041</v>
      </c>
      <c r="AK11596">
        <v>2.5339874897174708</v>
      </c>
      <c r="AL11596">
        <v>-1.2801669795493129</v>
      </c>
      <c r="AM11596">
        <v>2.1132559246280329</v>
      </c>
      <c r="AN11596">
        <v>1.8722930688666479</v>
      </c>
      <c r="AO11596">
        <v>-0.897063311836932</v>
      </c>
      <c r="AP11596">
        <v>4.5549971494732064</v>
      </c>
      <c r="AQ11596">
        <v>1.044877587894399</v>
      </c>
      <c r="AR11596">
        <v>1.1113306383481629</v>
      </c>
      <c r="AS11596">
        <v>0.38112896004260932</v>
      </c>
      <c r="AT11596">
        <v>2.277384236451852</v>
      </c>
      <c r="AU11596">
        <v>-2.6298063960806468</v>
      </c>
      <c r="AV11596">
        <v>4.0117505230051753</v>
      </c>
    </row>
    <row r="11597" spans="1:48" x14ac:dyDescent="0.25">
      <c r="A11597" s="2">
        <v>41883</v>
      </c>
      <c r="B11597">
        <v>2008</v>
      </c>
      <c r="C11597">
        <v>705</v>
      </c>
      <c r="D11597">
        <v>-3.2058228439947318</v>
      </c>
      <c r="E11597">
        <v>0.40819288127886821</v>
      </c>
      <c r="F11597">
        <v>-19.21121917307762</v>
      </c>
      <c r="G11597">
        <v>-4.0838145999834037</v>
      </c>
      <c r="H11597">
        <v>0.54599650048998694</v>
      </c>
      <c r="I11597">
        <v>-2.5930330525020922</v>
      </c>
      <c r="J11597">
        <v>-9.1357758831421272</v>
      </c>
      <c r="K11597">
        <v>-10.26406586982845</v>
      </c>
      <c r="L11597">
        <v>-4.1544580379025531</v>
      </c>
      <c r="M11597">
        <v>-6.4412592264797901</v>
      </c>
      <c r="N11597">
        <v>-1.417562815816531</v>
      </c>
      <c r="O11597">
        <v>11.73885711895357</v>
      </c>
      <c r="P11597">
        <v>-6.9217651407544976</v>
      </c>
      <c r="Q11597">
        <v>0.89274258438998277</v>
      </c>
      <c r="R11597">
        <v>-4.4350320969790307</v>
      </c>
      <c r="S11597">
        <v>-1.6459935804280961</v>
      </c>
      <c r="T11597">
        <v>3.5265186811568539</v>
      </c>
      <c r="U11597">
        <v>-12.11477888155841</v>
      </c>
      <c r="V11597">
        <v>5.8309887529846014</v>
      </c>
      <c r="W11597">
        <v>-0.60124098325582409</v>
      </c>
      <c r="X11597">
        <v>-2.584832387561542</v>
      </c>
      <c r="Y11597">
        <v>-8.205254134004603</v>
      </c>
      <c r="Z11597">
        <v>-6.091187685648114</v>
      </c>
      <c r="AA11597">
        <v>-12.600876074146949</v>
      </c>
      <c r="AB11597">
        <v>-9.3861331592790087</v>
      </c>
      <c r="AC11597">
        <v>-2.807930092498645</v>
      </c>
      <c r="AD11597">
        <v>-2.497088268089942</v>
      </c>
      <c r="AE11597">
        <v>-5.5361236179510387</v>
      </c>
      <c r="AF11597">
        <v>-9.4008348021175756</v>
      </c>
      <c r="AG11597">
        <v>-2.6106010369571719</v>
      </c>
      <c r="AH11597">
        <v>-1.1694447052764789</v>
      </c>
      <c r="AI11597">
        <v>-3.1195035548412848</v>
      </c>
      <c r="AJ11597">
        <v>-7.063472214090039</v>
      </c>
      <c r="AK11597">
        <v>-2.1352968822559881</v>
      </c>
      <c r="AL11597">
        <v>-0.1516054889635243</v>
      </c>
      <c r="AM11597">
        <v>-1.3809678080350609</v>
      </c>
      <c r="AN11597">
        <v>1.9722062475217459</v>
      </c>
      <c r="AO11597">
        <v>-4.1946713284487291</v>
      </c>
      <c r="AP11597">
        <v>3.435838978114814</v>
      </c>
      <c r="AQ11597">
        <v>-11.407817994327541</v>
      </c>
      <c r="AR11597">
        <v>-3.534813241273183</v>
      </c>
      <c r="AS11597">
        <v>-5.2107327518631896</v>
      </c>
      <c r="AT11597">
        <v>-6.4271606249000968</v>
      </c>
      <c r="AU11597">
        <v>2.1186678146911002</v>
      </c>
      <c r="AV11597">
        <v>-1.563165536532019</v>
      </c>
    </row>
    <row r="11598" spans="1:48" x14ac:dyDescent="0.25">
      <c r="A11598" s="2">
        <v>41913</v>
      </c>
      <c r="B11598">
        <v>2008</v>
      </c>
      <c r="C11598">
        <v>705</v>
      </c>
      <c r="D11598">
        <v>-9.4401668979684281</v>
      </c>
      <c r="E11598">
        <v>-0.5109090454268217</v>
      </c>
      <c r="F11598">
        <v>0.51951847567515141</v>
      </c>
      <c r="G11598">
        <v>-1.138120554990107</v>
      </c>
      <c r="H11598">
        <v>-0.50309830943403577</v>
      </c>
      <c r="I11598">
        <v>-0.66359614598971994</v>
      </c>
      <c r="J11598">
        <v>6.6872863394420889</v>
      </c>
      <c r="K11598">
        <v>-3.7703372699160238</v>
      </c>
      <c r="L11598">
        <v>-0.45779043397093933</v>
      </c>
      <c r="M11598">
        <v>-0.46926208175195327</v>
      </c>
      <c r="N11598">
        <v>3.9505875166975239</v>
      </c>
      <c r="O11598">
        <v>3.1677359960716971</v>
      </c>
      <c r="P11598">
        <v>3.8485949918831701</v>
      </c>
      <c r="Q11598">
        <v>-0.95020192814256887</v>
      </c>
      <c r="R11598">
        <v>0.15188881764418569</v>
      </c>
      <c r="S11598">
        <v>1.0857760757847059</v>
      </c>
      <c r="T11598">
        <v>-1.3049070521328869</v>
      </c>
      <c r="U11598">
        <v>10.500812770405981</v>
      </c>
      <c r="V11598">
        <v>-6.9819714717509811</v>
      </c>
      <c r="W11598">
        <v>-1.303896727283516</v>
      </c>
      <c r="X11598">
        <v>-0.74375508506262511</v>
      </c>
      <c r="Y11598">
        <v>-3.1562989989989081</v>
      </c>
      <c r="Z11598">
        <v>-0.46490220523269787</v>
      </c>
      <c r="AA11598">
        <v>-14.81936581358293</v>
      </c>
      <c r="AB11598">
        <v>0.73626927937531228</v>
      </c>
      <c r="AC11598">
        <v>-2.2548055000724099</v>
      </c>
      <c r="AD11598">
        <v>-1.572394078345374</v>
      </c>
      <c r="AE11598">
        <v>-9.8174960086075629</v>
      </c>
      <c r="AF11598">
        <v>-8.6025840961995605</v>
      </c>
      <c r="AG11598">
        <v>-0.47358609887238062</v>
      </c>
      <c r="AH11598">
        <v>-5.8328240760565979</v>
      </c>
      <c r="AI11598">
        <v>-3.9306474413751462</v>
      </c>
      <c r="AJ11598">
        <v>-3.5846378598030419</v>
      </c>
      <c r="AK11598">
        <v>-2.0402835914341</v>
      </c>
      <c r="AL11598">
        <v>-2.3958425603253231</v>
      </c>
      <c r="AM11598">
        <v>-2.161463642116213</v>
      </c>
      <c r="AN11598">
        <v>-3.6764228497617508</v>
      </c>
      <c r="AO11598">
        <v>-2.0258356118714742</v>
      </c>
      <c r="AP11598">
        <v>-10.272976860968161</v>
      </c>
      <c r="AQ11598">
        <v>5.2787405102503682</v>
      </c>
      <c r="AR11598">
        <v>-4.3846627037974368</v>
      </c>
      <c r="AS11598">
        <v>-2.3465336530245962</v>
      </c>
      <c r="AT11598">
        <v>-2.8092095253537508</v>
      </c>
      <c r="AU11598">
        <v>-1.131146489787749</v>
      </c>
      <c r="AV11598">
        <v>2.411483432581063</v>
      </c>
    </row>
    <row r="11599" spans="1:48" x14ac:dyDescent="0.25">
      <c r="A11599" s="2">
        <v>41944</v>
      </c>
      <c r="B11599">
        <v>2008</v>
      </c>
      <c r="C11599">
        <v>705</v>
      </c>
      <c r="D11599">
        <v>-8.3281292972320013</v>
      </c>
      <c r="E11599">
        <v>1.319387897662061</v>
      </c>
      <c r="F11599">
        <v>-4.6883702385072663</v>
      </c>
      <c r="G11599">
        <v>1.2601872108759069</v>
      </c>
      <c r="H11599">
        <v>1.1670448313744199</v>
      </c>
      <c r="I11599">
        <v>-0.73724445870940736</v>
      </c>
      <c r="J11599">
        <v>0.34698703915176932</v>
      </c>
      <c r="K11599">
        <v>-13.2267052092597</v>
      </c>
      <c r="L11599">
        <v>-4.5003925973981946</v>
      </c>
      <c r="M11599">
        <v>3.1220724521810568</v>
      </c>
      <c r="N11599">
        <v>1.5995534778957541</v>
      </c>
      <c r="O11599">
        <v>-1.1974225934354601</v>
      </c>
      <c r="P11599">
        <v>1.3751217682741681</v>
      </c>
      <c r="Q11599">
        <v>1.40250614108044</v>
      </c>
      <c r="R11599">
        <v>-4.7557400108537369</v>
      </c>
      <c r="S11599">
        <v>0.53614584993451064</v>
      </c>
      <c r="T11599">
        <v>-0.50496824978502053</v>
      </c>
      <c r="U11599">
        <v>7.4632087771457023</v>
      </c>
      <c r="V11599">
        <v>1.2398356574771401</v>
      </c>
      <c r="W11599">
        <v>0.3097976066034569</v>
      </c>
      <c r="X11599">
        <v>3.334589152640111</v>
      </c>
      <c r="Y11599">
        <v>-2.5461114831373139</v>
      </c>
      <c r="Z11599">
        <v>-2.568869353785086E-2</v>
      </c>
      <c r="AA11599">
        <v>2.6542708817793188</v>
      </c>
      <c r="AB11599">
        <v>2.6473313576053981</v>
      </c>
      <c r="AC11599">
        <v>7.3503014251939947</v>
      </c>
      <c r="AD11599">
        <v>2.6278620489874389</v>
      </c>
      <c r="AE11599">
        <v>-10.81074190806061</v>
      </c>
      <c r="AF11599">
        <v>-5.856013710203456</v>
      </c>
      <c r="AG11599">
        <v>3.155865520953594</v>
      </c>
      <c r="AH11599">
        <v>0.12912576939323461</v>
      </c>
      <c r="AI11599">
        <v>3.0013915031226639</v>
      </c>
      <c r="AJ11599">
        <v>-4.2034843424375019</v>
      </c>
      <c r="AK11599">
        <v>6.0172770165952683</v>
      </c>
      <c r="AL11599">
        <v>0.39891046732292162</v>
      </c>
      <c r="AM11599">
        <v>5.5701621715364746</v>
      </c>
      <c r="AN11599">
        <v>-1.8185123224833011</v>
      </c>
      <c r="AO11599">
        <v>6.366167463457062</v>
      </c>
      <c r="AP11599">
        <v>2.3051585809442439</v>
      </c>
      <c r="AQ11599">
        <v>-6.2877564908216392</v>
      </c>
      <c r="AR11599">
        <v>3.5025772471488641</v>
      </c>
      <c r="AS11599">
        <v>0.78114261084158976</v>
      </c>
      <c r="AT11599">
        <v>4.2615155071845663E-2</v>
      </c>
      <c r="AU11599">
        <v>2.7435080627251418</v>
      </c>
      <c r="AV11599">
        <v>2.6510441970484022</v>
      </c>
    </row>
    <row r="11600" spans="1:48" x14ac:dyDescent="0.25">
      <c r="A11600" s="2">
        <v>41974</v>
      </c>
      <c r="B11600">
        <v>2008</v>
      </c>
      <c r="C11600">
        <v>705</v>
      </c>
      <c r="D11600">
        <v>-4.4687903531602906</v>
      </c>
      <c r="E11600">
        <v>-7.1171159990392807</v>
      </c>
      <c r="F11600">
        <v>-11.065075620756421</v>
      </c>
      <c r="G11600">
        <v>-0.56140797669039788</v>
      </c>
      <c r="H11600">
        <v>5.5636415029058917E-2</v>
      </c>
      <c r="I11600">
        <v>-3.9045405291697981</v>
      </c>
      <c r="J11600">
        <v>-3.7701158543948399</v>
      </c>
      <c r="K11600">
        <v>-7.6560210342654811</v>
      </c>
      <c r="L11600">
        <v>-7.6733682281910571</v>
      </c>
      <c r="M11600">
        <v>-3.359690177262908</v>
      </c>
      <c r="N11600">
        <v>-5.9598406038374074</v>
      </c>
      <c r="O11600">
        <v>-9.8280506321904433</v>
      </c>
      <c r="P11600">
        <v>-0.77858633534210187</v>
      </c>
      <c r="Q11600">
        <v>3.518132726714351</v>
      </c>
      <c r="R11600">
        <v>-6.1692805225758152</v>
      </c>
      <c r="S11600">
        <v>-0.67340782954186107</v>
      </c>
      <c r="T11600">
        <v>-7.2291031232152196</v>
      </c>
      <c r="U11600">
        <v>-6.0230371231067004</v>
      </c>
      <c r="V11600">
        <v>-2.946604860816016</v>
      </c>
      <c r="W11600">
        <v>-1.417884754450893</v>
      </c>
      <c r="X11600">
        <v>-4.6731772767849229</v>
      </c>
      <c r="Y11600">
        <v>-2.1778578536384319</v>
      </c>
      <c r="Z11600">
        <v>3.0812866018428591</v>
      </c>
      <c r="AA11600">
        <v>-18.535231681383269</v>
      </c>
      <c r="AB11600">
        <v>-10.36393036129614</v>
      </c>
      <c r="AC11600">
        <v>-2.9169259197007862</v>
      </c>
      <c r="AD11600">
        <v>-4.4170609580394089</v>
      </c>
      <c r="AE11600">
        <v>-6.6436737620130026</v>
      </c>
      <c r="AF11600">
        <v>-10.53310184686471</v>
      </c>
      <c r="AG11600">
        <v>-4.5526517905032371</v>
      </c>
      <c r="AH11600">
        <v>-8.1312986872714266</v>
      </c>
      <c r="AI11600">
        <v>-7.2180752915205986</v>
      </c>
      <c r="AJ11600">
        <v>5.5914704096915457E-2</v>
      </c>
      <c r="AK11600">
        <v>-2.9861483508197839</v>
      </c>
      <c r="AL11600">
        <v>-5.8803614710398522</v>
      </c>
      <c r="AM11600">
        <v>-3.4139930245708161</v>
      </c>
      <c r="AN11600">
        <v>-9.0060447469536555</v>
      </c>
      <c r="AO11600">
        <v>-4.4200678980296786</v>
      </c>
      <c r="AP11600">
        <v>-7.791880262976747</v>
      </c>
      <c r="AQ11600">
        <v>-2.271120189703169</v>
      </c>
      <c r="AR11600">
        <v>-4.8490854910897223</v>
      </c>
      <c r="AS11600">
        <v>-2.6924547464596271</v>
      </c>
      <c r="AT11600">
        <v>-1.903162819411641</v>
      </c>
      <c r="AU11600">
        <v>-0.2351003426267595</v>
      </c>
      <c r="AV11600">
        <v>-0.30607322880827897</v>
      </c>
    </row>
    <row r="11601" spans="1:48" x14ac:dyDescent="0.25">
      <c r="A11601" s="2">
        <v>42005</v>
      </c>
      <c r="B11601">
        <v>2008</v>
      </c>
      <c r="C11601">
        <v>705</v>
      </c>
      <c r="D11601">
        <v>-22.674984893206219</v>
      </c>
      <c r="E11601">
        <v>3.4057635748156789</v>
      </c>
      <c r="F11601">
        <v>-6.4213410770002426</v>
      </c>
      <c r="G11601">
        <v>-2.0892257928797902</v>
      </c>
      <c r="H11601">
        <v>6.9700724640755496</v>
      </c>
      <c r="I11601">
        <v>-3.8986333790313692</v>
      </c>
      <c r="J11601">
        <v>4.5679207837168168</v>
      </c>
      <c r="K11601">
        <v>-9.1446807890852906</v>
      </c>
      <c r="L11601">
        <v>-6.0036740339372336</v>
      </c>
      <c r="M11601">
        <v>-5.1130067569598587</v>
      </c>
      <c r="N11601">
        <v>7.9402820961597786</v>
      </c>
      <c r="O11601">
        <v>-5.2042563691284123</v>
      </c>
      <c r="P11601">
        <v>4.2332619022001028</v>
      </c>
      <c r="Q11601">
        <v>5.8092252189089866</v>
      </c>
      <c r="R11601">
        <v>-2.5762137136088552</v>
      </c>
      <c r="S11601">
        <v>0.67802454507239762</v>
      </c>
      <c r="T11601">
        <v>-4.9195510408061356</v>
      </c>
      <c r="U11601">
        <v>-0.78003094039221788</v>
      </c>
      <c r="V11601">
        <v>6.0718979642563786</v>
      </c>
      <c r="W11601">
        <v>2.334877818119852</v>
      </c>
      <c r="X11601">
        <v>0.67322121183537309</v>
      </c>
      <c r="Y11601">
        <v>2.4267546035201542</v>
      </c>
      <c r="Z11601">
        <v>-2.673957186851728</v>
      </c>
      <c r="AA11601">
        <v>-29.22548136531098</v>
      </c>
      <c r="AB11601">
        <v>-7.9244916935508609</v>
      </c>
      <c r="AC11601">
        <v>-3.8842436448541018</v>
      </c>
      <c r="AD11601">
        <v>2.166111236345047</v>
      </c>
      <c r="AE11601">
        <v>1.2134132516878231</v>
      </c>
      <c r="AF11601">
        <v>-0.94091171469511403</v>
      </c>
      <c r="AG11601">
        <v>1.093766634772964</v>
      </c>
      <c r="AH11601">
        <v>1.269035168898203E-2</v>
      </c>
      <c r="AI11601">
        <v>-6.4128961847159989</v>
      </c>
      <c r="AJ11601">
        <v>-2.7124921825049002</v>
      </c>
      <c r="AK11601">
        <v>4.434082304573761</v>
      </c>
      <c r="AL11601">
        <v>1.895593202475121</v>
      </c>
      <c r="AM11601">
        <v>0.1286832466977916</v>
      </c>
      <c r="AN11601">
        <v>-3.727879281369284</v>
      </c>
      <c r="AO11601">
        <v>1.838606747813176</v>
      </c>
      <c r="AP11601">
        <v>-6.5994135132519833</v>
      </c>
      <c r="AQ11601">
        <v>-1.7774521580052769</v>
      </c>
      <c r="AR11601">
        <v>0.73092644635730508</v>
      </c>
      <c r="AS11601">
        <v>-1.0127351453935061</v>
      </c>
      <c r="AT11601">
        <v>-8.2718504607900094</v>
      </c>
      <c r="AU11601">
        <v>-1.1414757156780311</v>
      </c>
      <c r="AV11601">
        <v>-2.8242908335494139</v>
      </c>
    </row>
    <row r="11602" spans="1:48" x14ac:dyDescent="0.25">
      <c r="A11602" s="2">
        <v>42036</v>
      </c>
      <c r="B11602">
        <v>2008</v>
      </c>
      <c r="C11602">
        <v>705</v>
      </c>
      <c r="D11602">
        <v>2.346685205176446</v>
      </c>
      <c r="E11602">
        <v>0.73779005643184181</v>
      </c>
      <c r="F11602">
        <v>2.867675072335429</v>
      </c>
      <c r="G11602">
        <v>-8.5759332924206788E-3</v>
      </c>
      <c r="H11602">
        <v>1.4655505959402459</v>
      </c>
      <c r="I11602">
        <v>6.0467748108181674</v>
      </c>
      <c r="J11602">
        <v>0.66557546052217198</v>
      </c>
      <c r="K11602">
        <v>-3.3647950652149761</v>
      </c>
      <c r="L11602">
        <v>7.442240766534769</v>
      </c>
      <c r="M11602">
        <v>3.2513508906895532</v>
      </c>
      <c r="N11602">
        <v>1.8585100195632751</v>
      </c>
      <c r="O11602">
        <v>20.227532397420791</v>
      </c>
      <c r="P11602">
        <v>3.2537367845424829</v>
      </c>
      <c r="Q11602">
        <v>-3.0247917051834272</v>
      </c>
      <c r="R11602">
        <v>3.4147253513783671</v>
      </c>
      <c r="S11602">
        <v>1.651617935566208</v>
      </c>
      <c r="T11602">
        <v>5.5017771109205249</v>
      </c>
      <c r="U11602">
        <v>-9.1094834777936562</v>
      </c>
      <c r="V11602">
        <v>-4.8776179166584939</v>
      </c>
      <c r="W11602">
        <v>6.0731536440955303</v>
      </c>
      <c r="X11602">
        <v>4.5897920968501982</v>
      </c>
      <c r="Y11602">
        <v>0.60213138011813161</v>
      </c>
      <c r="Z11602">
        <v>4.3412121993236186</v>
      </c>
      <c r="AA11602">
        <v>19.8046002116971</v>
      </c>
      <c r="AB11602">
        <v>16.37788084400928</v>
      </c>
      <c r="AC11602">
        <v>13.76913933692901</v>
      </c>
      <c r="AD11602">
        <v>6.8233827858007468</v>
      </c>
      <c r="AE11602">
        <v>6.7313332069655729</v>
      </c>
      <c r="AF11602">
        <v>10.23107147094335</v>
      </c>
      <c r="AG11602">
        <v>4.2191540736578048</v>
      </c>
      <c r="AH11602">
        <v>8.3744421859752727</v>
      </c>
      <c r="AI11602">
        <v>7.1488336737868696</v>
      </c>
      <c r="AJ11602">
        <v>0.49434887652992637</v>
      </c>
      <c r="AK11602">
        <v>5.1804635169010238</v>
      </c>
      <c r="AL11602">
        <v>8.4720483382292997</v>
      </c>
      <c r="AM11602">
        <v>6.6824316036592224</v>
      </c>
      <c r="AN11602">
        <v>1.7345262004746951</v>
      </c>
      <c r="AO11602">
        <v>6.079339627429392</v>
      </c>
      <c r="AP11602">
        <v>6.2348189775356833</v>
      </c>
      <c r="AQ11602">
        <v>7.6765137948079154</v>
      </c>
      <c r="AR11602">
        <v>6.5359042332955308</v>
      </c>
      <c r="AS11602">
        <v>6.2817856143203343</v>
      </c>
      <c r="AT11602">
        <v>5.9734418994358274</v>
      </c>
      <c r="AU11602">
        <v>3.9136900879288561E-2</v>
      </c>
      <c r="AV11602">
        <v>5.850195447983042</v>
      </c>
    </row>
    <row r="11603" spans="1:48" x14ac:dyDescent="0.25">
      <c r="A11603" s="2">
        <v>42064</v>
      </c>
      <c r="B11603">
        <v>2008</v>
      </c>
      <c r="C11603">
        <v>705</v>
      </c>
      <c r="D11603">
        <v>9.4049397786396316</v>
      </c>
      <c r="E11603">
        <v>-1.652782309631518</v>
      </c>
      <c r="F11603">
        <v>-11.257758058436449</v>
      </c>
      <c r="G11603">
        <v>0.20285198911258459</v>
      </c>
      <c r="H11603">
        <v>1.508560243767554</v>
      </c>
      <c r="I11603">
        <v>-1.7398180689902729</v>
      </c>
      <c r="J11603">
        <v>-1.828140535514333</v>
      </c>
      <c r="K11603">
        <v>-7.8870786516732849</v>
      </c>
      <c r="L11603">
        <v>-2.9061555464540811</v>
      </c>
      <c r="M11603">
        <v>-4.0413123772864328</v>
      </c>
      <c r="N11603">
        <v>-4.1406652613482642</v>
      </c>
      <c r="O11603">
        <v>9.6524867634549381</v>
      </c>
      <c r="P11603">
        <v>4.2470213813506241</v>
      </c>
      <c r="Q11603">
        <v>-11.750772166166019</v>
      </c>
      <c r="R11603">
        <v>-2.3400405526647239</v>
      </c>
      <c r="S11603">
        <v>1.4651566604064079</v>
      </c>
      <c r="T11603">
        <v>-3.5701606349573649</v>
      </c>
      <c r="U11603">
        <v>-6.591572049080896</v>
      </c>
      <c r="V11603">
        <v>0.59748063592310885</v>
      </c>
      <c r="W11603">
        <v>1.649925377137929</v>
      </c>
      <c r="X11603">
        <v>-0.15119652785150481</v>
      </c>
      <c r="Y11603">
        <v>1.276478815117055</v>
      </c>
      <c r="Z11603">
        <v>-2.9650981245853192</v>
      </c>
      <c r="AA11603">
        <v>-16.641765557558148</v>
      </c>
      <c r="AB11603">
        <v>-3.7041859478469159</v>
      </c>
      <c r="AC11603">
        <v>-5.0635420387792234</v>
      </c>
      <c r="AD11603">
        <v>-3.2185985830558539</v>
      </c>
      <c r="AE11603">
        <v>-5.2535432602184624</v>
      </c>
      <c r="AF11603">
        <v>-1.767952428750841</v>
      </c>
      <c r="AG11603">
        <v>-2.4573537270823009</v>
      </c>
      <c r="AH11603">
        <v>-1.434818389063641</v>
      </c>
      <c r="AI11603">
        <v>-0.82670904480525165</v>
      </c>
      <c r="AJ11603">
        <v>-4.5240306890300452</v>
      </c>
      <c r="AK11603">
        <v>-3.536532283148941</v>
      </c>
      <c r="AL11603">
        <v>5.562854638246062</v>
      </c>
      <c r="AM11603">
        <v>-1.765021665591848</v>
      </c>
      <c r="AN11603">
        <v>-0.96693653847438332</v>
      </c>
      <c r="AO11603">
        <v>0.30449255966740202</v>
      </c>
      <c r="AP11603">
        <v>-2.3603933186617692</v>
      </c>
      <c r="AQ11603">
        <v>-2.4898320953914088</v>
      </c>
      <c r="AR11603">
        <v>-2.3818805950068129</v>
      </c>
      <c r="AS11603">
        <v>-5.8484118861702914</v>
      </c>
      <c r="AT11603">
        <v>-3.178782649778678</v>
      </c>
      <c r="AU11603">
        <v>10.30891662864388</v>
      </c>
      <c r="AV11603">
        <v>-1.444521116237274</v>
      </c>
    </row>
    <row r="11604" spans="1:48" x14ac:dyDescent="0.25">
      <c r="A11604" s="2">
        <v>42095</v>
      </c>
      <c r="B11604">
        <v>2008</v>
      </c>
      <c r="C11604">
        <v>705</v>
      </c>
      <c r="D11604">
        <v>-3.531805230566798</v>
      </c>
      <c r="E11604">
        <v>0.20041585142214211</v>
      </c>
      <c r="F11604">
        <v>16.836877947761849</v>
      </c>
      <c r="G11604">
        <v>7.0360329149148804</v>
      </c>
      <c r="H11604">
        <v>-2.7184823160789851</v>
      </c>
      <c r="I11604">
        <v>5.0763871610330913</v>
      </c>
      <c r="J11604">
        <v>5.3905575021474528</v>
      </c>
      <c r="K11604">
        <v>16.363551782774071</v>
      </c>
      <c r="L11604">
        <v>0.92220232570960903</v>
      </c>
      <c r="M11604">
        <v>10.58625483447504</v>
      </c>
      <c r="N11604">
        <v>-6.5428234679122843</v>
      </c>
      <c r="O11604">
        <v>-1.2565232638510839</v>
      </c>
      <c r="P11604">
        <v>14.812741352205631</v>
      </c>
      <c r="Q11604">
        <v>10.936725307881609</v>
      </c>
      <c r="R11604">
        <v>3.7577900823136501</v>
      </c>
      <c r="S11604">
        <v>-7.9210809349594458</v>
      </c>
      <c r="T11604">
        <v>2.4800079560995281</v>
      </c>
      <c r="U11604">
        <v>1.8441998177714189</v>
      </c>
      <c r="V11604">
        <v>-2.3985782110833349</v>
      </c>
      <c r="W11604">
        <v>3.543778612826221</v>
      </c>
      <c r="X11604">
        <v>4.2997185298478957</v>
      </c>
      <c r="Y11604">
        <v>6.6388452353495664</v>
      </c>
      <c r="Z11604">
        <v>1.264970505325747</v>
      </c>
      <c r="AA11604">
        <v>9.8129189866105193</v>
      </c>
      <c r="AB11604">
        <v>10.37007464247972</v>
      </c>
      <c r="AC11604">
        <v>6.5586716729679972</v>
      </c>
      <c r="AD11604">
        <v>2.266131994514375</v>
      </c>
      <c r="AE11604">
        <v>11.76041344029697</v>
      </c>
      <c r="AF11604">
        <v>10.739174299286351</v>
      </c>
      <c r="AG11604">
        <v>-1.2218673388906141</v>
      </c>
      <c r="AH11604">
        <v>4.1371608896541234</v>
      </c>
      <c r="AI11604">
        <v>3.498191245093496</v>
      </c>
      <c r="AJ11604">
        <v>13.249894162518469</v>
      </c>
      <c r="AK11604">
        <v>1.5890248472214989</v>
      </c>
      <c r="AL11604">
        <v>5.6437020367944513</v>
      </c>
      <c r="AM11604">
        <v>4.1944926518437287</v>
      </c>
      <c r="AN11604">
        <v>10.44885112203791</v>
      </c>
      <c r="AO11604">
        <v>-0.1212487302172827</v>
      </c>
      <c r="AP11604">
        <v>7.561200927581857</v>
      </c>
      <c r="AQ11604">
        <v>1.159979445303172</v>
      </c>
      <c r="AR11604">
        <v>5.2017864892782484</v>
      </c>
      <c r="AS11604">
        <v>6.919844399205588</v>
      </c>
      <c r="AT11604">
        <v>7.0023965257325793</v>
      </c>
      <c r="AU11604">
        <v>-0.92487387464291748</v>
      </c>
      <c r="AV11604">
        <v>0.91166193877583179</v>
      </c>
    </row>
    <row r="11605" spans="1:48" x14ac:dyDescent="0.25">
      <c r="A11605" s="2">
        <v>42125</v>
      </c>
      <c r="B11605">
        <v>2008</v>
      </c>
      <c r="C11605">
        <v>705</v>
      </c>
      <c r="D11605">
        <v>-2.4214778379318509</v>
      </c>
      <c r="E11605">
        <v>-3.8354641351125212</v>
      </c>
      <c r="F11605">
        <v>-11.73711359832353</v>
      </c>
      <c r="G11605">
        <v>-5.3647268840299134</v>
      </c>
      <c r="H11605">
        <v>-1.1960779126970911</v>
      </c>
      <c r="I11605">
        <v>-0.95577831948706615</v>
      </c>
      <c r="J11605">
        <v>-8.3185591897779965</v>
      </c>
      <c r="K11605">
        <v>-12.23104752414061</v>
      </c>
      <c r="L11605">
        <v>0.3919586191728941</v>
      </c>
      <c r="M11605">
        <v>-6.59315019559169</v>
      </c>
      <c r="N11605">
        <v>2.827991497622051</v>
      </c>
      <c r="O11605">
        <v>-8.5062173343416028</v>
      </c>
      <c r="P11605">
        <v>-3.4854396033868862</v>
      </c>
      <c r="Q11605">
        <v>-2.7482706370324572</v>
      </c>
      <c r="R11605">
        <v>-6.3545313906160477</v>
      </c>
      <c r="S11605">
        <v>1.7194141303705339</v>
      </c>
      <c r="T11605">
        <v>-5.7022636587758413</v>
      </c>
      <c r="U11605">
        <v>0.48065266135053353</v>
      </c>
      <c r="V11605">
        <v>-0.7611608616665988</v>
      </c>
      <c r="W11605">
        <v>1.31168905047041</v>
      </c>
      <c r="X11605">
        <v>1.327623459877292</v>
      </c>
      <c r="Y11605">
        <v>-5.7051046358646333</v>
      </c>
      <c r="Z11605">
        <v>-6.8544807550647509</v>
      </c>
      <c r="AA11605">
        <v>-0.87951690737310129</v>
      </c>
      <c r="AB11605">
        <v>-2.751234323589935</v>
      </c>
      <c r="AC11605">
        <v>0.1731363834960753</v>
      </c>
      <c r="AD11605">
        <v>-0.86884242045116578</v>
      </c>
      <c r="AE11605">
        <v>-3.26055255857628</v>
      </c>
      <c r="AF11605">
        <v>-3.830985982768043</v>
      </c>
      <c r="AG11605">
        <v>0.40096617964269221</v>
      </c>
      <c r="AH11605">
        <v>1.3854187698112199</v>
      </c>
      <c r="AI11605">
        <v>-3.194759451950024</v>
      </c>
      <c r="AJ11605">
        <v>-2.5236965785418559</v>
      </c>
      <c r="AK11605">
        <v>0.43202337470713559</v>
      </c>
      <c r="AL11605">
        <v>-0.78172670824120383</v>
      </c>
      <c r="AM11605">
        <v>0.96569892524884793</v>
      </c>
      <c r="AN11605">
        <v>-6.7107270894851689</v>
      </c>
      <c r="AO11605">
        <v>-2.4212710084352662</v>
      </c>
      <c r="AP11605">
        <v>-4.7761420961509371</v>
      </c>
      <c r="AQ11605">
        <v>-2.7556333946323841</v>
      </c>
      <c r="AR11605">
        <v>-1.570184391548457</v>
      </c>
      <c r="AS11605">
        <v>-0.1097264359520511</v>
      </c>
      <c r="AT11605">
        <v>-4.4947770658036914</v>
      </c>
      <c r="AU11605">
        <v>0.29259473048881551</v>
      </c>
      <c r="AV11605">
        <v>1.3317128046280939</v>
      </c>
    </row>
    <row r="11606" spans="1:48" x14ac:dyDescent="0.25">
      <c r="A11606" s="2">
        <v>42156</v>
      </c>
      <c r="B11606">
        <v>2008</v>
      </c>
      <c r="C11606">
        <v>705</v>
      </c>
      <c r="D11606">
        <v>-2.1038363812291072</v>
      </c>
      <c r="E11606">
        <v>0.34902600974158199</v>
      </c>
      <c r="F11606">
        <v>3.7694475012883371</v>
      </c>
      <c r="G11606">
        <v>-1.3298691134514871</v>
      </c>
      <c r="H11606">
        <v>-1.010362980464119</v>
      </c>
      <c r="I11606">
        <v>-6.7809359328984584</v>
      </c>
      <c r="J11606">
        <v>2.8447984633781731</v>
      </c>
      <c r="K11606">
        <v>1.3036051381529969</v>
      </c>
      <c r="L11606">
        <v>-0.90334797081498275</v>
      </c>
      <c r="M11606">
        <v>-2.4485354231632011</v>
      </c>
      <c r="N11606">
        <v>0.2934813425812921</v>
      </c>
      <c r="O11606">
        <v>-4.3288844651115159</v>
      </c>
      <c r="P11606">
        <v>-6.8070390234306828</v>
      </c>
      <c r="Q11606">
        <v>2.8436644891496998</v>
      </c>
      <c r="R11606">
        <v>-5.2002360428565986</v>
      </c>
      <c r="S11606">
        <v>-6.7714124082188683</v>
      </c>
      <c r="T11606">
        <v>2.648828073579534</v>
      </c>
      <c r="U11606">
        <v>-1.138482771098426</v>
      </c>
      <c r="V11606">
        <v>-3.0535127601248768</v>
      </c>
      <c r="W11606">
        <v>-1.701168021495969</v>
      </c>
      <c r="X11606">
        <v>-4.0984355641066514</v>
      </c>
      <c r="Y11606">
        <v>-4.241994155013451</v>
      </c>
      <c r="Z11606">
        <v>-7.7238792589629623</v>
      </c>
      <c r="AA11606">
        <v>-3.2203261798239509</v>
      </c>
      <c r="AB11606">
        <v>-3.6983708418490302</v>
      </c>
      <c r="AC11606">
        <v>1.680418977472198</v>
      </c>
      <c r="AD11606">
        <v>-3.6782770400856419</v>
      </c>
      <c r="AE11606">
        <v>-3.9174905482645022</v>
      </c>
      <c r="AF11606">
        <v>-3.539330135434382</v>
      </c>
      <c r="AG11606">
        <v>-2.3274282822099979</v>
      </c>
      <c r="AH11606">
        <v>-2.4145882351042429</v>
      </c>
      <c r="AI11606">
        <v>-2.1244695667765772</v>
      </c>
      <c r="AJ11606">
        <v>1.5893359660784201</v>
      </c>
      <c r="AK11606">
        <v>-0.43854024574830902</v>
      </c>
      <c r="AL11606">
        <v>-2.3328637081670429</v>
      </c>
      <c r="AM11606">
        <v>-2.075454516915642</v>
      </c>
      <c r="AN11606">
        <v>-3.6032417123200822</v>
      </c>
      <c r="AO11606">
        <v>-2.6007406194484939</v>
      </c>
      <c r="AP11606">
        <v>1.520927500397828</v>
      </c>
      <c r="AQ11606">
        <v>-4.583741216505044</v>
      </c>
      <c r="AR11606">
        <v>-2.4929282827507842</v>
      </c>
      <c r="AS11606">
        <v>-3.5658514482483139</v>
      </c>
      <c r="AT11606">
        <v>-2.8814437143211409</v>
      </c>
      <c r="AU11606">
        <v>-0.68618376788585067</v>
      </c>
      <c r="AV11606">
        <v>-1.894866645615934</v>
      </c>
    </row>
    <row r="11607" spans="1:48" x14ac:dyDescent="0.25">
      <c r="A11607" s="2">
        <v>42186</v>
      </c>
      <c r="B11607">
        <v>2008</v>
      </c>
      <c r="C11607">
        <v>705</v>
      </c>
      <c r="D11607">
        <v>-11.36446136339497</v>
      </c>
      <c r="E11607">
        <v>-7.674720861417228</v>
      </c>
      <c r="F11607">
        <v>-12.204842866536289</v>
      </c>
      <c r="G11607">
        <v>-4.7344482018485294</v>
      </c>
      <c r="H11607">
        <v>-1.392452679011158</v>
      </c>
      <c r="I11607">
        <v>-5.2821215044424941</v>
      </c>
      <c r="J11607">
        <v>-5.811115829841218</v>
      </c>
      <c r="K11607">
        <v>-9.8017261296426401</v>
      </c>
      <c r="L11607">
        <v>-2.5319727385993969</v>
      </c>
      <c r="M11607">
        <v>-8.3404777474532121</v>
      </c>
      <c r="N11607">
        <v>1.7771584567255141</v>
      </c>
      <c r="O11607">
        <v>-10.02704232317944</v>
      </c>
      <c r="P11607">
        <v>-11.07076918121062</v>
      </c>
      <c r="Q11607">
        <v>3.576853401222901</v>
      </c>
      <c r="R11607">
        <v>-0.36659534711677161</v>
      </c>
      <c r="S11607">
        <v>-1.706584589185745</v>
      </c>
      <c r="T11607">
        <v>-3.9596592884767472</v>
      </c>
      <c r="U11607">
        <v>-5.7069303091335177</v>
      </c>
      <c r="V11607">
        <v>-3.6137500039635899</v>
      </c>
      <c r="W11607">
        <v>0.47366601310426798</v>
      </c>
      <c r="X11607">
        <v>4.4455601457308873</v>
      </c>
      <c r="Y11607">
        <v>-8.0303636760551189</v>
      </c>
      <c r="Z11607">
        <v>1.653180771950991</v>
      </c>
      <c r="AA11607">
        <v>-0.83735623622300803</v>
      </c>
      <c r="AB11607">
        <v>3.4527982278155789</v>
      </c>
      <c r="AC11607">
        <v>4.697839912179635</v>
      </c>
      <c r="AD11607">
        <v>1.2041687097458791</v>
      </c>
      <c r="AE11607">
        <v>-2.9927239015260292</v>
      </c>
      <c r="AF11607">
        <v>-9.4134126285883024E-2</v>
      </c>
      <c r="AG11607">
        <v>3.778912281976277</v>
      </c>
      <c r="AH11607">
        <v>4.1374949642194121</v>
      </c>
      <c r="AI11607">
        <v>3.7565023673561289</v>
      </c>
      <c r="AJ11607">
        <v>8.8887780014886513</v>
      </c>
      <c r="AK11607">
        <v>2.0857807955857788</v>
      </c>
      <c r="AL11607">
        <v>6.102910877506174</v>
      </c>
      <c r="AM11607">
        <v>4.3201799931939959</v>
      </c>
      <c r="AN11607">
        <v>-3.1203214755029189</v>
      </c>
      <c r="AO11607">
        <v>2.689665464117474</v>
      </c>
      <c r="AP11607">
        <v>3.295744532956546</v>
      </c>
      <c r="AQ11607">
        <v>-0.21008559931526841</v>
      </c>
      <c r="AR11607">
        <v>4.9614587803550432</v>
      </c>
      <c r="AS11607">
        <v>1.733825893208552</v>
      </c>
      <c r="AT11607">
        <v>-3.6014324801292741</v>
      </c>
      <c r="AU11607">
        <v>13.020539734463631</v>
      </c>
      <c r="AV11607">
        <v>2.0002639181224802</v>
      </c>
    </row>
    <row r="11608" spans="1:48" x14ac:dyDescent="0.25">
      <c r="A11608" s="2">
        <v>42217</v>
      </c>
      <c r="B11608">
        <v>2008</v>
      </c>
      <c r="C11608">
        <v>705</v>
      </c>
      <c r="D11608">
        <v>-8.8792572172585178</v>
      </c>
      <c r="E11608">
        <v>-5.7752137629497158</v>
      </c>
      <c r="F11608">
        <v>-14.14465046922027</v>
      </c>
      <c r="G11608">
        <v>-11.57896305437005</v>
      </c>
      <c r="H11608">
        <v>-7.1394505952052771</v>
      </c>
      <c r="I11608">
        <v>-3.550445848617223</v>
      </c>
      <c r="J11608">
        <v>-7.4211318527548809</v>
      </c>
      <c r="K11608">
        <v>-12.225869878165151</v>
      </c>
      <c r="L11608">
        <v>-6.5090491487550199</v>
      </c>
      <c r="M11608">
        <v>-12.29530399949137</v>
      </c>
      <c r="N11608">
        <v>-8.7912132195595341</v>
      </c>
      <c r="O11608">
        <v>-1.3038729028973179</v>
      </c>
      <c r="P11608">
        <v>-11.37908939646594</v>
      </c>
      <c r="Q11608">
        <v>-8.3204112556827354</v>
      </c>
      <c r="R11608">
        <v>-15.198056483553909</v>
      </c>
      <c r="S11608">
        <v>-6.9806856388765599</v>
      </c>
      <c r="T11608">
        <v>-1.936485354968609</v>
      </c>
      <c r="U11608">
        <v>-10.19813157385566</v>
      </c>
      <c r="V11608">
        <v>-11.79110287609123</v>
      </c>
      <c r="W11608">
        <v>-5.8168872017832278</v>
      </c>
      <c r="X11608">
        <v>-6.8039894428642453</v>
      </c>
      <c r="Y11608">
        <v>-5.764248422017026</v>
      </c>
      <c r="Z11608">
        <v>-5.6748014836164318</v>
      </c>
      <c r="AA11608">
        <v>-35.186678469755407</v>
      </c>
      <c r="AB11608">
        <v>-7.8031203730756564</v>
      </c>
      <c r="AC11608">
        <v>-1.7628526954933439</v>
      </c>
      <c r="AD11608">
        <v>-6.1278783619270971</v>
      </c>
      <c r="AE11608">
        <v>-11.60047134330228</v>
      </c>
      <c r="AF11608">
        <v>-7.4596302985461271</v>
      </c>
      <c r="AG11608">
        <v>-7.7964046418686479</v>
      </c>
      <c r="AH11608">
        <v>-5.329210104031457</v>
      </c>
      <c r="AI11608">
        <v>-7.2074396641699128</v>
      </c>
      <c r="AJ11608">
        <v>-7.6404459828787967</v>
      </c>
      <c r="AK11608">
        <v>-6.9961068128055359</v>
      </c>
      <c r="AL11608">
        <v>-5.1712311752766134</v>
      </c>
      <c r="AM11608">
        <v>-8.2126643434726425</v>
      </c>
      <c r="AN11608">
        <v>-3.408456230132062</v>
      </c>
      <c r="AO11608">
        <v>-7.5145757831890494</v>
      </c>
      <c r="AP11608">
        <v>-2.8519373808827191</v>
      </c>
      <c r="AQ11608">
        <v>-11.397117748734241</v>
      </c>
      <c r="AR11608">
        <v>-7.0354969835468744</v>
      </c>
      <c r="AS11608">
        <v>-7.4328632617002288</v>
      </c>
      <c r="AT11608">
        <v>-6.4231896544350349</v>
      </c>
      <c r="AU11608">
        <v>-7.8139470289357638</v>
      </c>
      <c r="AV11608">
        <v>-6.0752502711746148</v>
      </c>
    </row>
    <row r="11609" spans="1:48" x14ac:dyDescent="0.25">
      <c r="A11609" s="2">
        <v>42248</v>
      </c>
      <c r="B11609">
        <v>2008</v>
      </c>
      <c r="C11609">
        <v>705</v>
      </c>
      <c r="D11609">
        <v>-21.602175836605628</v>
      </c>
      <c r="E11609">
        <v>-5.1811531747358757</v>
      </c>
      <c r="F11609">
        <v>-11.87224886847652</v>
      </c>
      <c r="G11609">
        <v>-4.4116094339522132</v>
      </c>
      <c r="H11609">
        <v>-1.9118644143402479</v>
      </c>
      <c r="I11609">
        <v>-5.4061271133240663</v>
      </c>
      <c r="J11609">
        <v>-6.5889459629630887</v>
      </c>
      <c r="K11609">
        <v>-3.0368393778197889</v>
      </c>
      <c r="L11609">
        <v>-3.3422131739455412</v>
      </c>
      <c r="M11609">
        <v>-2.3592875383436458</v>
      </c>
      <c r="N11609">
        <v>0.45306192090184272</v>
      </c>
      <c r="O11609">
        <v>-17.390740657997231</v>
      </c>
      <c r="P11609">
        <v>0.34357016082422481</v>
      </c>
      <c r="Q11609">
        <v>-8.5286361713975527</v>
      </c>
      <c r="R11609">
        <v>-3.2337533380136341</v>
      </c>
      <c r="S11609">
        <v>-11.470985571708781</v>
      </c>
      <c r="T11609">
        <v>-0.82528319758735647</v>
      </c>
      <c r="U11609">
        <v>-4.9348636322229078</v>
      </c>
      <c r="V11609">
        <v>2.3874445702251501</v>
      </c>
      <c r="W11609">
        <v>-6.694677093501566</v>
      </c>
      <c r="X11609">
        <v>-4.4036209043220031</v>
      </c>
      <c r="Y11609">
        <v>1.7533296050198599</v>
      </c>
      <c r="Z11609">
        <v>-2.6233409591506769</v>
      </c>
      <c r="AA11609">
        <v>-6.4427420091373033E-2</v>
      </c>
      <c r="AB11609">
        <v>-4.4571922122286107</v>
      </c>
      <c r="AC11609">
        <v>-5.7876738982389657</v>
      </c>
      <c r="AD11609">
        <v>-4.3918101925955249</v>
      </c>
      <c r="AE11609">
        <v>-5.6250563286523008</v>
      </c>
      <c r="AF11609">
        <v>-4.2139061439578676</v>
      </c>
      <c r="AG11609">
        <v>-1.2773720184901189</v>
      </c>
      <c r="AH11609">
        <v>-2.902330546768606</v>
      </c>
      <c r="AI11609">
        <v>-7.5909750222759147</v>
      </c>
      <c r="AJ11609">
        <v>-0.25693420421566421</v>
      </c>
      <c r="AK11609">
        <v>-2.948886294690467</v>
      </c>
      <c r="AL11609">
        <v>-2.999663787375539</v>
      </c>
      <c r="AM11609">
        <v>-4.7644516108237722</v>
      </c>
      <c r="AN11609">
        <v>-4.3870314133192974</v>
      </c>
      <c r="AO11609">
        <v>-6.1830362883056882</v>
      </c>
      <c r="AP11609">
        <v>-6.9543576816246464</v>
      </c>
      <c r="AQ11609">
        <v>-4.2028659741019334</v>
      </c>
      <c r="AR11609">
        <v>-4.0927333664486421</v>
      </c>
      <c r="AS11609">
        <v>-4.454168463628938</v>
      </c>
      <c r="AT11609">
        <v>-4.6503193945078403</v>
      </c>
      <c r="AU11609">
        <v>-9.2430955323964508</v>
      </c>
      <c r="AV11609">
        <v>-2.650550608348246</v>
      </c>
    </row>
    <row r="11610" spans="1:48" x14ac:dyDescent="0.25">
      <c r="A11610" s="2">
        <v>42278</v>
      </c>
      <c r="B11610">
        <v>2008</v>
      </c>
      <c r="C11610">
        <v>705</v>
      </c>
      <c r="D11610">
        <v>8.6839268489399721</v>
      </c>
      <c r="E11610">
        <v>5.3381006817550647</v>
      </c>
      <c r="F11610">
        <v>5.2052118234390932</v>
      </c>
      <c r="G11610">
        <v>9.4853266650022583</v>
      </c>
      <c r="H11610">
        <v>2.525645291384548</v>
      </c>
      <c r="I11610">
        <v>5.7654770553712043</v>
      </c>
      <c r="J11610">
        <v>7.2485683807073764</v>
      </c>
      <c r="K11610">
        <v>7.9979350768792923</v>
      </c>
      <c r="L11610">
        <v>7.166127465199934</v>
      </c>
      <c r="M11610">
        <v>5.6688126959713934</v>
      </c>
      <c r="N11610">
        <v>1.5772667151726429</v>
      </c>
      <c r="O11610">
        <v>44.949659549263437</v>
      </c>
      <c r="P11610">
        <v>9.8056283280098846</v>
      </c>
      <c r="Q11610">
        <v>5.9888564369335873</v>
      </c>
      <c r="R11610">
        <v>5.6595034895283947</v>
      </c>
      <c r="S11610">
        <v>13.34095155738866</v>
      </c>
      <c r="T11610">
        <v>0.11056098496320391</v>
      </c>
      <c r="U11610">
        <v>12.286037425178799</v>
      </c>
      <c r="V11610">
        <v>-3.0293886347359629</v>
      </c>
      <c r="W11610">
        <v>10.09986586636651</v>
      </c>
      <c r="X11610">
        <v>4.4401332964217666</v>
      </c>
      <c r="Y11610">
        <v>11.28705857358681</v>
      </c>
      <c r="Z11610">
        <v>15.10615469114582</v>
      </c>
      <c r="AA11610">
        <v>10.29237544093959</v>
      </c>
      <c r="AB11610">
        <v>7.3803349216849279</v>
      </c>
      <c r="AC11610">
        <v>3.80295513371447</v>
      </c>
      <c r="AD11610">
        <v>4.9267851807791594</v>
      </c>
      <c r="AE11610">
        <v>7.0419021468799414</v>
      </c>
      <c r="AF11610">
        <v>6.2074299459440319</v>
      </c>
      <c r="AG11610">
        <v>9.7034079842056578</v>
      </c>
      <c r="AH11610">
        <v>4.5243560371641234</v>
      </c>
      <c r="AI11610">
        <v>7.1503754713632128</v>
      </c>
      <c r="AJ11610">
        <v>3.601961560358435</v>
      </c>
      <c r="AK11610">
        <v>9.775133492657929</v>
      </c>
      <c r="AL11610">
        <v>0.47520667969631608</v>
      </c>
      <c r="AM11610">
        <v>8.0820847581097421</v>
      </c>
      <c r="AN11610">
        <v>-1.1184665525465269</v>
      </c>
      <c r="AO11610">
        <v>10.62743472123835</v>
      </c>
      <c r="AP11610">
        <v>-3.774909111421398</v>
      </c>
      <c r="AQ11610">
        <v>5.8444256295107744</v>
      </c>
      <c r="AR11610">
        <v>8.4118880619974412</v>
      </c>
      <c r="AS11610">
        <v>7.2932051540327336</v>
      </c>
      <c r="AT11610">
        <v>4.2693823138275411</v>
      </c>
      <c r="AU11610">
        <v>7.2215419769880107</v>
      </c>
      <c r="AV11610">
        <v>8.2578433167807432</v>
      </c>
    </row>
    <row r="11611" spans="1:48" x14ac:dyDescent="0.25">
      <c r="A11611" s="2">
        <v>42309</v>
      </c>
      <c r="B11611">
        <v>2008</v>
      </c>
      <c r="C11611">
        <v>705</v>
      </c>
      <c r="D11611">
        <v>6.5522183135415579</v>
      </c>
      <c r="E11611">
        <v>-3.5457167348898921</v>
      </c>
      <c r="F11611">
        <v>-3.1411608868789691</v>
      </c>
      <c r="G11611">
        <v>-5.4018837674540974</v>
      </c>
      <c r="H11611">
        <v>-3.5936338239304528</v>
      </c>
      <c r="I11611">
        <v>-7.5051176232924011</v>
      </c>
      <c r="J11611">
        <v>-6.7654176467095484</v>
      </c>
      <c r="K11611">
        <v>-16.369780161188409</v>
      </c>
      <c r="L11611">
        <v>-2.7928648168044861</v>
      </c>
      <c r="M11611">
        <v>-8.6259180760346226</v>
      </c>
      <c r="N11611">
        <v>-4.7777373935530942</v>
      </c>
      <c r="O11611">
        <v>-9.8873409127705365</v>
      </c>
      <c r="P11611">
        <v>-0.9483662861237474</v>
      </c>
      <c r="Q11611">
        <v>-8.1267449697920107</v>
      </c>
      <c r="R11611">
        <v>1.39647873544213</v>
      </c>
      <c r="S11611">
        <v>0.22268976179946609</v>
      </c>
      <c r="T11611">
        <v>-13.88737945317745</v>
      </c>
      <c r="U11611">
        <v>-5.8594064767255372</v>
      </c>
      <c r="V11611">
        <v>-15.36084136178086</v>
      </c>
      <c r="W11611">
        <v>-0.99490785471115784</v>
      </c>
      <c r="X11611">
        <v>-3.222243955117154</v>
      </c>
      <c r="Y11611">
        <v>-3.5105042769394301</v>
      </c>
      <c r="Z11611">
        <v>-3.0160689105450671</v>
      </c>
      <c r="AA11611">
        <v>-25.214588554263369</v>
      </c>
      <c r="AB11611">
        <v>1.271068956859978</v>
      </c>
      <c r="AC11611">
        <v>2.9095508081285582</v>
      </c>
      <c r="AD11611">
        <v>-1.6553079265480001E-2</v>
      </c>
      <c r="AE11611">
        <v>-0.8768785924005873</v>
      </c>
      <c r="AF11611">
        <v>-6.5544185048233334</v>
      </c>
      <c r="AG11611">
        <v>3.062623248335505E-2</v>
      </c>
      <c r="AH11611">
        <v>-3.1610947324152261</v>
      </c>
      <c r="AI11611">
        <v>-3.5673181424931371</v>
      </c>
      <c r="AJ11611">
        <v>-8.6171702360986693</v>
      </c>
      <c r="AK11611">
        <v>4.9607350781315294</v>
      </c>
      <c r="AL11611">
        <v>3.1236996204961902</v>
      </c>
      <c r="AM11611">
        <v>-1.8908986568295429</v>
      </c>
      <c r="AN11611">
        <v>-10.851264421385711</v>
      </c>
      <c r="AO11611">
        <v>8.3416974217209727E-3</v>
      </c>
      <c r="AP11611">
        <v>-6.2794738091348279</v>
      </c>
      <c r="AQ11611">
        <v>0.82924923391698435</v>
      </c>
      <c r="AR11611">
        <v>-2.9378985943931619</v>
      </c>
      <c r="AS11611">
        <v>-2.2735411569746011</v>
      </c>
      <c r="AT11611">
        <v>-1.961712311651409</v>
      </c>
      <c r="AU11611">
        <v>-0.77924441086376639</v>
      </c>
      <c r="AV11611">
        <v>0.3469612621241458</v>
      </c>
    </row>
    <row r="11612" spans="1:48" x14ac:dyDescent="0.25">
      <c r="A11612" s="2">
        <v>42339</v>
      </c>
      <c r="B11612">
        <v>2008</v>
      </c>
      <c r="C11612">
        <v>705</v>
      </c>
      <c r="D11612">
        <v>-6.9602796514264709</v>
      </c>
      <c r="E11612">
        <v>-7.6657396132802091</v>
      </c>
      <c r="F11612">
        <v>-4.977128961183741</v>
      </c>
      <c r="G11612">
        <v>0.65120599197689977</v>
      </c>
      <c r="H11612">
        <v>0.70830222328666093</v>
      </c>
      <c r="I11612">
        <v>1.217747746990705</v>
      </c>
      <c r="J11612">
        <v>-10.515989266190701</v>
      </c>
      <c r="K11612">
        <v>0.29606299793298868</v>
      </c>
      <c r="L11612">
        <v>-5.0886215877421819</v>
      </c>
      <c r="M11612">
        <v>-4.8429604621446298</v>
      </c>
      <c r="N11612">
        <v>2.4315496275083781</v>
      </c>
      <c r="O11612">
        <v>-3.813497328554794</v>
      </c>
      <c r="P11612">
        <v>-2.0965147233838581</v>
      </c>
      <c r="Q11612">
        <v>2.254474737795054</v>
      </c>
      <c r="R11612">
        <v>0.67015217762986801</v>
      </c>
      <c r="S11612">
        <v>5.0268143947601596</v>
      </c>
      <c r="T11612">
        <v>4.1387760993541134</v>
      </c>
      <c r="U11612">
        <v>-5.6414575528561777</v>
      </c>
      <c r="V11612">
        <v>12.278584092951659</v>
      </c>
      <c r="W11612">
        <v>0.32837725470487023</v>
      </c>
      <c r="X11612">
        <v>0.94544020742337587</v>
      </c>
      <c r="Y11612">
        <v>-1.5555726560579459</v>
      </c>
      <c r="Z11612">
        <v>5.8427098802646737</v>
      </c>
      <c r="AA11612">
        <v>-1.8005515052042069</v>
      </c>
      <c r="AB11612">
        <v>-1.7553092499547061</v>
      </c>
      <c r="AC11612">
        <v>0.159667242025785</v>
      </c>
      <c r="AD11612">
        <v>-2.343171884353568</v>
      </c>
      <c r="AE11612">
        <v>-6.0785709842227416</v>
      </c>
      <c r="AF11612">
        <v>5.1650154001227078</v>
      </c>
      <c r="AG11612">
        <v>-9.682055841524484E-2</v>
      </c>
      <c r="AH11612">
        <v>-3.4660287945439738</v>
      </c>
      <c r="AI11612">
        <v>-5.6572758899037119</v>
      </c>
      <c r="AJ11612">
        <v>2.3722969090632868</v>
      </c>
      <c r="AK11612">
        <v>-1.158497869172026</v>
      </c>
      <c r="AL11612">
        <v>2.971776008991811</v>
      </c>
      <c r="AM11612">
        <v>-2.723116885938814</v>
      </c>
      <c r="AN11612">
        <v>-1.2079430004050651</v>
      </c>
      <c r="AO11612">
        <v>-2.6636947342697388</v>
      </c>
      <c r="AP11612">
        <v>-1.6476162614076031</v>
      </c>
      <c r="AQ11612">
        <v>3.0824943645501919</v>
      </c>
      <c r="AR11612">
        <v>-3.2704775590893238</v>
      </c>
      <c r="AS11612">
        <v>-3.9373114325790048</v>
      </c>
      <c r="AT11612">
        <v>-6.9942596626230031</v>
      </c>
      <c r="AU11612">
        <v>2.5366575055034262</v>
      </c>
      <c r="AV11612">
        <v>-1.6964683988785481</v>
      </c>
    </row>
    <row r="11613" spans="1:48" x14ac:dyDescent="0.25">
      <c r="A11613" s="2">
        <v>42370</v>
      </c>
      <c r="B11613">
        <v>2008</v>
      </c>
      <c r="C11613">
        <v>705</v>
      </c>
      <c r="D11613">
        <v>-11.438419718608181</v>
      </c>
      <c r="E11613">
        <v>4.1162106135571364</v>
      </c>
      <c r="F11613">
        <v>-7.3146720736594446</v>
      </c>
      <c r="G11613">
        <v>-9.0099832729061191</v>
      </c>
      <c r="H11613">
        <v>-4.9580482752712873</v>
      </c>
      <c r="I11613">
        <v>0.90017152717898341</v>
      </c>
      <c r="J11613">
        <v>-3.7361317531342308</v>
      </c>
      <c r="K11613">
        <v>-2.272718464660906</v>
      </c>
      <c r="L11613">
        <v>-3.3857228108724162</v>
      </c>
      <c r="M11613">
        <v>1.6247662587495659</v>
      </c>
      <c r="N11613">
        <v>-6.8857909879173844</v>
      </c>
      <c r="O11613">
        <v>3.610753355855878</v>
      </c>
      <c r="P11613">
        <v>-14.042933522485869</v>
      </c>
      <c r="Q11613">
        <v>-7.5786506506969946</v>
      </c>
      <c r="R11613">
        <v>2.476178789773487</v>
      </c>
      <c r="S11613">
        <v>2.3655066478681208</v>
      </c>
      <c r="T11613">
        <v>-10.015159173790069</v>
      </c>
      <c r="U11613">
        <v>1.546897625478572</v>
      </c>
      <c r="V11613">
        <v>-17.08655288730899</v>
      </c>
      <c r="W11613">
        <v>-8.2285228330188804</v>
      </c>
      <c r="X11613">
        <v>-7.5133298347546678</v>
      </c>
      <c r="Y11613">
        <v>-5.5974291170707184</v>
      </c>
      <c r="Z11613">
        <v>-8.2224248422309127</v>
      </c>
      <c r="AA11613">
        <v>-21.195645676310289</v>
      </c>
      <c r="AB11613">
        <v>-9.5152649447575843</v>
      </c>
      <c r="AC11613">
        <v>-7.5820465127434904</v>
      </c>
      <c r="AD11613">
        <v>-7.9042289214176442</v>
      </c>
      <c r="AE11613">
        <v>-5.3508246287072296</v>
      </c>
      <c r="AF11613">
        <v>-2.5695122536468111</v>
      </c>
      <c r="AG11613">
        <v>-3.7663380949033538</v>
      </c>
      <c r="AH11613">
        <v>-13.56104733777596</v>
      </c>
      <c r="AI11613">
        <v>-7.7763869114141571</v>
      </c>
      <c r="AJ11613">
        <v>-10.975780939976319</v>
      </c>
      <c r="AK11613">
        <v>-2.5327877073045069</v>
      </c>
      <c r="AL11613">
        <v>-4.5299577889557519</v>
      </c>
      <c r="AM11613">
        <v>-2.796875376485231</v>
      </c>
      <c r="AN11613">
        <v>-7.0774958240699348</v>
      </c>
      <c r="AO11613">
        <v>-8.8580126344841918</v>
      </c>
      <c r="AP11613">
        <v>-0.52488968925188395</v>
      </c>
      <c r="AQ11613">
        <v>-8.531232120249987</v>
      </c>
      <c r="AR11613">
        <v>-4.5498600321408063</v>
      </c>
      <c r="AS11613">
        <v>-6.0319910445577047</v>
      </c>
      <c r="AT11613">
        <v>-2.4477313902470099</v>
      </c>
      <c r="AU11613">
        <v>-7.6620734147226148</v>
      </c>
      <c r="AV11613">
        <v>-5.318779239932125</v>
      </c>
    </row>
    <row r="11614" spans="1:48" x14ac:dyDescent="0.25">
      <c r="A11614" s="2">
        <v>42401</v>
      </c>
      <c r="B11614">
        <v>2008</v>
      </c>
      <c r="C11614">
        <v>705</v>
      </c>
      <c r="D11614">
        <v>1.990142567368625</v>
      </c>
      <c r="E11614">
        <v>4.4700232676966989</v>
      </c>
      <c r="F11614">
        <v>6.2573104783061773</v>
      </c>
      <c r="G11614">
        <v>3.3806798166470919</v>
      </c>
      <c r="H11614">
        <v>-0.37770866669701858</v>
      </c>
      <c r="I11614">
        <v>1.695154545661981</v>
      </c>
      <c r="J11614">
        <v>0.30192997047993048</v>
      </c>
      <c r="K11614">
        <v>4.9717439659153984</v>
      </c>
      <c r="L11614">
        <v>0.92965523953791873</v>
      </c>
      <c r="M11614">
        <v>8.4567795466016662</v>
      </c>
      <c r="N11614">
        <v>-7.4213526862496053</v>
      </c>
      <c r="O11614">
        <v>8.3205134653108637</v>
      </c>
      <c r="P11614">
        <v>-2.3082983300161559</v>
      </c>
      <c r="Q11614">
        <v>2.3298942725334948</v>
      </c>
      <c r="R11614">
        <v>-1.9746372495354381</v>
      </c>
      <c r="S11614">
        <v>7.1651494287472861</v>
      </c>
      <c r="T11614">
        <v>7.9043258833720209</v>
      </c>
      <c r="U11614">
        <v>3.4770639531873648</v>
      </c>
      <c r="V11614">
        <v>5.3620295271088469</v>
      </c>
      <c r="W11614">
        <v>-2.7575029003256151</v>
      </c>
      <c r="X11614">
        <v>-1.81457312283404</v>
      </c>
      <c r="Y11614">
        <v>-2.3473511424892179</v>
      </c>
      <c r="Z11614">
        <v>5.6124216541471927</v>
      </c>
      <c r="AA11614">
        <v>-10.12792413003192</v>
      </c>
      <c r="AB11614">
        <v>-1.2196454583282561</v>
      </c>
      <c r="AC11614">
        <v>-0.74315628722421145</v>
      </c>
      <c r="AD11614">
        <v>1.253202726972225</v>
      </c>
      <c r="AE11614">
        <v>1.7647988920974631</v>
      </c>
      <c r="AF11614">
        <v>-7.4055701523738193</v>
      </c>
      <c r="AG11614">
        <v>-6.4231670690358627</v>
      </c>
      <c r="AH11614">
        <v>-5.2262160399363724</v>
      </c>
      <c r="AI11614">
        <v>-3.616422824021603</v>
      </c>
      <c r="AJ11614">
        <v>5.6572738066792638</v>
      </c>
      <c r="AK11614">
        <v>-7.1503685230765344</v>
      </c>
      <c r="AL11614">
        <v>-2.352771707438972</v>
      </c>
      <c r="AM11614">
        <v>-1.5095506532437191</v>
      </c>
      <c r="AN11614">
        <v>4.3197983657285333</v>
      </c>
      <c r="AO11614">
        <v>-2.584895681767319</v>
      </c>
      <c r="AP11614">
        <v>-10.081960410912901</v>
      </c>
      <c r="AQ11614">
        <v>-0.92263369251789351</v>
      </c>
      <c r="AR11614">
        <v>-1.059681766668874</v>
      </c>
      <c r="AS11614">
        <v>-0.87330312093638618</v>
      </c>
      <c r="AT11614">
        <v>3.827004130279366</v>
      </c>
      <c r="AU11614">
        <v>-2.4098124093318569</v>
      </c>
      <c r="AV11614">
        <v>-0.23163950663411809</v>
      </c>
    </row>
    <row r="11615" spans="1:48" x14ac:dyDescent="0.25">
      <c r="A11615" s="2">
        <v>42430</v>
      </c>
      <c r="B11615">
        <v>2008</v>
      </c>
      <c r="C11615">
        <v>705</v>
      </c>
      <c r="D11615">
        <v>7.7520678203664151</v>
      </c>
      <c r="E11615">
        <v>7.5389451109908467</v>
      </c>
      <c r="F11615">
        <v>30.496535092423269</v>
      </c>
      <c r="G11615">
        <v>11.622847565777761</v>
      </c>
      <c r="H11615">
        <v>13.179304896010541</v>
      </c>
      <c r="I11615">
        <v>10.303004716505431</v>
      </c>
      <c r="J11615">
        <v>17.946760060834979</v>
      </c>
      <c r="K11615">
        <v>19.33458477239796</v>
      </c>
      <c r="L11615">
        <v>11.2038863606089</v>
      </c>
      <c r="M11615">
        <v>15.186416341165151</v>
      </c>
      <c r="N11615">
        <v>13.044317349009461</v>
      </c>
      <c r="O11615">
        <v>-3.4849972938274738</v>
      </c>
      <c r="P11615">
        <v>12.264279498332019</v>
      </c>
      <c r="Q11615">
        <v>5.1947677594466279</v>
      </c>
      <c r="R11615">
        <v>12.671940942880511</v>
      </c>
      <c r="S11615">
        <v>0.84060406064316862</v>
      </c>
      <c r="T11615">
        <v>6.8224314066291933</v>
      </c>
      <c r="U11615">
        <v>15.751108967983949</v>
      </c>
      <c r="V11615">
        <v>7.7759170467431424</v>
      </c>
      <c r="W11615">
        <v>4.8507731861042291</v>
      </c>
      <c r="X11615">
        <v>4.4280392384358436</v>
      </c>
      <c r="Y11615">
        <v>14.063255009763621</v>
      </c>
      <c r="Z11615">
        <v>15.50192336420915</v>
      </c>
      <c r="AA11615">
        <v>23.8622662196222</v>
      </c>
      <c r="AB11615">
        <v>11.238484406240181</v>
      </c>
      <c r="AC11615">
        <v>4.6796200213299333</v>
      </c>
      <c r="AD11615">
        <v>7.3428055379678447</v>
      </c>
      <c r="AE11615">
        <v>5.6514360428272958</v>
      </c>
      <c r="AF11615">
        <v>14.36852172976333</v>
      </c>
      <c r="AG11615">
        <v>5.5276993732742863</v>
      </c>
      <c r="AH11615">
        <v>7.7689976233964453</v>
      </c>
      <c r="AI11615">
        <v>7.9527717946430876</v>
      </c>
      <c r="AJ11615">
        <v>13.11111285597741</v>
      </c>
      <c r="AK11615">
        <v>7.7740459993717934</v>
      </c>
      <c r="AL11615">
        <v>6.6107205409305703</v>
      </c>
      <c r="AM11615">
        <v>7.9152818788951862</v>
      </c>
      <c r="AN11615">
        <v>17.420114624239311</v>
      </c>
      <c r="AO11615">
        <v>9.8436043273776086</v>
      </c>
      <c r="AP11615">
        <v>17.455390534432372</v>
      </c>
      <c r="AQ11615">
        <v>12.64272401820932</v>
      </c>
      <c r="AR11615">
        <v>6.0511720924686818</v>
      </c>
      <c r="AS11615">
        <v>4.8083629908924452</v>
      </c>
      <c r="AT11615">
        <v>10.01273927611313</v>
      </c>
      <c r="AU11615">
        <v>-0.25627905662436451</v>
      </c>
      <c r="AV11615">
        <v>6.8139978657350442</v>
      </c>
    </row>
    <row r="11616" spans="1:48" x14ac:dyDescent="0.25">
      <c r="A11616" s="2">
        <v>42461</v>
      </c>
      <c r="B11616">
        <v>2008</v>
      </c>
      <c r="C11616">
        <v>705</v>
      </c>
      <c r="D11616">
        <v>-10.52082564623999</v>
      </c>
      <c r="E11616">
        <v>0.73090876202124289</v>
      </c>
      <c r="F11616">
        <v>10.382601675255311</v>
      </c>
      <c r="G11616">
        <v>0.52415312215841059</v>
      </c>
      <c r="H11616">
        <v>-3.2016105942154209</v>
      </c>
      <c r="I11616">
        <v>2.76747003737754</v>
      </c>
      <c r="J11616">
        <v>4.2253363328483617</v>
      </c>
      <c r="K11616">
        <v>6.1076864127470154</v>
      </c>
      <c r="L11616">
        <v>-0.21084540844822361</v>
      </c>
      <c r="M11616">
        <v>13.538755714265189</v>
      </c>
      <c r="N11616">
        <v>0.45738472559759819</v>
      </c>
      <c r="O11616">
        <v>3.9448687737107191</v>
      </c>
      <c r="P11616">
        <v>-1.1816193116406031</v>
      </c>
      <c r="Q11616">
        <v>5.5359943248960208</v>
      </c>
      <c r="R11616">
        <v>-2.5606510440170589</v>
      </c>
      <c r="S11616">
        <v>2.1512752380606242</v>
      </c>
      <c r="T11616">
        <v>-1.3254584930459281</v>
      </c>
      <c r="U11616">
        <v>4.4984281405292323</v>
      </c>
      <c r="V11616">
        <v>13.325688059536949</v>
      </c>
      <c r="W11616">
        <v>4.631976843518637</v>
      </c>
      <c r="X11616">
        <v>3.1127311146390779</v>
      </c>
      <c r="Y11616">
        <v>-0.46196744647790672</v>
      </c>
      <c r="Z11616">
        <v>2.4757855352397939</v>
      </c>
      <c r="AA11616">
        <v>3.1461764068908331</v>
      </c>
      <c r="AB11616">
        <v>4.7194562076926516</v>
      </c>
      <c r="AC11616">
        <v>-0.41989454006126081</v>
      </c>
      <c r="AD11616">
        <v>2.19478261899968</v>
      </c>
      <c r="AE11616">
        <v>7.8593131815004824</v>
      </c>
      <c r="AF11616">
        <v>3.3001660646029052</v>
      </c>
      <c r="AG11616">
        <v>-0.18174817113710831</v>
      </c>
      <c r="AH11616">
        <v>2.853925752195452</v>
      </c>
      <c r="AI11616">
        <v>5.2251335387379028</v>
      </c>
      <c r="AJ11616">
        <v>-3.7721746449802418</v>
      </c>
      <c r="AK11616">
        <v>1.630159877478254</v>
      </c>
      <c r="AL11616">
        <v>2.2455825872853552</v>
      </c>
      <c r="AM11616">
        <v>0.2325750867428589</v>
      </c>
      <c r="AN11616">
        <v>-7.7568301129088644</v>
      </c>
      <c r="AO11616">
        <v>1.2396743994311119</v>
      </c>
      <c r="AP11616">
        <v>4.3432172180750683</v>
      </c>
      <c r="AQ11616">
        <v>2.8410901135903721</v>
      </c>
      <c r="AR11616">
        <v>1.9437602739460491</v>
      </c>
      <c r="AS11616">
        <v>3.4452489429575022</v>
      </c>
      <c r="AT11616">
        <v>6.7582600869091403</v>
      </c>
      <c r="AU11616">
        <v>2.504543685500038</v>
      </c>
      <c r="AV11616">
        <v>0.47603323592708691</v>
      </c>
    </row>
    <row r="11617" spans="1:48" x14ac:dyDescent="0.25">
      <c r="A11617" s="2">
        <v>42491</v>
      </c>
      <c r="B11617">
        <v>2008</v>
      </c>
      <c r="C11617">
        <v>705</v>
      </c>
      <c r="D11617">
        <v>15.740825973771781</v>
      </c>
      <c r="E11617">
        <v>0.20980291675896101</v>
      </c>
      <c r="F11617">
        <v>-13.650940069466429</v>
      </c>
      <c r="G11617">
        <v>-4.3722182248733921</v>
      </c>
      <c r="H11617">
        <v>4.5265139972888946</v>
      </c>
      <c r="I11617">
        <v>-6.2020996556928942</v>
      </c>
      <c r="J11617">
        <v>-9.4120606976958463</v>
      </c>
      <c r="K11617">
        <v>-11.475359219479451</v>
      </c>
      <c r="L11617">
        <v>-7.8347229980683331</v>
      </c>
      <c r="M11617">
        <v>-6.2571778751936087</v>
      </c>
      <c r="N11617">
        <v>1.8681297571299109</v>
      </c>
      <c r="O11617">
        <v>0.31156689161866419</v>
      </c>
      <c r="P11617">
        <v>1.190120085665014</v>
      </c>
      <c r="Q11617">
        <v>2.8412103289113371</v>
      </c>
      <c r="R11617">
        <v>-7.3829778462559332</v>
      </c>
      <c r="S11617">
        <v>-1.3686898161369481</v>
      </c>
      <c r="T11617">
        <v>-6.9719257523621847</v>
      </c>
      <c r="U11617">
        <v>-13.35004555052261</v>
      </c>
      <c r="V11617">
        <v>-5.5904543588465643</v>
      </c>
      <c r="W11617">
        <v>-1.051746980398927</v>
      </c>
      <c r="X11617">
        <v>-5.0448218842558117E-2</v>
      </c>
      <c r="Y11617">
        <v>-4.7020426710119301</v>
      </c>
      <c r="Z11617">
        <v>-0.22916273336526241</v>
      </c>
      <c r="AA11617">
        <v>11.420931102029821</v>
      </c>
      <c r="AB11617">
        <v>-6.3651834694190779</v>
      </c>
      <c r="AC11617">
        <v>2.3887382424807151</v>
      </c>
      <c r="AD11617">
        <v>-2.3723214064893079</v>
      </c>
      <c r="AE11617">
        <v>-2.4759128596559039</v>
      </c>
      <c r="AF11617">
        <v>-2.9302619314300888</v>
      </c>
      <c r="AG11617">
        <v>-9.0412995275923613E-2</v>
      </c>
      <c r="AH11617">
        <v>-3.5029359264877051</v>
      </c>
      <c r="AI11617">
        <v>-2.452118420332372</v>
      </c>
      <c r="AJ11617">
        <v>1.310948586385186</v>
      </c>
      <c r="AK11617">
        <v>2.164222836887864</v>
      </c>
      <c r="AL11617">
        <v>1.5720012310039611</v>
      </c>
      <c r="AM11617">
        <v>1.2747323517065201</v>
      </c>
      <c r="AN11617">
        <v>-8.1089062414650641</v>
      </c>
      <c r="AO11617">
        <v>-0.55751590670213291</v>
      </c>
      <c r="AP11617">
        <v>-5.6251762878729128</v>
      </c>
      <c r="AQ11617">
        <v>-2.404164365111594</v>
      </c>
      <c r="AR11617">
        <v>0.31119824044576472</v>
      </c>
      <c r="AS11617">
        <v>-0.48229998059047258</v>
      </c>
      <c r="AT11617">
        <v>-3.4181938966035501</v>
      </c>
      <c r="AU11617">
        <v>-4.5967352695046371</v>
      </c>
      <c r="AV11617">
        <v>1.8186133051450999</v>
      </c>
    </row>
    <row r="11618" spans="1:48" x14ac:dyDescent="0.25">
      <c r="A11618" s="2">
        <v>42522</v>
      </c>
      <c r="B11618">
        <v>2008</v>
      </c>
      <c r="C11618">
        <v>705</v>
      </c>
      <c r="D11618">
        <v>-3.8097134470276628</v>
      </c>
      <c r="E11618">
        <v>1.9050188513942909</v>
      </c>
      <c r="F11618">
        <v>19.477238048279879</v>
      </c>
      <c r="G11618">
        <v>4.341405588219005</v>
      </c>
      <c r="H11618">
        <v>4.6243115099031904</v>
      </c>
      <c r="I11618">
        <v>6.2922812366428937</v>
      </c>
      <c r="J11618">
        <v>7.674016947890161</v>
      </c>
      <c r="K11618">
        <v>9.439445620055654</v>
      </c>
      <c r="L11618">
        <v>1.1284297559868151</v>
      </c>
      <c r="M11618">
        <v>10.992837414359499</v>
      </c>
      <c r="N11618">
        <v>1.303371242990581</v>
      </c>
      <c r="O11618">
        <v>3.011839318893883</v>
      </c>
      <c r="P11618">
        <v>-1.1491304451744071</v>
      </c>
      <c r="Q11618">
        <v>5.5211139801686127</v>
      </c>
      <c r="R11618">
        <v>4.1852838213690902</v>
      </c>
      <c r="S11618">
        <v>9.0037815401047716</v>
      </c>
      <c r="T11618">
        <v>3.5850920865750702</v>
      </c>
      <c r="U11618">
        <v>1.932690421108374</v>
      </c>
      <c r="V11618">
        <v>-5.6978006693543692</v>
      </c>
      <c r="W11618">
        <v>-2.4647054233519432</v>
      </c>
      <c r="X11618">
        <v>-0.6284865615477031</v>
      </c>
      <c r="Y11618">
        <v>4.0903638165987077</v>
      </c>
      <c r="Z11618">
        <v>3.4877761282822162</v>
      </c>
      <c r="AA11618">
        <v>-25.122607501249679</v>
      </c>
      <c r="AB11618">
        <v>-7.9149335457965098</v>
      </c>
      <c r="AC11618">
        <v>-11.63276025674811</v>
      </c>
      <c r="AD11618">
        <v>-4.4442447939770924</v>
      </c>
      <c r="AE11618">
        <v>-2.0163689476272011</v>
      </c>
      <c r="AF11618">
        <v>-2.255349797444095</v>
      </c>
      <c r="AG11618">
        <v>-0.78329327049184716</v>
      </c>
      <c r="AH11618">
        <v>-9.0400668308425853</v>
      </c>
      <c r="AI11618">
        <v>-9.8708805202218244</v>
      </c>
      <c r="AJ11618">
        <v>2.07057622969602</v>
      </c>
      <c r="AK11618">
        <v>-1.0362176246693331</v>
      </c>
      <c r="AL11618">
        <v>-4.2357087778048594</v>
      </c>
      <c r="AM11618">
        <v>-6.253241792085074</v>
      </c>
      <c r="AN11618">
        <v>-2.5162989726196909</v>
      </c>
      <c r="AO11618">
        <v>-5.6697631489688209</v>
      </c>
      <c r="AP11618">
        <v>-2.157534915665416</v>
      </c>
      <c r="AQ11618">
        <v>0.1058103902177754</v>
      </c>
      <c r="AR11618">
        <v>-5.717188530274675</v>
      </c>
      <c r="AS11618">
        <v>-3.6130014197098599</v>
      </c>
      <c r="AT11618">
        <v>0.43008462514702028</v>
      </c>
      <c r="AU11618">
        <v>-1.5052786401295479</v>
      </c>
      <c r="AV11618">
        <v>0.23417683035231729</v>
      </c>
    </row>
    <row r="11619" spans="1:48" x14ac:dyDescent="0.25">
      <c r="A11619" s="2">
        <v>42552</v>
      </c>
      <c r="B11619">
        <v>2008</v>
      </c>
      <c r="C11619">
        <v>705</v>
      </c>
      <c r="D11619">
        <v>5.6207915006187603</v>
      </c>
      <c r="E11619">
        <v>7.2673797400577334</v>
      </c>
      <c r="F11619">
        <v>9.9667873154913433</v>
      </c>
      <c r="G11619">
        <v>0.2114717063109062</v>
      </c>
      <c r="H11619">
        <v>2.0851607187158949</v>
      </c>
      <c r="I11619">
        <v>2.9322929529160602</v>
      </c>
      <c r="J11619">
        <v>8.8244522396765834</v>
      </c>
      <c r="K11619">
        <v>-5.8441433466721708</v>
      </c>
      <c r="L11619">
        <v>-0.25723888161413022</v>
      </c>
      <c r="M11619">
        <v>5.5413901311494262</v>
      </c>
      <c r="N11619">
        <v>5.653042754424642</v>
      </c>
      <c r="O11619">
        <v>-0.25870705752335521</v>
      </c>
      <c r="P11619">
        <v>3.69046686155865</v>
      </c>
      <c r="Q11619">
        <v>5.5859932906330068</v>
      </c>
      <c r="R11619">
        <v>-0.85439398209247175</v>
      </c>
      <c r="S11619">
        <v>3.8150705872013639</v>
      </c>
      <c r="T11619">
        <v>8.2642128900122458</v>
      </c>
      <c r="U11619">
        <v>-5.7870417317721472</v>
      </c>
      <c r="V11619">
        <v>20.808582219463599</v>
      </c>
      <c r="W11619">
        <v>6.4623234709914712</v>
      </c>
      <c r="X11619">
        <v>2.4391684884436331</v>
      </c>
      <c r="Y11619">
        <v>6.0853428017761502</v>
      </c>
      <c r="Z11619">
        <v>10.475446055140081</v>
      </c>
      <c r="AA11619">
        <v>6.3696197458966486</v>
      </c>
      <c r="AB11619">
        <v>8.3216837937122534</v>
      </c>
      <c r="AC11619">
        <v>4.0122341657348848</v>
      </c>
      <c r="AD11619">
        <v>3.698205833125257</v>
      </c>
      <c r="AE11619">
        <v>-0.4942735016213895</v>
      </c>
      <c r="AF11619">
        <v>5.7435856005925601</v>
      </c>
      <c r="AG11619">
        <v>5.1841689572655669</v>
      </c>
      <c r="AH11619">
        <v>4.2516997454031591</v>
      </c>
      <c r="AI11619">
        <v>6.4958240503348641</v>
      </c>
      <c r="AJ11619">
        <v>8.1850388456727874</v>
      </c>
      <c r="AK11619">
        <v>1.5544582048740989</v>
      </c>
      <c r="AL11619">
        <v>4.340572237785123</v>
      </c>
      <c r="AM11619">
        <v>4.8079124628976899</v>
      </c>
      <c r="AN11619">
        <v>3.0320506109527749</v>
      </c>
      <c r="AO11619">
        <v>7.4147751570903253</v>
      </c>
      <c r="AP11619">
        <v>8.2200537981838231</v>
      </c>
      <c r="AQ11619">
        <v>8.1415880311352939</v>
      </c>
      <c r="AR11619">
        <v>5.5562012495961488</v>
      </c>
      <c r="AS11619">
        <v>2.7448139924644459</v>
      </c>
      <c r="AT11619">
        <v>3.414579956806052</v>
      </c>
      <c r="AU11619">
        <v>5.7545500187627274</v>
      </c>
      <c r="AV11619">
        <v>3.7733035803498849</v>
      </c>
    </row>
    <row r="11620" spans="1:48" x14ac:dyDescent="0.25">
      <c r="A11620" s="2">
        <v>42583</v>
      </c>
      <c r="B11620">
        <v>2008</v>
      </c>
      <c r="C11620">
        <v>705</v>
      </c>
      <c r="D11620">
        <v>-2.3905770295722379</v>
      </c>
      <c r="E11620">
        <v>3.6443223491403169</v>
      </c>
      <c r="F11620">
        <v>0.88060227231241406</v>
      </c>
      <c r="G11620">
        <v>-2.0016932386453412</v>
      </c>
      <c r="H11620">
        <v>-1.6756363072224829</v>
      </c>
      <c r="I11620">
        <v>-4.1362799199603844</v>
      </c>
      <c r="J11620">
        <v>-7.6934772908317512</v>
      </c>
      <c r="K11620">
        <v>9.5318304267489893</v>
      </c>
      <c r="L11620">
        <v>1.386805070704344</v>
      </c>
      <c r="M11620">
        <v>-4.3911836874579109</v>
      </c>
      <c r="N11620">
        <v>1.1382436863029981</v>
      </c>
      <c r="O11620">
        <v>-2.2163473571439001</v>
      </c>
      <c r="P11620">
        <v>9.1174335543278815</v>
      </c>
      <c r="Q11620">
        <v>-0.7477994514681563</v>
      </c>
      <c r="R11620">
        <v>2.3008328960520741</v>
      </c>
      <c r="S11620">
        <v>2.5983332013690411E-2</v>
      </c>
      <c r="T11620">
        <v>3.9821820338977081</v>
      </c>
      <c r="U11620">
        <v>1.3746651381993491</v>
      </c>
      <c r="V11620">
        <v>1.749557788878509</v>
      </c>
      <c r="W11620">
        <v>0.36677392205783921</v>
      </c>
      <c r="X11620">
        <v>-0.65281587072173464</v>
      </c>
      <c r="Y11620">
        <v>3.1562071773229672</v>
      </c>
      <c r="Z11620">
        <v>2.1202564582885501</v>
      </c>
      <c r="AA11620">
        <v>0.23681402511379621</v>
      </c>
      <c r="AB11620">
        <v>2.4082441263531869</v>
      </c>
      <c r="AC11620">
        <v>5.4417170681193561</v>
      </c>
      <c r="AD11620">
        <v>1.5374674201371179</v>
      </c>
      <c r="AE11620">
        <v>2.4032342385240879</v>
      </c>
      <c r="AF11620">
        <v>0.21051624344878839</v>
      </c>
      <c r="AG11620">
        <v>-1.4613740756664551</v>
      </c>
      <c r="AH11620">
        <v>0.70071177919921457</v>
      </c>
      <c r="AI11620">
        <v>1.2918969966062119</v>
      </c>
      <c r="AJ11620">
        <v>5.6338788629346492</v>
      </c>
      <c r="AK11620">
        <v>-0.70993048304243134</v>
      </c>
      <c r="AL11620">
        <v>-6.2904622907076657</v>
      </c>
      <c r="AM11620">
        <v>2.980275091561047</v>
      </c>
      <c r="AN11620">
        <v>1.807518341372427</v>
      </c>
      <c r="AO11620">
        <v>1.9837667213157499</v>
      </c>
      <c r="AP11620">
        <v>-10.24694922639037</v>
      </c>
      <c r="AQ11620">
        <v>-2.6149960083321271</v>
      </c>
      <c r="AR11620">
        <v>-0.52814834623284845</v>
      </c>
      <c r="AS11620">
        <v>0.15486577803931481</v>
      </c>
      <c r="AT11620">
        <v>0.33728613481309733</v>
      </c>
      <c r="AU11620">
        <v>-3.4655046462468642</v>
      </c>
      <c r="AV11620">
        <v>0.13057035597592301</v>
      </c>
    </row>
    <row r="11621" spans="1:48" x14ac:dyDescent="0.25">
      <c r="A11621" s="2">
        <v>42614</v>
      </c>
      <c r="B11621">
        <v>2008</v>
      </c>
      <c r="C11621">
        <v>705</v>
      </c>
      <c r="D11621">
        <v>7.4436579134789183</v>
      </c>
      <c r="E11621">
        <v>-3.5368046090502592</v>
      </c>
      <c r="F11621">
        <v>0.31942729409655263</v>
      </c>
      <c r="G11621">
        <v>1.6188091631839761</v>
      </c>
      <c r="H11621">
        <v>-5.6389976596746827</v>
      </c>
      <c r="I11621">
        <v>-0.44872412322031208</v>
      </c>
      <c r="J11621">
        <v>5.8420295260055433</v>
      </c>
      <c r="K11621">
        <v>-0.43060389330025212</v>
      </c>
      <c r="L11621">
        <v>-3.3583068436998431</v>
      </c>
      <c r="M11621">
        <v>0.1114872737546735</v>
      </c>
      <c r="N11621">
        <v>-0.94341565219524526</v>
      </c>
      <c r="O11621">
        <v>5.3095147212546054</v>
      </c>
      <c r="P11621">
        <v>4.5489941096423792</v>
      </c>
      <c r="Q11621">
        <v>1.632041889496572</v>
      </c>
      <c r="R11621">
        <v>-2.9699397044328562</v>
      </c>
      <c r="S11621">
        <v>1.1754829079442251</v>
      </c>
      <c r="T11621">
        <v>-5.074527364676884</v>
      </c>
      <c r="U11621">
        <v>-0.87667962616951867</v>
      </c>
      <c r="V11621">
        <v>-1.180544807047168</v>
      </c>
      <c r="W11621">
        <v>1.7114027296461169</v>
      </c>
      <c r="X11621">
        <v>0.80139907821767942</v>
      </c>
      <c r="Y11621">
        <v>1.3378610534876101</v>
      </c>
      <c r="Z11621">
        <v>-1.702427353178493E-3</v>
      </c>
      <c r="AA11621">
        <v>-5.3482630238547717</v>
      </c>
      <c r="AB11621">
        <v>5.2781249713645284</v>
      </c>
      <c r="AC11621">
        <v>-2.0477120758471972</v>
      </c>
      <c r="AD11621">
        <v>2.0047059775355698</v>
      </c>
      <c r="AE11621">
        <v>4.307306658004717</v>
      </c>
      <c r="AF11621">
        <v>0.40682440828265781</v>
      </c>
      <c r="AG11621">
        <v>3.5704107903154152</v>
      </c>
      <c r="AH11621">
        <v>-2.5893515432919849</v>
      </c>
      <c r="AI11621">
        <v>1.3955615380361719</v>
      </c>
      <c r="AJ11621">
        <v>-0.89305484264831092</v>
      </c>
      <c r="AK11621">
        <v>4.0850298216134062</v>
      </c>
      <c r="AL11621">
        <v>-4.1072538207064806</v>
      </c>
      <c r="AM11621">
        <v>1.1303319051122029</v>
      </c>
      <c r="AN11621">
        <v>-1.500245399152389</v>
      </c>
      <c r="AO11621">
        <v>0.36488939439140999</v>
      </c>
      <c r="AP11621">
        <v>2.5038562600640639</v>
      </c>
      <c r="AQ11621">
        <v>2.429208019696949</v>
      </c>
      <c r="AR11621">
        <v>1.28985790967473</v>
      </c>
      <c r="AS11621">
        <v>0.98722733542346841</v>
      </c>
      <c r="AT11621">
        <v>1.155502078884862</v>
      </c>
      <c r="AU11621">
        <v>-3.9079541939397329</v>
      </c>
      <c r="AV11621">
        <v>7.9962563621327476E-2</v>
      </c>
    </row>
    <row r="11622" spans="1:48" x14ac:dyDescent="0.25">
      <c r="A11622" s="2">
        <v>42644</v>
      </c>
      <c r="B11622">
        <v>2008</v>
      </c>
      <c r="C11622">
        <v>705</v>
      </c>
      <c r="D11622">
        <v>-0.1996251044310782</v>
      </c>
      <c r="E11622">
        <v>-2.306398917447761</v>
      </c>
      <c r="F11622">
        <v>13.988261762205131</v>
      </c>
      <c r="G11622">
        <v>-4.0586179868872136</v>
      </c>
      <c r="H11622">
        <v>-2.778875183593732</v>
      </c>
      <c r="I11622">
        <v>7.8520928443505564</v>
      </c>
      <c r="J11622">
        <v>-1.007237295296681</v>
      </c>
      <c r="K11622">
        <v>-1.3030806053216271</v>
      </c>
      <c r="L11622">
        <v>4.9588774641480704</v>
      </c>
      <c r="M11622">
        <v>-1.1156900450393299</v>
      </c>
      <c r="N11622">
        <v>-0.51455662830153237</v>
      </c>
      <c r="O11622">
        <v>-0.83903383553813882</v>
      </c>
      <c r="P11622">
        <v>-2.4648766690766539</v>
      </c>
      <c r="Q11622">
        <v>-1.593499096949647</v>
      </c>
      <c r="R11622">
        <v>-0.17449533335034409</v>
      </c>
      <c r="S11622">
        <v>-0.75492578043174774</v>
      </c>
      <c r="T11622">
        <v>-2.1220508024225371</v>
      </c>
      <c r="U11622">
        <v>-0.78797925821373349</v>
      </c>
      <c r="V11622">
        <v>8.476998445231775</v>
      </c>
      <c r="W11622">
        <v>1.2981976733098759</v>
      </c>
      <c r="X11622">
        <v>-5.4454258545753476</v>
      </c>
      <c r="Y11622">
        <v>-3.6713475071373458</v>
      </c>
      <c r="Z11622">
        <v>-5.7485391287967591</v>
      </c>
      <c r="AA11622">
        <v>3.533540862355244</v>
      </c>
      <c r="AB11622">
        <v>4.0555581381243933</v>
      </c>
      <c r="AC11622">
        <v>-5.3407382250925117</v>
      </c>
      <c r="AD11622">
        <v>-5.1295939906728538</v>
      </c>
      <c r="AE11622">
        <v>-0.72499820243023816</v>
      </c>
      <c r="AF11622">
        <v>-1.315191969197671</v>
      </c>
      <c r="AG11622">
        <v>-6.7120591777538818</v>
      </c>
      <c r="AH11622">
        <v>1.681896133140826</v>
      </c>
      <c r="AI11622">
        <v>3.2531674757007911</v>
      </c>
      <c r="AJ11622">
        <v>-5.3997673144187583</v>
      </c>
      <c r="AK11622">
        <v>-8.5895618530489664</v>
      </c>
      <c r="AL11622">
        <v>-6.2514030645338234</v>
      </c>
      <c r="AM11622">
        <v>-2.3384974873634672</v>
      </c>
      <c r="AN11622">
        <v>3.3593378460678558</v>
      </c>
      <c r="AO11622">
        <v>-1.5363860662170661</v>
      </c>
      <c r="AP11622">
        <v>4.4912692940781493</v>
      </c>
      <c r="AQ11622">
        <v>-2.1455178887636932</v>
      </c>
      <c r="AR11622">
        <v>-0.65209663349450331</v>
      </c>
      <c r="AS11622">
        <v>-5.1696228693426827</v>
      </c>
      <c r="AT11622">
        <v>-0.8555209165889921</v>
      </c>
      <c r="AU11622">
        <v>-6.8981533903209709</v>
      </c>
      <c r="AV11622">
        <v>-1.9159667526682409</v>
      </c>
    </row>
    <row r="11623" spans="1:48" x14ac:dyDescent="0.25">
      <c r="A11623" s="2">
        <v>42675</v>
      </c>
      <c r="B11623">
        <v>2008</v>
      </c>
      <c r="C11623">
        <v>705</v>
      </c>
      <c r="D11623">
        <v>-1.5569186803920829</v>
      </c>
      <c r="E11623">
        <v>-1.508802315584967</v>
      </c>
      <c r="F11623">
        <v>-11.21427263978603</v>
      </c>
      <c r="G11623">
        <v>2.177178038621896</v>
      </c>
      <c r="H11623">
        <v>-11.05974919219387</v>
      </c>
      <c r="I11623">
        <v>-4.8515237387457777</v>
      </c>
      <c r="J11623">
        <v>-8.003663051828136</v>
      </c>
      <c r="K11623">
        <v>-8.3434754779288074</v>
      </c>
      <c r="L11623">
        <v>-12.74195413171323</v>
      </c>
      <c r="M11623">
        <v>3.487086439812459</v>
      </c>
      <c r="N11623">
        <v>-7.4753886239012468</v>
      </c>
      <c r="O11623">
        <v>-9.0672939830952597</v>
      </c>
      <c r="P11623">
        <v>-3.5941305881961538</v>
      </c>
      <c r="Q11623">
        <v>3.5802463575503869</v>
      </c>
      <c r="R11623">
        <v>-8.7181304342679908</v>
      </c>
      <c r="S11623">
        <v>-13.33965424559919</v>
      </c>
      <c r="T11623">
        <v>-3.8067751083138761</v>
      </c>
      <c r="U11623">
        <v>-15.039848103570311</v>
      </c>
      <c r="V11623">
        <v>-33.536041583398159</v>
      </c>
      <c r="W11623">
        <v>-2.429612945204807</v>
      </c>
      <c r="X11623">
        <v>-2.4738725237630992</v>
      </c>
      <c r="Y11623">
        <v>-2.6109997324269769</v>
      </c>
      <c r="Z11623">
        <v>-2.888236482407502</v>
      </c>
      <c r="AA11623">
        <v>9.8383160607546039</v>
      </c>
      <c r="AB11623">
        <v>-1.7990182441050111</v>
      </c>
      <c r="AC11623">
        <v>1.2174287354821181</v>
      </c>
      <c r="AD11623">
        <v>0.1504607466546348</v>
      </c>
      <c r="AE11623">
        <v>-7.1798799162203775E-2</v>
      </c>
      <c r="AF11623">
        <v>-7.0698074654539251</v>
      </c>
      <c r="AG11623">
        <v>-2.9663620013259062</v>
      </c>
      <c r="AH11623">
        <v>-3.5973238153617082</v>
      </c>
      <c r="AI11623">
        <v>-8.5000640634205311</v>
      </c>
      <c r="AJ11623">
        <v>-1.749999766795896</v>
      </c>
      <c r="AK11623">
        <v>-5.1716756921100782</v>
      </c>
      <c r="AL11623">
        <v>-7.2918913204248597</v>
      </c>
      <c r="AM11623">
        <v>-3.381695001164764</v>
      </c>
      <c r="AN11623">
        <v>-7.4977959770625491</v>
      </c>
      <c r="AO11623">
        <v>-3.7165048704017818</v>
      </c>
      <c r="AP11623">
        <v>-10.666375335292541</v>
      </c>
      <c r="AQ11623">
        <v>0.34243247684686562</v>
      </c>
      <c r="AR11623">
        <v>-1.785372006825203</v>
      </c>
      <c r="AS11623">
        <v>0.33092978008517632</v>
      </c>
      <c r="AT11623">
        <v>2.4076263183683282</v>
      </c>
      <c r="AU11623">
        <v>-4.5312397934541124</v>
      </c>
      <c r="AV11623">
        <v>3.593385939775207</v>
      </c>
    </row>
    <row r="11624" spans="1:48" x14ac:dyDescent="0.25">
      <c r="A11624" s="2">
        <v>42705</v>
      </c>
      <c r="B11624">
        <v>2008</v>
      </c>
      <c r="C11624">
        <v>705</v>
      </c>
      <c r="D11624">
        <v>0.88641333919261545</v>
      </c>
      <c r="E11624">
        <v>2.0410754854248259</v>
      </c>
      <c r="F11624">
        <v>0.91296847829329675</v>
      </c>
      <c r="G11624">
        <v>-1.764634244299113</v>
      </c>
      <c r="H11624">
        <v>0.81487873210130957</v>
      </c>
      <c r="I11624">
        <v>-0.32186783758186838</v>
      </c>
      <c r="J11624">
        <v>5.3673441051815152</v>
      </c>
      <c r="K11624">
        <v>7.9297307656513114</v>
      </c>
      <c r="L11624">
        <v>0.5713489832883889</v>
      </c>
      <c r="M11624">
        <v>0.1236309461297047</v>
      </c>
      <c r="N11624">
        <v>-0.1113843190853059</v>
      </c>
      <c r="O11624">
        <v>-2.71626396296677</v>
      </c>
      <c r="P11624">
        <v>-4.5849679310050684</v>
      </c>
      <c r="Q11624">
        <v>14.153779563870851</v>
      </c>
      <c r="R11624">
        <v>0.4531448600925137</v>
      </c>
      <c r="S11624">
        <v>3.8418677111438981</v>
      </c>
      <c r="T11624">
        <v>6.8236349689732467</v>
      </c>
      <c r="U11624">
        <v>2.3072714894830431</v>
      </c>
      <c r="V11624">
        <v>6.2441830664197617</v>
      </c>
      <c r="W11624">
        <v>0.95885123401340255</v>
      </c>
      <c r="X11624">
        <v>4.1805977427057606</v>
      </c>
      <c r="Y11624">
        <v>0.89006759124192758</v>
      </c>
      <c r="Z11624">
        <v>-2.6907320240314281</v>
      </c>
      <c r="AA11624">
        <v>1.410990204964069</v>
      </c>
      <c r="AB11624">
        <v>4.1582156395559622</v>
      </c>
      <c r="AC11624">
        <v>4.4493612689409323</v>
      </c>
      <c r="AD11624">
        <v>4.3870798228341501</v>
      </c>
      <c r="AE11624">
        <v>3.3696191639270849</v>
      </c>
      <c r="AF11624">
        <v>5.7862957919859737</v>
      </c>
      <c r="AG11624">
        <v>5.5359276711634653</v>
      </c>
      <c r="AH11624">
        <v>12.97838810486234</v>
      </c>
      <c r="AI11624">
        <v>8.2187476601847553</v>
      </c>
      <c r="AJ11624">
        <v>2.627011729407891</v>
      </c>
      <c r="AK11624">
        <v>2.0018026511859022</v>
      </c>
      <c r="AL11624">
        <v>4.9783880303041039</v>
      </c>
      <c r="AM11624">
        <v>3.7070024969774189</v>
      </c>
      <c r="AN11624">
        <v>8.1030445854667335</v>
      </c>
      <c r="AO11624">
        <v>6.9388111238084313</v>
      </c>
      <c r="AP11624">
        <v>3.4306502765365949</v>
      </c>
      <c r="AQ11624">
        <v>2.5354397266003081</v>
      </c>
      <c r="AR11624">
        <v>5.5340947570598154</v>
      </c>
      <c r="AS11624">
        <v>4.1043949202505203</v>
      </c>
      <c r="AT11624">
        <v>1.801315461117259</v>
      </c>
      <c r="AU11624">
        <v>-0.1862632712154588</v>
      </c>
      <c r="AV11624">
        <v>1.8330181066845479</v>
      </c>
    </row>
    <row r="11625" spans="1:48" x14ac:dyDescent="0.25">
      <c r="A11625" s="2">
        <v>42736</v>
      </c>
      <c r="B11625">
        <v>2008</v>
      </c>
      <c r="C11625">
        <v>705</v>
      </c>
      <c r="D11625">
        <v>21.653528437042731</v>
      </c>
      <c r="E11625">
        <v>3.7040675878513341</v>
      </c>
      <c r="F11625">
        <v>10.710141881828241</v>
      </c>
      <c r="G11625">
        <v>8.3111281529145487</v>
      </c>
      <c r="H11625">
        <v>5.708644776875027</v>
      </c>
      <c r="I11625">
        <v>4.6514278109425433</v>
      </c>
      <c r="J11625">
        <v>2.7880194292837501</v>
      </c>
      <c r="K11625">
        <v>3.513931133998538</v>
      </c>
      <c r="L11625">
        <v>2.1674981748318172</v>
      </c>
      <c r="M11625">
        <v>9.0868617001207177</v>
      </c>
      <c r="N11625">
        <v>4.3127154683582081</v>
      </c>
      <c r="O11625">
        <v>18.385688164320559</v>
      </c>
      <c r="P11625">
        <v>9.3843733294086249</v>
      </c>
      <c r="Q11625">
        <v>-1.8511546389610171E-2</v>
      </c>
      <c r="R11625">
        <v>3.057634581625535</v>
      </c>
      <c r="S11625">
        <v>0.10146862447919509</v>
      </c>
      <c r="T11625">
        <v>1.1758205077678769</v>
      </c>
      <c r="U11625">
        <v>3.5505566290429109</v>
      </c>
      <c r="V11625">
        <v>-1.933560714015192</v>
      </c>
      <c r="W11625">
        <v>3.682605304365572</v>
      </c>
      <c r="X11625">
        <v>3.9736307643627011</v>
      </c>
      <c r="Y11625">
        <v>7.6777608264339881</v>
      </c>
      <c r="Z11625">
        <v>8.7864476488175072</v>
      </c>
      <c r="AA11625">
        <v>-7.9145557878929962</v>
      </c>
      <c r="AB11625">
        <v>5.4101430697720998</v>
      </c>
      <c r="AC11625">
        <v>0.46291006130025902</v>
      </c>
      <c r="AD11625">
        <v>5.6753280302242137</v>
      </c>
      <c r="AE11625">
        <v>6.5621613585266081</v>
      </c>
      <c r="AF11625">
        <v>-0.69116786745736514</v>
      </c>
      <c r="AG11625">
        <v>-0.70844538570334903</v>
      </c>
      <c r="AH11625">
        <v>-2.520285921045085</v>
      </c>
      <c r="AI11625">
        <v>2.748747494389248</v>
      </c>
      <c r="AJ11625">
        <v>6.8679945667941888</v>
      </c>
      <c r="AK11625">
        <v>6.1672614158569949E-2</v>
      </c>
      <c r="AL11625">
        <v>4.403941404727818</v>
      </c>
      <c r="AM11625">
        <v>1.6845029439983119</v>
      </c>
      <c r="AN11625">
        <v>10.41941866383427</v>
      </c>
      <c r="AO11625">
        <v>3.0830490497058878</v>
      </c>
      <c r="AP11625">
        <v>2.2483956931601772</v>
      </c>
      <c r="AQ11625">
        <v>4.227571533627339</v>
      </c>
      <c r="AR11625">
        <v>0.5652476370993087</v>
      </c>
      <c r="AS11625">
        <v>1.2518957308986329</v>
      </c>
      <c r="AT11625">
        <v>3.743785779019082</v>
      </c>
      <c r="AU11625">
        <v>0.81574521800520383</v>
      </c>
      <c r="AV11625">
        <v>2.0326513374236521</v>
      </c>
    </row>
    <row r="11626" spans="1:48" x14ac:dyDescent="0.25">
      <c r="A11626" s="2">
        <v>42767</v>
      </c>
      <c r="B11626">
        <v>2008</v>
      </c>
      <c r="C11626">
        <v>705</v>
      </c>
      <c r="D11626">
        <v>5.3601718991214797</v>
      </c>
      <c r="E11626">
        <v>0.64271822844952364</v>
      </c>
      <c r="F11626">
        <v>4.3650233044476794</v>
      </c>
      <c r="G11626">
        <v>2.4217937324319432</v>
      </c>
      <c r="H11626">
        <v>-1.0647963074812079</v>
      </c>
      <c r="I11626">
        <v>3.0148472363009882</v>
      </c>
      <c r="J11626">
        <v>1.750614955636687</v>
      </c>
      <c r="K11626">
        <v>-2.8582644898862641</v>
      </c>
      <c r="L11626">
        <v>3.3601963521828981</v>
      </c>
      <c r="M11626">
        <v>-2.1520316219876601</v>
      </c>
      <c r="N11626">
        <v>5.8670064967178082</v>
      </c>
      <c r="O11626">
        <v>0.85511042476134058</v>
      </c>
      <c r="P11626">
        <v>2.8379339847701468</v>
      </c>
      <c r="Q11626">
        <v>0.5049777367022168</v>
      </c>
      <c r="R11626">
        <v>1.754559485691898</v>
      </c>
      <c r="S11626">
        <v>0.60966815213159276</v>
      </c>
      <c r="T11626">
        <v>1.9763263138976139</v>
      </c>
      <c r="U11626">
        <v>5.4514160117614896</v>
      </c>
      <c r="V11626">
        <v>11.212081733928869</v>
      </c>
      <c r="W11626">
        <v>1.086049981199988</v>
      </c>
      <c r="X11626">
        <v>1.5116066267612189</v>
      </c>
      <c r="Y11626">
        <v>3.0544342329305252</v>
      </c>
      <c r="Z11626">
        <v>-0.10815493467010159</v>
      </c>
      <c r="AA11626">
        <v>3.087908654980942</v>
      </c>
      <c r="AB11626">
        <v>-5.7150775078851357E-2</v>
      </c>
      <c r="AC11626">
        <v>-0.40384864635142348</v>
      </c>
      <c r="AD11626">
        <v>-0.12609897242861209</v>
      </c>
      <c r="AE11626">
        <v>-2.546894891219786</v>
      </c>
      <c r="AF11626">
        <v>1.473879929204891</v>
      </c>
      <c r="AG11626">
        <v>3.3698037052003689</v>
      </c>
      <c r="AH11626">
        <v>-0.3538562184369432</v>
      </c>
      <c r="AI11626">
        <v>0.48041724045382322</v>
      </c>
      <c r="AJ11626">
        <v>5.0720995602686614</v>
      </c>
      <c r="AK11626">
        <v>1.890434813432651</v>
      </c>
      <c r="AL11626">
        <v>-0.50095948127054646</v>
      </c>
      <c r="AM11626">
        <v>3.6537337928411739</v>
      </c>
      <c r="AN11626">
        <v>5.0997316204350884</v>
      </c>
      <c r="AO11626">
        <v>0.67870549802759861</v>
      </c>
      <c r="AP11626">
        <v>2.4593594924034119</v>
      </c>
      <c r="AQ11626">
        <v>3.7339908671343509</v>
      </c>
      <c r="AR11626">
        <v>0.32833592777707921</v>
      </c>
      <c r="AS11626">
        <v>1.979321224017538</v>
      </c>
      <c r="AT11626">
        <v>-1.584871674224708</v>
      </c>
      <c r="AU11626">
        <v>4.2077972616451298</v>
      </c>
      <c r="AV11626">
        <v>3.8938898811268658</v>
      </c>
    </row>
    <row r="11627" spans="1:48" x14ac:dyDescent="0.25">
      <c r="A11627" s="2">
        <v>42795</v>
      </c>
      <c r="B11627">
        <v>2008</v>
      </c>
      <c r="C11627">
        <v>705</v>
      </c>
      <c r="D11627">
        <v>-0.35520188550174359</v>
      </c>
      <c r="E11627">
        <v>4.0146827534158103</v>
      </c>
      <c r="F11627">
        <v>-4.5235603893232774</v>
      </c>
      <c r="G11627">
        <v>2.1871660938866939</v>
      </c>
      <c r="H11627">
        <v>1.5781440362672821</v>
      </c>
      <c r="I11627">
        <v>7.6092155887142576</v>
      </c>
      <c r="J11627">
        <v>-0.13432007335488769</v>
      </c>
      <c r="K11627">
        <v>5.007505383609745</v>
      </c>
      <c r="L11627">
        <v>9.7869158713174365</v>
      </c>
      <c r="M11627">
        <v>-1.262331853679588</v>
      </c>
      <c r="N11627">
        <v>5.9474912635326227</v>
      </c>
      <c r="O11627">
        <v>12.784175829011611</v>
      </c>
      <c r="P11627">
        <v>4.074501331907987</v>
      </c>
      <c r="Q11627">
        <v>-2.5742017551729219</v>
      </c>
      <c r="R11627">
        <v>3.159997674730497</v>
      </c>
      <c r="S11627">
        <v>4.1672740019083498</v>
      </c>
      <c r="T11627">
        <v>-1.3767794279516909</v>
      </c>
      <c r="U11627">
        <v>1.4119151262129039</v>
      </c>
      <c r="V11627">
        <v>-6.7222581321121924</v>
      </c>
      <c r="W11627">
        <v>-0.26478645677682211</v>
      </c>
      <c r="X11627">
        <v>3.0057679162884381</v>
      </c>
      <c r="Y11627">
        <v>5.2363896904433771</v>
      </c>
      <c r="Z11627">
        <v>-5.9311431743387928</v>
      </c>
      <c r="AA11627">
        <v>1.5877301368972361</v>
      </c>
      <c r="AB11627">
        <v>3.442638306056867</v>
      </c>
      <c r="AC11627">
        <v>3.7238622705834561</v>
      </c>
      <c r="AD11627">
        <v>4.0978618626937191</v>
      </c>
      <c r="AE11627">
        <v>-2.3632260227630102</v>
      </c>
      <c r="AF11627">
        <v>7.3054346400075687</v>
      </c>
      <c r="AG11627">
        <v>4.8226171651976744</v>
      </c>
      <c r="AH11627">
        <v>9.2651416293118238</v>
      </c>
      <c r="AI11627">
        <v>11.146507373317441</v>
      </c>
      <c r="AJ11627">
        <v>1.642652184275617</v>
      </c>
      <c r="AK11627">
        <v>3.0302967196553121</v>
      </c>
      <c r="AL11627">
        <v>2.4799194990740459</v>
      </c>
      <c r="AM11627">
        <v>5.5370881526860538</v>
      </c>
      <c r="AN11627">
        <v>1.3578072753699599</v>
      </c>
      <c r="AO11627">
        <v>4.4576367942886774</v>
      </c>
      <c r="AP11627">
        <v>0.74404161877843489</v>
      </c>
      <c r="AQ11627">
        <v>2.5672120225710859</v>
      </c>
      <c r="AR11627">
        <v>6.2814926752941647</v>
      </c>
      <c r="AS11627">
        <v>1.637481831518506</v>
      </c>
      <c r="AT11627">
        <v>0.46450649328666488</v>
      </c>
      <c r="AU11627">
        <v>0.44518254020657899</v>
      </c>
      <c r="AV11627">
        <v>0.10978992835000149</v>
      </c>
    </row>
    <row r="11628" spans="1:48" x14ac:dyDescent="0.25">
      <c r="A11628" s="2">
        <v>42826</v>
      </c>
      <c r="B11628">
        <v>2008</v>
      </c>
      <c r="C11628">
        <v>705</v>
      </c>
      <c r="D11628">
        <v>-1.5599580439504599</v>
      </c>
      <c r="E11628">
        <v>5.9163688122376712E-2</v>
      </c>
      <c r="F11628">
        <v>-5.5142274172759187E-2</v>
      </c>
      <c r="G11628">
        <v>0.2425552982233459</v>
      </c>
      <c r="H11628">
        <v>5.6494983502048068</v>
      </c>
      <c r="I11628">
        <v>-1.00239654883888</v>
      </c>
      <c r="J11628">
        <v>5.448094813062232</v>
      </c>
      <c r="K11628">
        <v>-1.2587098378951</v>
      </c>
      <c r="L11628">
        <v>0.83387348229186919</v>
      </c>
      <c r="M11628">
        <v>-2.7148723014501659</v>
      </c>
      <c r="N11628">
        <v>1.8710586617060041</v>
      </c>
      <c r="O11628">
        <v>2.5634811618907789</v>
      </c>
      <c r="P11628">
        <v>5.5646863630111731</v>
      </c>
      <c r="Q11628">
        <v>1.855962422609347</v>
      </c>
      <c r="R11628">
        <v>3.8080238299425861</v>
      </c>
      <c r="S11628">
        <v>5.4820357772826789</v>
      </c>
      <c r="T11628">
        <v>-1.3051398866301129</v>
      </c>
      <c r="U11628">
        <v>11.671201457116871</v>
      </c>
      <c r="V11628">
        <v>-1.5832356428326371</v>
      </c>
      <c r="W11628">
        <v>0.99058950030912474</v>
      </c>
      <c r="X11628">
        <v>3.7632726631541269</v>
      </c>
      <c r="Y11628">
        <v>0.943470564329707</v>
      </c>
      <c r="Z11628">
        <v>0.81996650859708087</v>
      </c>
      <c r="AA11628">
        <v>11.256556844091991</v>
      </c>
      <c r="AB11628">
        <v>9.6107347257369913</v>
      </c>
      <c r="AC11628">
        <v>3.53341628872057</v>
      </c>
      <c r="AD11628">
        <v>4.7226530037364656</v>
      </c>
      <c r="AE11628">
        <v>0.16214081639680519</v>
      </c>
      <c r="AF11628">
        <v>0.12845017931213401</v>
      </c>
      <c r="AG11628">
        <v>6.7888809624350399</v>
      </c>
      <c r="AH11628">
        <v>2.2666784769857169</v>
      </c>
      <c r="AI11628">
        <v>4.5732316850540364</v>
      </c>
      <c r="AJ11628">
        <v>4.6472647781859111</v>
      </c>
      <c r="AK11628">
        <v>3.2807294280776</v>
      </c>
      <c r="AL11628">
        <v>7.7126694191580469</v>
      </c>
      <c r="AM11628">
        <v>4.223808203415369</v>
      </c>
      <c r="AN11628">
        <v>11.40956938857849</v>
      </c>
      <c r="AO11628">
        <v>2.987046559876672</v>
      </c>
      <c r="AP11628">
        <v>5.2272660508620561</v>
      </c>
      <c r="AQ11628">
        <v>-0.75899500033446143</v>
      </c>
      <c r="AR11628">
        <v>5.3891018553604342</v>
      </c>
      <c r="AS11628">
        <v>2.0193692274998338</v>
      </c>
      <c r="AT11628">
        <v>-2.1256983614799889</v>
      </c>
      <c r="AU11628">
        <v>0.51709391219116885</v>
      </c>
      <c r="AV11628">
        <v>1.0218555719742279</v>
      </c>
    </row>
    <row r="11629" spans="1:48" x14ac:dyDescent="0.25">
      <c r="A11629" s="2">
        <v>42856</v>
      </c>
      <c r="B11629">
        <v>2008</v>
      </c>
      <c r="C11629">
        <v>705</v>
      </c>
      <c r="D11629">
        <v>0.88549921698115597</v>
      </c>
      <c r="E11629">
        <v>1.1847016982504011</v>
      </c>
      <c r="F11629">
        <v>-5.0592787508969561</v>
      </c>
      <c r="G11629">
        <v>3.7015473470039639</v>
      </c>
      <c r="H11629">
        <v>2.5638563461372499</v>
      </c>
      <c r="I11629">
        <v>0.67287293906848067</v>
      </c>
      <c r="J11629">
        <v>1.973917029643713</v>
      </c>
      <c r="K11629">
        <v>5.6052489117348392</v>
      </c>
      <c r="L11629">
        <v>0.3565358591083756</v>
      </c>
      <c r="M11629">
        <v>6.2835071927829667</v>
      </c>
      <c r="N11629">
        <v>1.698643843970604</v>
      </c>
      <c r="O11629">
        <v>5.9271375799116566</v>
      </c>
      <c r="P11629">
        <v>6.50498408075042</v>
      </c>
      <c r="Q11629">
        <v>2.3326635938351048</v>
      </c>
      <c r="R11629">
        <v>1.4113124623372999</v>
      </c>
      <c r="S11629">
        <v>8.7527904621231833E-2</v>
      </c>
      <c r="T11629">
        <v>-2.0699657560344198</v>
      </c>
      <c r="U11629">
        <v>2.9781711721232011</v>
      </c>
      <c r="V11629">
        <v>7.3689009332029043</v>
      </c>
      <c r="W11629">
        <v>2.962373846602695</v>
      </c>
      <c r="X11629">
        <v>5.5096868906263197</v>
      </c>
      <c r="Y11629">
        <v>8.0236961601788401</v>
      </c>
      <c r="Z11629">
        <v>1.698134696050646</v>
      </c>
      <c r="AA11629">
        <v>13.971489015821991</v>
      </c>
      <c r="AB11629">
        <v>9.5408873749274647</v>
      </c>
      <c r="AC11629">
        <v>1.878618659457687</v>
      </c>
      <c r="AD11629">
        <v>3.1705882422198068</v>
      </c>
      <c r="AE11629">
        <v>5.3433774778916421</v>
      </c>
      <c r="AF11629">
        <v>10.285306911342291</v>
      </c>
      <c r="AG11629">
        <v>7.6302322863607053</v>
      </c>
      <c r="AH11629">
        <v>5.7329264746044606</v>
      </c>
      <c r="AI11629">
        <v>4.6160998388753871</v>
      </c>
      <c r="AJ11629">
        <v>11.454479870103929</v>
      </c>
      <c r="AK11629">
        <v>5.4558586959525091</v>
      </c>
      <c r="AL11629">
        <v>6.1588282418076457</v>
      </c>
      <c r="AM11629">
        <v>5.1633856523453536</v>
      </c>
      <c r="AN11629">
        <v>0.1781843515042292</v>
      </c>
      <c r="AO11629">
        <v>4.7839827058190121</v>
      </c>
      <c r="AP11629">
        <v>6.1026715356577776</v>
      </c>
      <c r="AQ11629">
        <v>-3.9855661544823899</v>
      </c>
      <c r="AR11629">
        <v>5.3717812027957113</v>
      </c>
      <c r="AS11629">
        <v>4.5785436741711427</v>
      </c>
      <c r="AT11629">
        <v>-0.24264147612698131</v>
      </c>
      <c r="AU11629">
        <v>-0.56302366840355056</v>
      </c>
      <c r="AV11629">
        <v>1.3071030062014271</v>
      </c>
    </row>
    <row r="11630" spans="1:48" x14ac:dyDescent="0.25">
      <c r="A11630" s="2">
        <v>42887</v>
      </c>
      <c r="B11630">
        <v>2008</v>
      </c>
      <c r="C11630">
        <v>705</v>
      </c>
      <c r="D11630">
        <v>3.363814977524715</v>
      </c>
      <c r="E11630">
        <v>1.073757741631987</v>
      </c>
      <c r="F11630">
        <v>-1.775271166169434</v>
      </c>
      <c r="G11630">
        <v>1.07039004572802</v>
      </c>
      <c r="H11630">
        <v>-1.2670545873047829</v>
      </c>
      <c r="I11630">
        <v>-1.3692220444994629</v>
      </c>
      <c r="J11630">
        <v>-3.814218515431977</v>
      </c>
      <c r="K11630">
        <v>-1.9088604151772719</v>
      </c>
      <c r="L11630">
        <v>5.8430209303266256</v>
      </c>
      <c r="M11630">
        <v>3.4914156498498938</v>
      </c>
      <c r="N11630">
        <v>-0.86212192937630272</v>
      </c>
      <c r="O11630">
        <v>-3.5293261636831219</v>
      </c>
      <c r="P11630">
        <v>4.7506582987539403</v>
      </c>
      <c r="Q11630">
        <v>-6.2362936687093704</v>
      </c>
      <c r="R11630">
        <v>-0.32293939429945961</v>
      </c>
      <c r="S11630">
        <v>3.175362305501173</v>
      </c>
      <c r="T11630">
        <v>-7.9805768320823978</v>
      </c>
      <c r="U11630">
        <v>3.9735829259526461</v>
      </c>
      <c r="V11630">
        <v>-2.48267997599334</v>
      </c>
      <c r="W11630">
        <v>1.0002565182164911</v>
      </c>
      <c r="X11630">
        <v>-0.25195849125908548</v>
      </c>
      <c r="Y11630">
        <v>0.92743092195095578</v>
      </c>
      <c r="Z11630">
        <v>5.2009513444802646</v>
      </c>
      <c r="AA11630">
        <v>5.4938485075787691</v>
      </c>
      <c r="AB11630">
        <v>1.465945752335873</v>
      </c>
      <c r="AC11630">
        <v>-1.74113371598501</v>
      </c>
      <c r="AD11630">
        <v>0.73613944377448615</v>
      </c>
      <c r="AE11630">
        <v>-0.89394866879246582</v>
      </c>
      <c r="AF11630">
        <v>-5.9375813368346853</v>
      </c>
      <c r="AG11630">
        <v>-0.70201538523914087</v>
      </c>
      <c r="AH11630">
        <v>1.154921174717138</v>
      </c>
      <c r="AI11630">
        <v>-1.388217708435324</v>
      </c>
      <c r="AJ11630">
        <v>-6.857566497556955</v>
      </c>
      <c r="AK11630">
        <v>-3.3005607352978421</v>
      </c>
      <c r="AL11630">
        <v>0.7201400266884983</v>
      </c>
      <c r="AM11630">
        <v>-1.602520104710625</v>
      </c>
      <c r="AN11630">
        <v>1.7830900207649989</v>
      </c>
      <c r="AO11630">
        <v>-1.1071508340370411</v>
      </c>
      <c r="AP11630">
        <v>-0.86775416084110546</v>
      </c>
      <c r="AQ11630">
        <v>2.8416149337068708</v>
      </c>
      <c r="AR11630">
        <v>-1.260915501392768</v>
      </c>
      <c r="AS11630">
        <v>-2.0181964040170142</v>
      </c>
      <c r="AT11630">
        <v>3.0601094190292559</v>
      </c>
      <c r="AU11630">
        <v>6.5207603199983533</v>
      </c>
      <c r="AV11630">
        <v>0.5463730500924413</v>
      </c>
    </row>
    <row r="11631" spans="1:48" x14ac:dyDescent="0.25">
      <c r="A11631" s="2">
        <v>42917</v>
      </c>
      <c r="B11631">
        <v>2008</v>
      </c>
      <c r="C11631">
        <v>705</v>
      </c>
      <c r="D11631">
        <v>2.8114574065028148</v>
      </c>
      <c r="E11631">
        <v>2.674758265175226</v>
      </c>
      <c r="F11631">
        <v>10.88867674801895</v>
      </c>
      <c r="G11631">
        <v>5.185439205676512</v>
      </c>
      <c r="H11631">
        <v>2.1872729854611528</v>
      </c>
      <c r="I11631">
        <v>8.7846402631706724</v>
      </c>
      <c r="J11631">
        <v>6.7414491821813813</v>
      </c>
      <c r="K11631">
        <v>3.012783452295742</v>
      </c>
      <c r="L11631">
        <v>4.1757426466486613</v>
      </c>
      <c r="M11631">
        <v>5.315456459757506</v>
      </c>
      <c r="N11631">
        <v>7.6302753969230919</v>
      </c>
      <c r="O11631">
        <v>-6.9140260302824164</v>
      </c>
      <c r="P11631">
        <v>11.53519289029874</v>
      </c>
      <c r="Q11631">
        <v>-6.9860246880092962</v>
      </c>
      <c r="R11631">
        <v>5.040396983180262E-2</v>
      </c>
      <c r="S11631">
        <v>0.57251960246444966</v>
      </c>
      <c r="T11631">
        <v>5.4194546771911378</v>
      </c>
      <c r="U11631">
        <v>6.0014613112291837</v>
      </c>
      <c r="V11631">
        <v>3.1975701153297509</v>
      </c>
      <c r="W11631">
        <v>1.949824705757419</v>
      </c>
      <c r="X11631">
        <v>0.79594342586792877</v>
      </c>
      <c r="Y11631">
        <v>3.1080884602843639</v>
      </c>
      <c r="Z11631">
        <v>2.8793544192075688</v>
      </c>
      <c r="AA11631">
        <v>0.97615569332620833</v>
      </c>
      <c r="AB11631">
        <v>8.8693958879729973</v>
      </c>
      <c r="AC11631">
        <v>0.43974710387852939</v>
      </c>
      <c r="AD11631">
        <v>0.72795187183745114</v>
      </c>
      <c r="AE11631">
        <v>11.90166205916905</v>
      </c>
      <c r="AF11631">
        <v>5.3435584030455008</v>
      </c>
      <c r="AG11631">
        <v>2.1634068815387102</v>
      </c>
      <c r="AH11631">
        <v>7.5362712006648236</v>
      </c>
      <c r="AI11631">
        <v>4.6219480266254331</v>
      </c>
      <c r="AJ11631">
        <v>10.64806113267003</v>
      </c>
      <c r="AK11631">
        <v>8.4229958232184821</v>
      </c>
      <c r="AL11631">
        <v>4.3939646672951804</v>
      </c>
      <c r="AM11631">
        <v>6.7638588329528959</v>
      </c>
      <c r="AN11631">
        <v>6.6490019475992757</v>
      </c>
      <c r="AO11631">
        <v>1.7503853675866929</v>
      </c>
      <c r="AP11631">
        <v>6.1835159921387106</v>
      </c>
      <c r="AQ11631">
        <v>4.372617236150278</v>
      </c>
      <c r="AR11631">
        <v>2.7580739007079909</v>
      </c>
      <c r="AS11631">
        <v>2.5057180618679902</v>
      </c>
      <c r="AT11631">
        <v>3.9262509138468631</v>
      </c>
      <c r="AU11631">
        <v>-1.972715970548822</v>
      </c>
      <c r="AV11631">
        <v>1.963189462155301</v>
      </c>
    </row>
    <row r="11632" spans="1:48" x14ac:dyDescent="0.25">
      <c r="A11632" s="2">
        <v>42948</v>
      </c>
      <c r="B11632">
        <v>2008</v>
      </c>
      <c r="C11632">
        <v>705</v>
      </c>
      <c r="D11632">
        <v>4.2447633120200612</v>
      </c>
      <c r="E11632">
        <v>4.4455885874770118</v>
      </c>
      <c r="F11632">
        <v>6.2549350053814123</v>
      </c>
      <c r="G11632">
        <v>-0.78710267846683335</v>
      </c>
      <c r="H11632">
        <v>-2.427107794047501</v>
      </c>
      <c r="I11632">
        <v>5.3429645668282122</v>
      </c>
      <c r="J11632">
        <v>3.843948463074454</v>
      </c>
      <c r="K11632">
        <v>2.4621508726787149</v>
      </c>
      <c r="L11632">
        <v>0.89352825190716079</v>
      </c>
      <c r="M11632">
        <v>8.4399956146586455</v>
      </c>
      <c r="N11632">
        <v>-0.83953424181886227</v>
      </c>
      <c r="O11632">
        <v>11.07144734532846</v>
      </c>
      <c r="P11632">
        <v>4.6381074682258827</v>
      </c>
      <c r="Q11632">
        <v>-13.591183676405061</v>
      </c>
      <c r="R11632">
        <v>1.0449345217813379</v>
      </c>
      <c r="S11632">
        <v>-0.38300767193559793</v>
      </c>
      <c r="T11632">
        <v>-6.6918008882327467</v>
      </c>
      <c r="U11632">
        <v>4.4810879242811241</v>
      </c>
      <c r="V11632">
        <v>1.83084249491714</v>
      </c>
      <c r="W11632">
        <v>-0.13504586538680699</v>
      </c>
      <c r="X11632">
        <v>-0.94314063322437081</v>
      </c>
      <c r="Y11632">
        <v>-2.5746893954905592</v>
      </c>
      <c r="Z11632">
        <v>-2.4827171343103749</v>
      </c>
      <c r="AA11632">
        <v>1.0411819959366579</v>
      </c>
      <c r="AB11632">
        <v>1.4789961987962339</v>
      </c>
      <c r="AC11632">
        <v>-0.86050066148384285</v>
      </c>
      <c r="AD11632">
        <v>1.4367565995443869</v>
      </c>
      <c r="AE11632">
        <v>2.3506329123195608</v>
      </c>
      <c r="AF11632">
        <v>4.9527191580415852</v>
      </c>
      <c r="AG11632">
        <v>-9.7552073726892008E-2</v>
      </c>
      <c r="AH11632">
        <v>1.742893907686671</v>
      </c>
      <c r="AI11632">
        <v>-1.258693282874412</v>
      </c>
      <c r="AJ11632">
        <v>-2.758573997276526</v>
      </c>
      <c r="AK11632">
        <v>-1.2946314009443569</v>
      </c>
      <c r="AL11632">
        <v>3.509901692363937</v>
      </c>
      <c r="AM11632">
        <v>-0.13665434185029521</v>
      </c>
      <c r="AN11632">
        <v>6.6108434620648424</v>
      </c>
      <c r="AO11632">
        <v>0.15417688290060291</v>
      </c>
      <c r="AP11632">
        <v>1.7152863087645409</v>
      </c>
      <c r="AQ11632">
        <v>-0.2783421877842307</v>
      </c>
      <c r="AR11632">
        <v>0.96765186614597987</v>
      </c>
      <c r="AS11632">
        <v>-0.8456924575565905</v>
      </c>
      <c r="AT11632">
        <v>9.2102365219615123E-2</v>
      </c>
      <c r="AU11632">
        <v>-14.4869380903669</v>
      </c>
      <c r="AV11632">
        <v>0.2390945729756844</v>
      </c>
    </row>
    <row r="11633" spans="1:48" x14ac:dyDescent="0.25">
      <c r="A11633" s="2">
        <v>42979</v>
      </c>
      <c r="B11633">
        <v>2008</v>
      </c>
      <c r="C11633">
        <v>705</v>
      </c>
      <c r="D11633">
        <v>-3.8672770590147731</v>
      </c>
      <c r="E11633">
        <v>2.8990571419049038</v>
      </c>
      <c r="F11633">
        <v>4.1489653532114756</v>
      </c>
      <c r="G11633">
        <v>-1.4318086869359981</v>
      </c>
      <c r="H11633">
        <v>3.1799592182067742</v>
      </c>
      <c r="I11633">
        <v>1.8028442713678321</v>
      </c>
      <c r="J11633">
        <v>-6.430210986222118</v>
      </c>
      <c r="K11633">
        <v>0.64986236658168828</v>
      </c>
      <c r="L11633">
        <v>-3.6748063057474019</v>
      </c>
      <c r="M11633">
        <v>-0.36604401803773667</v>
      </c>
      <c r="N11633">
        <v>-3.7783239895067271</v>
      </c>
      <c r="O11633">
        <v>10.24650294219685</v>
      </c>
      <c r="P11633">
        <v>2.4951717822573549</v>
      </c>
      <c r="Q11633">
        <v>3.89908001262258</v>
      </c>
      <c r="R11633">
        <v>0.47904155016851302</v>
      </c>
      <c r="S11633">
        <v>-0.30616914319196997</v>
      </c>
      <c r="T11633">
        <v>-5.551085338336204</v>
      </c>
      <c r="U11633">
        <v>-9.6115096096177304</v>
      </c>
      <c r="V11633">
        <v>-2.9884495119569698</v>
      </c>
      <c r="W11633">
        <v>1.99476478389502</v>
      </c>
      <c r="X11633">
        <v>1.9015999497902669</v>
      </c>
      <c r="Y11633">
        <v>1.9937920520162411</v>
      </c>
      <c r="Z11633">
        <v>-0.34092059976477129</v>
      </c>
      <c r="AA11633">
        <v>-14.06985631958195</v>
      </c>
      <c r="AB11633">
        <v>1.8576735280605221</v>
      </c>
      <c r="AC11633">
        <v>6.3320369758042672</v>
      </c>
      <c r="AD11633">
        <v>2.983853495424782</v>
      </c>
      <c r="AE11633">
        <v>3.893538155915488</v>
      </c>
      <c r="AF11633">
        <v>2.2875177348467668</v>
      </c>
      <c r="AG11633">
        <v>0.95444481883542043</v>
      </c>
      <c r="AH11633">
        <v>3.8100429317632578</v>
      </c>
      <c r="AI11633">
        <v>0.75827217609358843</v>
      </c>
      <c r="AJ11633">
        <v>-3.285960249565179</v>
      </c>
      <c r="AK11633">
        <v>1.849917223620134</v>
      </c>
      <c r="AL11633">
        <v>-0.44871522362394112</v>
      </c>
      <c r="AM11633">
        <v>2.3160874949216042</v>
      </c>
      <c r="AN11633">
        <v>-3.881942192904531</v>
      </c>
      <c r="AO11633">
        <v>5.4649976315845894</v>
      </c>
      <c r="AP11633">
        <v>1.6382369114211539</v>
      </c>
      <c r="AQ11633">
        <v>-1.1230820819583269</v>
      </c>
      <c r="AR11633">
        <v>4.2399588541468303</v>
      </c>
      <c r="AS11633">
        <v>3.2271823344646839</v>
      </c>
      <c r="AT11633">
        <v>3.6680636230395529</v>
      </c>
      <c r="AU11633">
        <v>3.9447850122670491</v>
      </c>
      <c r="AV11633">
        <v>1.949620448045142</v>
      </c>
    </row>
    <row r="11634" spans="1:48" x14ac:dyDescent="0.25">
      <c r="A11634" s="2">
        <v>43009</v>
      </c>
      <c r="B11634">
        <v>2008</v>
      </c>
      <c r="C11634">
        <v>705</v>
      </c>
      <c r="D11634">
        <v>4.26262727555895</v>
      </c>
      <c r="E11634">
        <v>2.3862117872514239</v>
      </c>
      <c r="F11634">
        <v>-3.3640679481540041</v>
      </c>
      <c r="G11634">
        <v>4.9365390227846362</v>
      </c>
      <c r="H11634">
        <v>0.86292659585303078</v>
      </c>
      <c r="I11634">
        <v>4.908899106347242</v>
      </c>
      <c r="J11634">
        <v>2.3596469132926461</v>
      </c>
      <c r="K11634">
        <v>-9.0402600527004555</v>
      </c>
      <c r="L11634">
        <v>-7.6256250824201066</v>
      </c>
      <c r="M11634">
        <v>3.7834058994441921</v>
      </c>
      <c r="N11634">
        <v>7.2893817510600201</v>
      </c>
      <c r="O11634">
        <v>5.5066283315117648</v>
      </c>
      <c r="P11634">
        <v>3.5048608623591049</v>
      </c>
      <c r="Q11634">
        <v>-7.626019236248216</v>
      </c>
      <c r="R11634">
        <v>-0.33166054389233152</v>
      </c>
      <c r="S11634">
        <v>-3.7368957049609852</v>
      </c>
      <c r="T11634">
        <v>-2.0874353064078588</v>
      </c>
      <c r="U11634">
        <v>1.8217263616948639E-2</v>
      </c>
      <c r="V11634">
        <v>-1.3844185460166081</v>
      </c>
      <c r="W11634">
        <v>4.5299281957619231</v>
      </c>
      <c r="X11634">
        <v>-1.765629811084346</v>
      </c>
      <c r="Y11634">
        <v>8.3220758268266248</v>
      </c>
      <c r="Z11634">
        <v>-6.3215895589897926</v>
      </c>
      <c r="AA11634">
        <v>-2.2175364918858409</v>
      </c>
      <c r="AB11634">
        <v>2.0030003598096262</v>
      </c>
      <c r="AC11634">
        <v>0.39872522461323889</v>
      </c>
      <c r="AD11634">
        <v>-0.27865030247303801</v>
      </c>
      <c r="AE11634">
        <v>0.90878199704198526</v>
      </c>
      <c r="AF11634">
        <v>-1.953298714254037</v>
      </c>
      <c r="AG11634">
        <v>-2.483970980256645</v>
      </c>
      <c r="AH11634">
        <v>-1.4797614825437959</v>
      </c>
      <c r="AI11634">
        <v>8.2249765187358825E-2</v>
      </c>
      <c r="AJ11634">
        <v>-1.6364913939588499</v>
      </c>
      <c r="AK11634">
        <v>1.549633247858218</v>
      </c>
      <c r="AL11634">
        <v>1.3574974705380829</v>
      </c>
      <c r="AM11634">
        <v>0.79354962313462618</v>
      </c>
      <c r="AN11634">
        <v>3.1944501568926809</v>
      </c>
      <c r="AO11634">
        <v>1.4492551563457969</v>
      </c>
      <c r="AP11634">
        <v>2.0499045742304212</v>
      </c>
      <c r="AQ11634">
        <v>1.3386063954486049</v>
      </c>
      <c r="AR11634">
        <v>1.4174640283461051</v>
      </c>
      <c r="AS11634">
        <v>0.52617930868070761</v>
      </c>
      <c r="AT11634">
        <v>-0.23725774607342709</v>
      </c>
      <c r="AU11634">
        <v>-2.976650777972778</v>
      </c>
      <c r="AV11634">
        <v>2.2076358321114542</v>
      </c>
    </row>
    <row r="11635" spans="1:48" x14ac:dyDescent="0.25">
      <c r="A11635" s="2">
        <v>43040</v>
      </c>
      <c r="B11635">
        <v>2008</v>
      </c>
      <c r="C11635">
        <v>705</v>
      </c>
      <c r="D11635">
        <v>10.0295398205231</v>
      </c>
      <c r="E11635">
        <v>1.7124301461604261</v>
      </c>
      <c r="F11635">
        <v>-3.1821376650483009</v>
      </c>
      <c r="G11635">
        <v>3.8138690425450821</v>
      </c>
      <c r="H11635">
        <v>0.35795178847692899</v>
      </c>
      <c r="I11635">
        <v>-11.797757457271819</v>
      </c>
      <c r="J11635">
        <v>8.869738815486139</v>
      </c>
      <c r="K11635">
        <v>2.607223937721503</v>
      </c>
      <c r="L11635">
        <v>-0.54768544825980481</v>
      </c>
      <c r="M11635">
        <v>2.0365250052553519</v>
      </c>
      <c r="N11635">
        <v>-0.78652811003667722</v>
      </c>
      <c r="O11635">
        <v>-4.7863439154030019</v>
      </c>
      <c r="P11635">
        <v>4.3587195550057078</v>
      </c>
      <c r="Q11635">
        <v>2.3377138211607922</v>
      </c>
      <c r="R11635">
        <v>1.702938710576585</v>
      </c>
      <c r="S11635">
        <v>-0.51117362122825583</v>
      </c>
      <c r="T11635">
        <v>-7.0131050988844983</v>
      </c>
      <c r="U11635">
        <v>-8.0223269239249611</v>
      </c>
      <c r="V11635">
        <v>-1.8913152821161681</v>
      </c>
      <c r="W11635">
        <v>2.9125681791347668</v>
      </c>
      <c r="X11635">
        <v>2.051834296103205</v>
      </c>
      <c r="Y11635">
        <v>-7.709112739406887E-2</v>
      </c>
      <c r="Z11635">
        <v>0.31085200764058302</v>
      </c>
      <c r="AA11635">
        <v>-0.59038623990730343</v>
      </c>
      <c r="AB11635">
        <v>2.515078838160512</v>
      </c>
      <c r="AC11635">
        <v>-1.6854089026507539</v>
      </c>
      <c r="AD11635">
        <v>-3.3418777100581609</v>
      </c>
      <c r="AE11635">
        <v>-1.8435307221486561</v>
      </c>
      <c r="AF11635">
        <v>1.702433540516002</v>
      </c>
      <c r="AG11635">
        <v>9.3428295186548382E-2</v>
      </c>
      <c r="AH11635">
        <v>0.57901098110884064</v>
      </c>
      <c r="AI11635">
        <v>-0.68680190310238531</v>
      </c>
      <c r="AJ11635">
        <v>1.9948246094783739</v>
      </c>
      <c r="AK11635">
        <v>-2.0307496578137569</v>
      </c>
      <c r="AL11635">
        <v>-1.64273073043868</v>
      </c>
      <c r="AM11635">
        <v>-0.7863993988367679</v>
      </c>
      <c r="AN11635">
        <v>-1.159705845944925</v>
      </c>
      <c r="AO11635">
        <v>1.1166059672774511</v>
      </c>
      <c r="AP11635">
        <v>2.0635271820909069</v>
      </c>
      <c r="AQ11635">
        <v>0.43846258465831678</v>
      </c>
      <c r="AR11635">
        <v>0.1796301327227523</v>
      </c>
      <c r="AS11635">
        <v>4.4865350884393251E-2</v>
      </c>
      <c r="AT11635">
        <v>0.58709406010601928</v>
      </c>
      <c r="AU11635">
        <v>-1.451466392034084</v>
      </c>
      <c r="AV11635">
        <v>2.962444894105043</v>
      </c>
    </row>
    <row r="11636" spans="1:48" x14ac:dyDescent="0.25">
      <c r="A11636" s="2">
        <v>43070</v>
      </c>
      <c r="B11636">
        <v>2008</v>
      </c>
      <c r="C11636">
        <v>705</v>
      </c>
      <c r="D11636">
        <v>8.9822051699560248</v>
      </c>
      <c r="E11636">
        <v>4.8596050439259963</v>
      </c>
      <c r="F11636">
        <v>4.609635285799718</v>
      </c>
      <c r="G11636">
        <v>0.81115947023977508</v>
      </c>
      <c r="H11636">
        <v>4.9321319775496919</v>
      </c>
      <c r="I11636">
        <v>15.708617231410731</v>
      </c>
      <c r="J11636">
        <v>8.7305428898263102</v>
      </c>
      <c r="K11636">
        <v>7.7225771324499259</v>
      </c>
      <c r="L11636">
        <v>-0.14408140366112271</v>
      </c>
      <c r="M11636">
        <v>1.035169229126343</v>
      </c>
      <c r="N11636">
        <v>4.789575210670538</v>
      </c>
      <c r="O11636">
        <v>6.5991230718461802</v>
      </c>
      <c r="P11636">
        <v>0.70376433851793152</v>
      </c>
      <c r="Q11636">
        <v>-1.6920502264761161E-2</v>
      </c>
      <c r="R11636">
        <v>6.1339376316028824</v>
      </c>
      <c r="S11636">
        <v>7.0251489944283874</v>
      </c>
      <c r="T11636">
        <v>14.647440628313451</v>
      </c>
      <c r="U11636">
        <v>13.14948893264094</v>
      </c>
      <c r="V11636">
        <v>0.9142350235267882</v>
      </c>
      <c r="W11636">
        <v>0.62178796441128004</v>
      </c>
      <c r="X11636">
        <v>1.2643032245456269</v>
      </c>
      <c r="Y11636">
        <v>2.883204599676259</v>
      </c>
      <c r="Z11636">
        <v>7.879814362159987</v>
      </c>
      <c r="AA11636">
        <v>16.53038123118036</v>
      </c>
      <c r="AB11636">
        <v>0.94979059022208823</v>
      </c>
      <c r="AC11636">
        <v>4.5559431163624708</v>
      </c>
      <c r="AD11636">
        <v>-0.37539365416364712</v>
      </c>
      <c r="AE11636">
        <v>2.8948300109027598</v>
      </c>
      <c r="AF11636">
        <v>-1.944315223825166</v>
      </c>
      <c r="AG11636">
        <v>-0.42466201467092901</v>
      </c>
      <c r="AH11636">
        <v>-1.6277671335468871</v>
      </c>
      <c r="AI11636">
        <v>-1.1117156325506921</v>
      </c>
      <c r="AJ11636">
        <v>-1.4154757244974061</v>
      </c>
      <c r="AK11636">
        <v>-0.96052767888634705</v>
      </c>
      <c r="AL11636">
        <v>2.3051204527554381</v>
      </c>
      <c r="AM11636">
        <v>0.6231108554235476</v>
      </c>
      <c r="AN11636">
        <v>3.4481985982128589</v>
      </c>
      <c r="AO11636">
        <v>-6.7072161508585637E-2</v>
      </c>
      <c r="AP11636">
        <v>3.1854371993998769</v>
      </c>
      <c r="AQ11636">
        <v>4.7103819815061954</v>
      </c>
      <c r="AR11636">
        <v>-0.26114209427333668</v>
      </c>
      <c r="AS11636">
        <v>4.8674867079564699</v>
      </c>
      <c r="AT11636">
        <v>3.8287476938767999</v>
      </c>
      <c r="AU11636">
        <v>8.7101212525549254</v>
      </c>
      <c r="AV11636">
        <v>0.98855916831597224</v>
      </c>
    </row>
    <row r="11637" spans="1:48" x14ac:dyDescent="0.25">
      <c r="A11637" s="2">
        <v>43101</v>
      </c>
      <c r="B11637">
        <v>2008</v>
      </c>
      <c r="C11637">
        <v>705</v>
      </c>
      <c r="D11637">
        <v>11.290162702799391</v>
      </c>
      <c r="E11637">
        <v>8.3827098461212159</v>
      </c>
      <c r="F11637">
        <v>16.738552851272729</v>
      </c>
      <c r="G11637">
        <v>6.3025983984558609</v>
      </c>
      <c r="H11637">
        <v>-1.4381055021209901</v>
      </c>
      <c r="I11637">
        <v>7.2006086361789734</v>
      </c>
      <c r="J11637">
        <v>2.6903598672221918</v>
      </c>
      <c r="K11637">
        <v>11.223326250325959</v>
      </c>
      <c r="L11637">
        <v>7.7501710035771332</v>
      </c>
      <c r="M11637">
        <v>9.47492153578815</v>
      </c>
      <c r="N11637">
        <v>3.333566216351147</v>
      </c>
      <c r="O11637">
        <v>2.0537765877968628</v>
      </c>
      <c r="P11637">
        <v>11.993100572870929</v>
      </c>
      <c r="Q11637">
        <v>8.2379900716589951</v>
      </c>
      <c r="R11637">
        <v>7.6678497956292002</v>
      </c>
      <c r="S11637">
        <v>1.3956939378885429</v>
      </c>
      <c r="T11637">
        <v>5.725629863466164</v>
      </c>
      <c r="U11637">
        <v>4.8186575525855702</v>
      </c>
      <c r="V11637">
        <v>-1.187226310143952</v>
      </c>
      <c r="W11637">
        <v>4.4757031385900259</v>
      </c>
      <c r="X11637">
        <v>4.1684341632372668</v>
      </c>
      <c r="Y11637">
        <v>3.5861546975874741</v>
      </c>
      <c r="Z11637">
        <v>3.5989742323099931</v>
      </c>
      <c r="AA11637">
        <v>11.661427705979129</v>
      </c>
      <c r="AB11637">
        <v>10.7537836351105</v>
      </c>
      <c r="AC11637">
        <v>2.4874150134896129</v>
      </c>
      <c r="AD11637">
        <v>6.0176837568960639</v>
      </c>
      <c r="AE11637">
        <v>5.8494094565567654</v>
      </c>
      <c r="AF11637">
        <v>4.3658832832060179</v>
      </c>
      <c r="AG11637">
        <v>6.7451489793946218</v>
      </c>
      <c r="AH11637">
        <v>11.63139598800511</v>
      </c>
      <c r="AI11637">
        <v>8.8859525192981579</v>
      </c>
      <c r="AJ11637">
        <v>13.527229610147581</v>
      </c>
      <c r="AK11637">
        <v>5.3318584064778518</v>
      </c>
      <c r="AL11637">
        <v>3.012935104620218</v>
      </c>
      <c r="AM11637">
        <v>6.2331371073130803</v>
      </c>
      <c r="AN11637">
        <v>8.6546305327036563</v>
      </c>
      <c r="AO11637">
        <v>5.8205359093615572</v>
      </c>
      <c r="AP11637">
        <v>8.2524185217812018</v>
      </c>
      <c r="AQ11637">
        <v>2.846465704476286</v>
      </c>
      <c r="AR11637">
        <v>6.9124821779589674</v>
      </c>
      <c r="AS11637">
        <v>2.9355571963949112</v>
      </c>
      <c r="AT11637">
        <v>0.86833589677250966</v>
      </c>
      <c r="AU11637">
        <v>4.1525556484225401</v>
      </c>
      <c r="AV11637">
        <v>5.6311844291770941</v>
      </c>
    </row>
    <row r="11638" spans="1:48" x14ac:dyDescent="0.25">
      <c r="A11638" s="2">
        <v>43132</v>
      </c>
      <c r="B11638">
        <v>2008</v>
      </c>
      <c r="C11638">
        <v>705</v>
      </c>
      <c r="D11638">
        <v>6.468516752478437</v>
      </c>
      <c r="E11638">
        <v>2.2293277848784538</v>
      </c>
      <c r="F11638">
        <v>-2.0517525901178719</v>
      </c>
      <c r="G11638">
        <v>-2.077146544651709</v>
      </c>
      <c r="H11638">
        <v>-4.729338843197306</v>
      </c>
      <c r="I11638">
        <v>-3.8534596538756571</v>
      </c>
      <c r="J11638">
        <v>-0.33784384184621929</v>
      </c>
      <c r="K11638">
        <v>-7.2476176741030693</v>
      </c>
      <c r="L11638">
        <v>-7.2225387455068804</v>
      </c>
      <c r="M11638">
        <v>-2.8379955567408239</v>
      </c>
      <c r="N11638">
        <v>-6.7989545447758593</v>
      </c>
      <c r="O11638">
        <v>-5.1669758192787967</v>
      </c>
      <c r="P11638">
        <v>-4.9610085507731601</v>
      </c>
      <c r="Q11638">
        <v>-0.15768026676011851</v>
      </c>
      <c r="R11638">
        <v>-1.4995426682111621</v>
      </c>
      <c r="S11638">
        <v>-2.3502559183344869</v>
      </c>
      <c r="T11638">
        <v>-6.7261834853123874</v>
      </c>
      <c r="U11638">
        <v>-2.160479307855756</v>
      </c>
      <c r="V11638">
        <v>-0.55427260879196139</v>
      </c>
      <c r="W11638">
        <v>-1.5953592816716931</v>
      </c>
      <c r="X11638">
        <v>-6.4440286388290913</v>
      </c>
      <c r="Y11638">
        <v>-6.4321543284253657</v>
      </c>
      <c r="Z11638">
        <v>-7.1637460512491646</v>
      </c>
      <c r="AA11638">
        <v>-8.2815813981819471</v>
      </c>
      <c r="AB11638">
        <v>-5.7641925042324571</v>
      </c>
      <c r="AC11638">
        <v>-7.1079196346492513</v>
      </c>
      <c r="AD11638">
        <v>-5.4820795916233012</v>
      </c>
      <c r="AE11638">
        <v>-1.8937120102956559</v>
      </c>
      <c r="AF11638">
        <v>-4.5674723037624654</v>
      </c>
      <c r="AG11638">
        <v>2.7083527117724771</v>
      </c>
      <c r="AH11638">
        <v>-6.0062074666211167</v>
      </c>
      <c r="AI11638">
        <v>-8.1080626893645924</v>
      </c>
      <c r="AJ11638">
        <v>8.2527557133293961E-2</v>
      </c>
      <c r="AK11638">
        <v>-4.248578676896364</v>
      </c>
      <c r="AL11638">
        <v>-2.8437576087486871</v>
      </c>
      <c r="AM11638">
        <v>-5.1441046562824884</v>
      </c>
      <c r="AN11638">
        <v>-10.005302753559819</v>
      </c>
      <c r="AO11638">
        <v>-7.2640452832437692</v>
      </c>
      <c r="AP11638">
        <v>-4.6753991823398904</v>
      </c>
      <c r="AQ11638">
        <v>-3.5446166737301281</v>
      </c>
      <c r="AR11638">
        <v>-4.9432360438990912</v>
      </c>
      <c r="AS11638">
        <v>-6.4772831384332097</v>
      </c>
      <c r="AT11638">
        <v>-7.3882543308742559</v>
      </c>
      <c r="AU11638">
        <v>-4.0179399347416878</v>
      </c>
      <c r="AV11638">
        <v>-3.7647090227994058</v>
      </c>
    </row>
    <row r="11639" spans="1:48" x14ac:dyDescent="0.25">
      <c r="A11639" s="2">
        <v>43160</v>
      </c>
      <c r="B11639">
        <v>2008</v>
      </c>
      <c r="C11639">
        <v>705</v>
      </c>
      <c r="D11639">
        <v>-0.13304499298198991</v>
      </c>
      <c r="E11639">
        <v>-1.908363586389261</v>
      </c>
      <c r="F11639">
        <v>-1.96192932255872</v>
      </c>
      <c r="G11639">
        <v>-1.607361130857232</v>
      </c>
      <c r="H11639">
        <v>-6.000853812216878</v>
      </c>
      <c r="I11639">
        <v>-1.7214083786915799</v>
      </c>
      <c r="J11639">
        <v>-6.5387795202483616</v>
      </c>
      <c r="K11639">
        <v>1.3090792789614449</v>
      </c>
      <c r="L11639">
        <v>0.6300122060405311</v>
      </c>
      <c r="M11639">
        <v>3.3918752372009702</v>
      </c>
      <c r="N11639">
        <v>-3.718867521251723</v>
      </c>
      <c r="O11639">
        <v>-2.7444051984660711</v>
      </c>
      <c r="P11639">
        <v>-4.2141061197927598</v>
      </c>
      <c r="Q11639">
        <v>2.9621458592944632</v>
      </c>
      <c r="R11639">
        <v>1.9929696074281411</v>
      </c>
      <c r="S11639">
        <v>-5.5650283729617778</v>
      </c>
      <c r="T11639">
        <v>3.60638023933324</v>
      </c>
      <c r="U11639">
        <v>-7.4812229726427981</v>
      </c>
      <c r="V11639">
        <v>12.55668177081883</v>
      </c>
      <c r="W11639">
        <v>-2.1072032264000229</v>
      </c>
      <c r="X11639">
        <v>-1.7411812421192161</v>
      </c>
      <c r="Y11639">
        <v>2.4426150198963099</v>
      </c>
      <c r="Z11639">
        <v>-1.4426715405096211</v>
      </c>
      <c r="AA11639">
        <v>-9.2465397480888551</v>
      </c>
      <c r="AB11639">
        <v>-2.3259642471668118</v>
      </c>
      <c r="AC11639">
        <v>-1.284046633707892</v>
      </c>
      <c r="AD11639">
        <v>-2.392069708179601</v>
      </c>
      <c r="AE11639">
        <v>-1.76020289256249</v>
      </c>
      <c r="AF11639">
        <v>3.1655517021936359</v>
      </c>
      <c r="AG11639">
        <v>-1.2346040572596919</v>
      </c>
      <c r="AH11639">
        <v>0.16117766816436949</v>
      </c>
      <c r="AI11639">
        <v>-2.037895654179811</v>
      </c>
      <c r="AJ11639">
        <v>5.7691252770769363</v>
      </c>
      <c r="AK11639">
        <v>-0.6625232066959863</v>
      </c>
      <c r="AL11639">
        <v>-1.4842964090119091</v>
      </c>
      <c r="AM11639">
        <v>-0.1155327712422549</v>
      </c>
      <c r="AN11639">
        <v>-6.4209912139701624</v>
      </c>
      <c r="AO11639">
        <v>-2.0161362315873181</v>
      </c>
      <c r="AP11639">
        <v>2.7738583283732021</v>
      </c>
      <c r="AQ11639">
        <v>-5.6955220551266228</v>
      </c>
      <c r="AR11639">
        <v>-1.550372010034373</v>
      </c>
      <c r="AS11639">
        <v>-0.47362614637982409</v>
      </c>
      <c r="AT11639">
        <v>-0.98902243017990887</v>
      </c>
      <c r="AU11639">
        <v>-5.5410373356476921</v>
      </c>
      <c r="AV11639">
        <v>-2.5731451489879431</v>
      </c>
    </row>
    <row r="11640" spans="1:48" x14ac:dyDescent="0.25">
      <c r="A11640" s="2">
        <v>43191</v>
      </c>
      <c r="B11640">
        <v>2008</v>
      </c>
      <c r="C11640">
        <v>705</v>
      </c>
      <c r="D11640">
        <v>-3.6383671636722181</v>
      </c>
      <c r="E11640">
        <v>-0.3427335204520654</v>
      </c>
      <c r="F11640">
        <v>-4.1110361525180439</v>
      </c>
      <c r="G11640">
        <v>6.1232071475015859</v>
      </c>
      <c r="H11640">
        <v>-1.242919234393147</v>
      </c>
      <c r="I11640">
        <v>1.636678262027913</v>
      </c>
      <c r="J11640">
        <v>-1.282544721434753</v>
      </c>
      <c r="K11640">
        <v>10.09822167451984</v>
      </c>
      <c r="L11640">
        <v>2.1093163586950898</v>
      </c>
      <c r="M11640">
        <v>2.8871815774348391</v>
      </c>
      <c r="N11640">
        <v>3.9823831965933199</v>
      </c>
      <c r="O11640">
        <v>-4.8090965009106483</v>
      </c>
      <c r="P11640">
        <v>-2.8897214553651911</v>
      </c>
      <c r="Q11640">
        <v>-5.3878996618648252</v>
      </c>
      <c r="R11640">
        <v>-1.005604047150954</v>
      </c>
      <c r="S11640">
        <v>-4.3196636169055891</v>
      </c>
      <c r="T11640">
        <v>7.4906246817070476</v>
      </c>
      <c r="U11640">
        <v>-10.75651370441642</v>
      </c>
      <c r="V11640">
        <v>1.987362916307722</v>
      </c>
      <c r="W11640">
        <v>0.53420094228116</v>
      </c>
      <c r="X11640">
        <v>-4.938541452983447E-2</v>
      </c>
      <c r="Y11640">
        <v>2.6153075993632591</v>
      </c>
      <c r="Z11640">
        <v>-0.41317841633923269</v>
      </c>
      <c r="AA11640">
        <v>15.61420559858851</v>
      </c>
      <c r="AB11640">
        <v>-1.5893713576273889</v>
      </c>
      <c r="AC11640">
        <v>2.3685292557943378</v>
      </c>
      <c r="AD11640">
        <v>-1.064398216362783</v>
      </c>
      <c r="AE11640">
        <v>2.6004121986941131</v>
      </c>
      <c r="AF11640">
        <v>1.571825809677319</v>
      </c>
      <c r="AG11640">
        <v>4.7455741275245433</v>
      </c>
      <c r="AH11640">
        <v>5.5117063700523827</v>
      </c>
      <c r="AI11640">
        <v>2.8102232183728759</v>
      </c>
      <c r="AJ11640">
        <v>-2.6294034926469529</v>
      </c>
      <c r="AK11640">
        <v>-3.1365385633373539</v>
      </c>
      <c r="AL11640">
        <v>-2.2035808615134429</v>
      </c>
      <c r="AM11640">
        <v>1.4766420377197109</v>
      </c>
      <c r="AN11640">
        <v>1.209922800930552</v>
      </c>
      <c r="AO11640">
        <v>2.0158314179000709</v>
      </c>
      <c r="AP11640">
        <v>0.1466997336978304</v>
      </c>
      <c r="AQ11640">
        <v>2.312403176090827</v>
      </c>
      <c r="AR11640">
        <v>4.7118044673297721</v>
      </c>
      <c r="AS11640">
        <v>4.6979795859711126</v>
      </c>
      <c r="AT11640">
        <v>2.3772888846483649</v>
      </c>
      <c r="AU11640">
        <v>0.79634885528436783</v>
      </c>
      <c r="AV11640">
        <v>0.26825882645977739</v>
      </c>
    </row>
    <row r="11641" spans="1:48" x14ac:dyDescent="0.25">
      <c r="A11641" s="2">
        <v>43221</v>
      </c>
      <c r="B11641">
        <v>2008</v>
      </c>
      <c r="C11641">
        <v>705</v>
      </c>
      <c r="D11641">
        <v>-3.74683241458782</v>
      </c>
      <c r="E11641">
        <v>-5.0600611799372803</v>
      </c>
      <c r="F11641">
        <v>-16.511991323720121</v>
      </c>
      <c r="G11641">
        <v>-6.0766059116295956</v>
      </c>
      <c r="H11641">
        <v>-4.8180039615780323</v>
      </c>
      <c r="I11641">
        <v>-8.0440910462106672</v>
      </c>
      <c r="J11641">
        <v>-6.8561077336674376</v>
      </c>
      <c r="K11641">
        <v>-4.4189994010198852</v>
      </c>
      <c r="L11641">
        <v>-13.773163051980291</v>
      </c>
      <c r="M11641">
        <v>-5.0873177740663804</v>
      </c>
      <c r="N11641">
        <v>-3.741935441512156</v>
      </c>
      <c r="O11641">
        <v>-22.007049850516289</v>
      </c>
      <c r="P11641">
        <v>4.1465884084455507</v>
      </c>
      <c r="Q11641">
        <v>-9.4997245154657577</v>
      </c>
      <c r="R11641">
        <v>-8.2737283027378155</v>
      </c>
      <c r="S11641">
        <v>-0.46580339229560508</v>
      </c>
      <c r="T11641">
        <v>-3.4542320486779969</v>
      </c>
      <c r="U11641">
        <v>-12.956319649930339</v>
      </c>
      <c r="V11641">
        <v>-11.922448256381269</v>
      </c>
      <c r="W11641">
        <v>-1.1196111100812529</v>
      </c>
      <c r="X11641">
        <v>-3.36529955377548</v>
      </c>
      <c r="Y11641">
        <v>-5.3857532755835047</v>
      </c>
      <c r="Z11641">
        <v>3.7313199497349459</v>
      </c>
      <c r="AA11641">
        <v>-18.892531490256822</v>
      </c>
      <c r="AB11641">
        <v>-7.2608473968313936</v>
      </c>
      <c r="AC11641">
        <v>3.100175731515975</v>
      </c>
      <c r="AD11641">
        <v>-1.89919266082117</v>
      </c>
      <c r="AE11641">
        <v>-1.382921783158142</v>
      </c>
      <c r="AF11641">
        <v>-8.1621658973185518E-2</v>
      </c>
      <c r="AG11641">
        <v>-1.7207684186357319</v>
      </c>
      <c r="AH11641">
        <v>-11.33463824394523</v>
      </c>
      <c r="AI11641">
        <v>-9.4263535194745067</v>
      </c>
      <c r="AJ11641">
        <v>-9.7371813842255008</v>
      </c>
      <c r="AK11641">
        <v>-5.314922993372873</v>
      </c>
      <c r="AL11641">
        <v>-2.7397488311552638</v>
      </c>
      <c r="AM11641">
        <v>-3.3554141626987439</v>
      </c>
      <c r="AN11641">
        <v>-10.95251467497425</v>
      </c>
      <c r="AO11641">
        <v>-3.2574485223170639</v>
      </c>
      <c r="AP11641">
        <v>-4.5546322506533787</v>
      </c>
      <c r="AQ11641">
        <v>1.291355141957218</v>
      </c>
      <c r="AR11641">
        <v>-3.626140309957993</v>
      </c>
      <c r="AS11641">
        <v>-0.97494649077419782</v>
      </c>
      <c r="AT11641">
        <v>1.875605891883936</v>
      </c>
      <c r="AU11641">
        <v>7.2001247551771064</v>
      </c>
      <c r="AV11641">
        <v>2.2915806572993969</v>
      </c>
    </row>
    <row r="11642" spans="1:48" x14ac:dyDescent="0.25">
      <c r="A11642" s="2">
        <v>43252</v>
      </c>
      <c r="B11642">
        <v>2008</v>
      </c>
      <c r="C11642">
        <v>705</v>
      </c>
      <c r="D11642">
        <v>-0.84936723184581009</v>
      </c>
      <c r="E11642">
        <v>-10.49357321380351</v>
      </c>
      <c r="F11642">
        <v>-8.4698130173961097</v>
      </c>
      <c r="G11642">
        <v>-7.6054979519068926</v>
      </c>
      <c r="H11642">
        <v>-5.8470372559060957</v>
      </c>
      <c r="I11642">
        <v>-5.1834593366879673</v>
      </c>
      <c r="J11642">
        <v>-4.4624621995668523</v>
      </c>
      <c r="K11642">
        <v>1.036391233815426</v>
      </c>
      <c r="L11642">
        <v>9.1295038506162829</v>
      </c>
      <c r="M11642">
        <v>-1.2896299939747169</v>
      </c>
      <c r="N11642">
        <v>-1.1315164891295251</v>
      </c>
      <c r="O11642">
        <v>-22.119030862325289</v>
      </c>
      <c r="P11642">
        <v>-3.8429028547729338</v>
      </c>
      <c r="Q11642">
        <v>-7.6975749005441463</v>
      </c>
      <c r="R11642">
        <v>-2.9187510936207972</v>
      </c>
      <c r="S11642">
        <v>-6.2567430312777228</v>
      </c>
      <c r="T11642">
        <v>-0.67613319063165589</v>
      </c>
      <c r="U11642">
        <v>-4.806425555136828</v>
      </c>
      <c r="V11642">
        <v>1.995088015186131</v>
      </c>
      <c r="W11642">
        <v>-2.658634423338468</v>
      </c>
      <c r="X11642">
        <v>0.78973111006555019</v>
      </c>
      <c r="Y11642">
        <v>-6.787419964511554</v>
      </c>
      <c r="Z11642">
        <v>1.9699423786527559</v>
      </c>
      <c r="AA11642">
        <v>4.0019879899933386</v>
      </c>
      <c r="AB11642">
        <v>-2.257808439912357</v>
      </c>
      <c r="AC11642">
        <v>-3.715414890106028</v>
      </c>
      <c r="AD11642">
        <v>-0.64297193403837216</v>
      </c>
      <c r="AE11642">
        <v>1.325783577400963</v>
      </c>
      <c r="AF11642">
        <v>0.24741259437495169</v>
      </c>
      <c r="AG11642">
        <v>-1.1842335752454529</v>
      </c>
      <c r="AH11642">
        <v>-0.78315548855024675</v>
      </c>
      <c r="AI11642">
        <v>2.5261589454610212</v>
      </c>
      <c r="AJ11642">
        <v>6.1276693806277214</v>
      </c>
      <c r="AK11642">
        <v>2.8174774131961118</v>
      </c>
      <c r="AL11642">
        <v>-2.5956847031982422</v>
      </c>
      <c r="AM11642">
        <v>-5.9218758590140468E-2</v>
      </c>
      <c r="AN11642">
        <v>-2.353491581726963</v>
      </c>
      <c r="AO11642">
        <v>-2.518813785600071</v>
      </c>
      <c r="AP11642">
        <v>0.83454121445500906</v>
      </c>
      <c r="AQ11642">
        <v>1.134538687382358</v>
      </c>
      <c r="AR11642">
        <v>-1.0252457511462749</v>
      </c>
      <c r="AS11642">
        <v>-1.121765125469232</v>
      </c>
      <c r="AT11642">
        <v>0.12888354794258211</v>
      </c>
      <c r="AU11642">
        <v>2.324368430671409</v>
      </c>
      <c r="AV11642">
        <v>0.5198005390294691</v>
      </c>
    </row>
    <row r="11643" spans="1:48" x14ac:dyDescent="0.25">
      <c r="A11643" s="2">
        <v>43282</v>
      </c>
      <c r="B11643">
        <v>2008</v>
      </c>
      <c r="C11643">
        <v>705</v>
      </c>
      <c r="D11643">
        <v>-2.193544730483699</v>
      </c>
      <c r="E11643">
        <v>7.6438348131334211</v>
      </c>
      <c r="F11643">
        <v>11.68239465122454</v>
      </c>
      <c r="G11643">
        <v>1.560385207985804</v>
      </c>
      <c r="H11643">
        <v>7.337178195042271</v>
      </c>
      <c r="I11643">
        <v>4.3339720330670684</v>
      </c>
      <c r="J11643">
        <v>4.9259488219792313</v>
      </c>
      <c r="K11643">
        <v>-1.954099937278087</v>
      </c>
      <c r="L11643">
        <v>8.5236291672320839</v>
      </c>
      <c r="M11643">
        <v>2.0558966776981662</v>
      </c>
      <c r="N11643">
        <v>6.3594255745756954</v>
      </c>
      <c r="O11643">
        <v>13.948743321658981</v>
      </c>
      <c r="P11643">
        <v>-5.6676932387569554</v>
      </c>
      <c r="Q11643">
        <v>1.6464749939994809</v>
      </c>
      <c r="R11643">
        <v>4.5719929585025243</v>
      </c>
      <c r="S11643">
        <v>2.1771336960166638</v>
      </c>
      <c r="T11643">
        <v>11.47978544804989</v>
      </c>
      <c r="U11643">
        <v>-7.3665832235311868</v>
      </c>
      <c r="V11643">
        <v>-3.5025923164823558</v>
      </c>
      <c r="W11643">
        <v>0.24742321290454061</v>
      </c>
      <c r="X11643">
        <v>6.3698536359820146</v>
      </c>
      <c r="Y11643">
        <v>-1.6907860702145781</v>
      </c>
      <c r="Z11643">
        <v>-0.61229379243745718</v>
      </c>
      <c r="AA11643">
        <v>-0.3776076910971593</v>
      </c>
      <c r="AB11643">
        <v>4.9609637536182083</v>
      </c>
      <c r="AC11643">
        <v>-0.2399454121981171</v>
      </c>
      <c r="AD11643">
        <v>5.2785758639049893</v>
      </c>
      <c r="AE11643">
        <v>0.70483110064425425</v>
      </c>
      <c r="AF11643">
        <v>4.8071261754764727</v>
      </c>
      <c r="AG11643">
        <v>1.015313036201593</v>
      </c>
      <c r="AH11643">
        <v>3.1129783757800622</v>
      </c>
      <c r="AI11643">
        <v>3.7224375749440148</v>
      </c>
      <c r="AJ11643">
        <v>1.8993084588366571</v>
      </c>
      <c r="AK11643">
        <v>2.0168495803883468</v>
      </c>
      <c r="AL11643">
        <v>5.6042646823517783</v>
      </c>
      <c r="AM11643">
        <v>3.9479760752532571</v>
      </c>
      <c r="AN11643">
        <v>11.22873416642434</v>
      </c>
      <c r="AO11643">
        <v>4.1486560664133032</v>
      </c>
      <c r="AP11643">
        <v>5.7630489152515008</v>
      </c>
      <c r="AQ11643">
        <v>2.068673876443694</v>
      </c>
      <c r="AR11643">
        <v>3.4874974833647432</v>
      </c>
      <c r="AS11643">
        <v>0.72168075466982895</v>
      </c>
      <c r="AT11643">
        <v>2.309101120653545</v>
      </c>
      <c r="AU11643">
        <v>3.9363397989387039</v>
      </c>
      <c r="AV11643">
        <v>3.4366542551931278</v>
      </c>
    </row>
    <row r="11644" spans="1:48" x14ac:dyDescent="0.25">
      <c r="A11644" s="2">
        <v>43313</v>
      </c>
      <c r="B11644">
        <v>2008</v>
      </c>
      <c r="C11644">
        <v>705</v>
      </c>
      <c r="D11644">
        <v>-4.2384387120895539</v>
      </c>
      <c r="E11644">
        <v>2.0846381454736389</v>
      </c>
      <c r="F11644">
        <v>-11.46430780463773</v>
      </c>
      <c r="G11644">
        <v>-1.8530711188054161</v>
      </c>
      <c r="H11644">
        <v>2.4077233336297299</v>
      </c>
      <c r="I11644">
        <v>-9.0310386000972187</v>
      </c>
      <c r="J11644">
        <v>-10.13642928216829</v>
      </c>
      <c r="K11644">
        <v>-3.7613591183407791</v>
      </c>
      <c r="L11644">
        <v>-3.2974460388998321</v>
      </c>
      <c r="M11644">
        <v>-6.4426441896004771</v>
      </c>
      <c r="N11644">
        <v>0.78616221299483424</v>
      </c>
      <c r="O11644">
        <v>-23.796419796342061</v>
      </c>
      <c r="P11644">
        <v>-6.5064756243340183</v>
      </c>
      <c r="Q11644">
        <v>-6.1314695520783946</v>
      </c>
      <c r="R11644">
        <v>0.56001274031205472</v>
      </c>
      <c r="S11644">
        <v>0.38288743006986697</v>
      </c>
      <c r="T11644">
        <v>1.441251444473002</v>
      </c>
      <c r="U11644">
        <v>-29.155264934602979</v>
      </c>
      <c r="V11644">
        <v>2.7766974160592151</v>
      </c>
      <c r="W11644">
        <v>4.8537911027324299E-2</v>
      </c>
      <c r="X11644">
        <v>0.45738995149882111</v>
      </c>
      <c r="Y11644">
        <v>1.69128117885109</v>
      </c>
      <c r="Z11644">
        <v>4.9103615127796596</v>
      </c>
      <c r="AA11644">
        <v>-10.1797126897934</v>
      </c>
      <c r="AB11644">
        <v>-7.5331199559399256</v>
      </c>
      <c r="AC11644">
        <v>-1.986092670532746</v>
      </c>
      <c r="AD11644">
        <v>-1.6042408974512921</v>
      </c>
      <c r="AE11644">
        <v>-0.99863269758670992</v>
      </c>
      <c r="AF11644">
        <v>-2.320940315240883</v>
      </c>
      <c r="AG11644">
        <v>2.3949002461279179</v>
      </c>
      <c r="AH11644">
        <v>-9.6662847798646752</v>
      </c>
      <c r="AI11644">
        <v>-6.090406920615365</v>
      </c>
      <c r="AJ11644">
        <v>3.5800658351780261</v>
      </c>
      <c r="AK11644">
        <v>-4.8950562017667574</v>
      </c>
      <c r="AL11644">
        <v>0.3108928408597445</v>
      </c>
      <c r="AM11644">
        <v>-2.1119945509922018</v>
      </c>
      <c r="AN11644">
        <v>0.61128216091976828</v>
      </c>
      <c r="AO11644">
        <v>-3.2028290507505441</v>
      </c>
      <c r="AP11644">
        <v>-2.283655565039366</v>
      </c>
      <c r="AQ11644">
        <v>-1.938488784589443</v>
      </c>
      <c r="AR11644">
        <v>-2.1567983933285961</v>
      </c>
      <c r="AS11644">
        <v>-4.3591530372306453</v>
      </c>
      <c r="AT11644">
        <v>-1.599135739245672</v>
      </c>
      <c r="AU11644">
        <v>2.93516213711289</v>
      </c>
      <c r="AV11644">
        <v>3.1330461748082961</v>
      </c>
    </row>
    <row r="11645" spans="1:48" x14ac:dyDescent="0.25">
      <c r="A11645" s="2">
        <v>43344</v>
      </c>
      <c r="B11645">
        <v>2008</v>
      </c>
      <c r="C11645">
        <v>705</v>
      </c>
      <c r="D11645">
        <v>-2.6221720779081359</v>
      </c>
      <c r="E11645">
        <v>3.0144246465449549</v>
      </c>
      <c r="F11645">
        <v>6.8680336019134147</v>
      </c>
      <c r="G11645">
        <v>2.0278834842794251</v>
      </c>
      <c r="H11645">
        <v>-8.506942480819335</v>
      </c>
      <c r="I11645">
        <v>2.8240748745721471</v>
      </c>
      <c r="J11645">
        <v>-2.07951046851379</v>
      </c>
      <c r="K11645">
        <v>2.9009935241105071</v>
      </c>
      <c r="L11645">
        <v>1.4499760711067959</v>
      </c>
      <c r="M11645">
        <v>2.0057717332670588</v>
      </c>
      <c r="N11645">
        <v>-9.2509143556400062</v>
      </c>
      <c r="O11645">
        <v>4.1732398891950462</v>
      </c>
      <c r="P11645">
        <v>-5.1371297111570744</v>
      </c>
      <c r="Q11645">
        <v>-0.6320533761389302</v>
      </c>
      <c r="R11645">
        <v>-1.747133045611893</v>
      </c>
      <c r="S11645">
        <v>-2.2192939243510401</v>
      </c>
      <c r="T11645">
        <v>-0.68103990828346506</v>
      </c>
      <c r="U11645">
        <v>20.482468079372421</v>
      </c>
      <c r="V11645">
        <v>-6.4944214660209942</v>
      </c>
      <c r="W11645">
        <v>3.0194615225535242</v>
      </c>
      <c r="X11645">
        <v>-5.6083912336157837E-2</v>
      </c>
      <c r="Y11645">
        <v>0.28837248111932562</v>
      </c>
      <c r="Z11645">
        <v>-2.1042841541504931</v>
      </c>
      <c r="AA11645">
        <v>-8.3675099088789668</v>
      </c>
      <c r="AB11645">
        <v>2.9316949216988459</v>
      </c>
      <c r="AC11645">
        <v>-3.6552142432147989</v>
      </c>
      <c r="AD11645">
        <v>2.825483635439618</v>
      </c>
      <c r="AE11645">
        <v>6.6766400706151696</v>
      </c>
      <c r="AF11645">
        <v>-3.1552872460881898</v>
      </c>
      <c r="AG11645">
        <v>-0.70109274906631214</v>
      </c>
      <c r="AH11645">
        <v>2.2730269548167259</v>
      </c>
      <c r="AI11645">
        <v>-0.1758261240859427</v>
      </c>
      <c r="AJ11645">
        <v>0.70761534008403348</v>
      </c>
      <c r="AK11645">
        <v>-2.7323990624820271</v>
      </c>
      <c r="AL11645">
        <v>-3.7745555028868232</v>
      </c>
      <c r="AM11645">
        <v>-3.5844267504224652</v>
      </c>
      <c r="AN11645">
        <v>-1.2109567925080109</v>
      </c>
      <c r="AO11645">
        <v>-1.844165066498749</v>
      </c>
      <c r="AP11645">
        <v>0.1454966230987953</v>
      </c>
      <c r="AQ11645">
        <v>-1.4721623107746269</v>
      </c>
      <c r="AR11645">
        <v>1.1122201535353371</v>
      </c>
      <c r="AS11645">
        <v>1.6053947228693359</v>
      </c>
      <c r="AT11645">
        <v>-0.17777581011815261</v>
      </c>
      <c r="AU11645">
        <v>-2.1553971980955882</v>
      </c>
      <c r="AV11645">
        <v>0.31052215035638492</v>
      </c>
    </row>
    <row r="11646" spans="1:48" x14ac:dyDescent="0.25">
      <c r="A11646" s="2">
        <v>43374</v>
      </c>
      <c r="B11646">
        <v>2008</v>
      </c>
      <c r="C11646">
        <v>705</v>
      </c>
      <c r="D11646">
        <v>6.7137609235816686</v>
      </c>
      <c r="E11646">
        <v>-7.4419257230643909</v>
      </c>
      <c r="F11646">
        <v>17.651432027536231</v>
      </c>
      <c r="G11646">
        <v>-8.7687521217916125</v>
      </c>
      <c r="H11646">
        <v>-1.215059257574636</v>
      </c>
      <c r="I11646">
        <v>-8.5057007592070573</v>
      </c>
      <c r="J11646">
        <v>-11.07559091313451</v>
      </c>
      <c r="K11646">
        <v>-14.4566228336836</v>
      </c>
      <c r="L11646">
        <v>-17.543494332793529</v>
      </c>
      <c r="M11646">
        <v>-0.90409985351044275</v>
      </c>
      <c r="N11646">
        <v>-7.156418337154669</v>
      </c>
      <c r="O11646">
        <v>-2.0670900051963259</v>
      </c>
      <c r="P11646">
        <v>-14.62459135833033</v>
      </c>
      <c r="Q11646">
        <v>-7.098825405390019</v>
      </c>
      <c r="R11646">
        <v>-6.5570583328955152</v>
      </c>
      <c r="S11646">
        <v>-4.1836525984763844</v>
      </c>
      <c r="T11646">
        <v>7.1954773912654701</v>
      </c>
      <c r="U11646">
        <v>-2.5164811422418891</v>
      </c>
      <c r="V11646">
        <v>-6.0195443858780067</v>
      </c>
      <c r="W11646">
        <v>-8.6310126644475904</v>
      </c>
      <c r="X11646">
        <v>-4.1228886774136058</v>
      </c>
      <c r="Y11646">
        <v>-14.51802935997916</v>
      </c>
      <c r="Z11646">
        <v>-8.4016921596412271</v>
      </c>
      <c r="AA11646">
        <v>-8.3372334563861727</v>
      </c>
      <c r="AB11646">
        <v>-6.478125678125501</v>
      </c>
      <c r="AC11646">
        <v>-8.3043080646042267</v>
      </c>
      <c r="AD11646">
        <v>-10.132319064921059</v>
      </c>
      <c r="AE11646">
        <v>-7.9767871455212251</v>
      </c>
      <c r="AF11646">
        <v>-9.9761234131950047</v>
      </c>
      <c r="AG11646">
        <v>-9.6565578551320748</v>
      </c>
      <c r="AH11646">
        <v>-9.5535761704110822</v>
      </c>
      <c r="AI11646">
        <v>-6.9230124301776224</v>
      </c>
      <c r="AJ11646">
        <v>-1.4553718377484759</v>
      </c>
      <c r="AK11646">
        <v>-11.86055034717165</v>
      </c>
      <c r="AL11646">
        <v>-9.9559839143729683</v>
      </c>
      <c r="AM11646">
        <v>-7.9484213844322138</v>
      </c>
      <c r="AN11646">
        <v>-10.161329119659451</v>
      </c>
      <c r="AO11646">
        <v>-8.6228128945004539</v>
      </c>
      <c r="AP11646">
        <v>-8.0016329829588617</v>
      </c>
      <c r="AQ11646">
        <v>-7.7566193715103759</v>
      </c>
      <c r="AR11646">
        <v>-9.545352199914813</v>
      </c>
      <c r="AS11646">
        <v>-6.9318497287011782</v>
      </c>
      <c r="AT11646">
        <v>-7.9293761507332032</v>
      </c>
      <c r="AU11646">
        <v>-6.1849541686144534</v>
      </c>
      <c r="AV11646">
        <v>-7.1217447900711832</v>
      </c>
    </row>
    <row r="11647" spans="1:48" x14ac:dyDescent="0.25">
      <c r="A11647" s="2">
        <v>43405</v>
      </c>
      <c r="B11647">
        <v>2008</v>
      </c>
      <c r="C11647">
        <v>705</v>
      </c>
      <c r="D11647">
        <v>-1.441960644259765</v>
      </c>
      <c r="E11647">
        <v>-0.49868357999259821</v>
      </c>
      <c r="F11647">
        <v>-2.1464057054919832</v>
      </c>
      <c r="G11647">
        <v>2.773673852131564</v>
      </c>
      <c r="H11647">
        <v>4.6985556197227663</v>
      </c>
      <c r="I11647">
        <v>3.139229790818487</v>
      </c>
      <c r="J11647">
        <v>8.6015925660284154</v>
      </c>
      <c r="K11647">
        <v>-1.983143114167174</v>
      </c>
      <c r="L11647">
        <v>-4.9607128266716209</v>
      </c>
      <c r="M11647">
        <v>-3.7769004542167139</v>
      </c>
      <c r="N11647">
        <v>10.17393071816657</v>
      </c>
      <c r="O11647">
        <v>5.4203230854167117</v>
      </c>
      <c r="P11647">
        <v>9.5468690559135982</v>
      </c>
      <c r="Q11647">
        <v>-5.5570330851613896</v>
      </c>
      <c r="R11647">
        <v>-1.200030022587051</v>
      </c>
      <c r="S11647">
        <v>10.0661475849237</v>
      </c>
      <c r="T11647">
        <v>1.772128503571802</v>
      </c>
      <c r="U11647">
        <v>12.93014470092491</v>
      </c>
      <c r="V11647">
        <v>-2.9127187983694629</v>
      </c>
      <c r="W11647">
        <v>0.20489415162805449</v>
      </c>
      <c r="X11647">
        <v>4.3492420525148567E-2</v>
      </c>
      <c r="Y11647">
        <v>3.163694385487803</v>
      </c>
      <c r="Z11647">
        <v>3.5766944576130828</v>
      </c>
      <c r="AA11647">
        <v>-3.5212101229164068</v>
      </c>
      <c r="AB11647">
        <v>-4.4389695793021877</v>
      </c>
      <c r="AC11647">
        <v>-5.9165976796428321</v>
      </c>
      <c r="AD11647">
        <v>-1.5563575893227211</v>
      </c>
      <c r="AE11647">
        <v>-5.3570613206192057</v>
      </c>
      <c r="AF11647">
        <v>-3.3360565159505362</v>
      </c>
      <c r="AG11647">
        <v>-5.2044122413563159</v>
      </c>
      <c r="AH11647">
        <v>0.61263501200172765</v>
      </c>
      <c r="AI11647">
        <v>1.6925119975623071</v>
      </c>
      <c r="AJ11647">
        <v>2.6010885675370692</v>
      </c>
      <c r="AK11647">
        <v>1.910077024842072</v>
      </c>
      <c r="AL11647">
        <v>3.2607106697706949</v>
      </c>
      <c r="AM11647">
        <v>2.6169675019732002</v>
      </c>
      <c r="AN11647">
        <v>7.4508636697088848</v>
      </c>
      <c r="AO11647">
        <v>-2.2325100215066618</v>
      </c>
      <c r="AP11647">
        <v>1.866220021834941</v>
      </c>
      <c r="AQ11647">
        <v>0.4308403928590554</v>
      </c>
      <c r="AR11647">
        <v>-1.9456266320794</v>
      </c>
      <c r="AS11647">
        <v>-1.8485350547735371</v>
      </c>
      <c r="AT11647">
        <v>0.1463437731783479</v>
      </c>
      <c r="AU11647">
        <v>4.2753985919125714</v>
      </c>
      <c r="AV11647">
        <v>1.7527362904463</v>
      </c>
    </row>
    <row r="11648" spans="1:48" x14ac:dyDescent="0.25">
      <c r="A11648" s="2">
        <v>43435</v>
      </c>
      <c r="B11648">
        <v>2008</v>
      </c>
      <c r="C11648">
        <v>705</v>
      </c>
      <c r="D11648">
        <v>-6.2844390901132474</v>
      </c>
      <c r="E11648">
        <v>-3.059215282601635</v>
      </c>
      <c r="F11648">
        <v>-1.8924789031491971</v>
      </c>
      <c r="G11648">
        <v>-1.0750618497568309</v>
      </c>
      <c r="H11648">
        <v>1.3388382114598361</v>
      </c>
      <c r="I11648">
        <v>-3.7186603152823738</v>
      </c>
      <c r="J11648">
        <v>-0.8478763312033788</v>
      </c>
      <c r="K11648">
        <v>-3.8968203518002009</v>
      </c>
      <c r="L11648">
        <v>3.1060021830108031</v>
      </c>
      <c r="M11648">
        <v>1.296786035927799</v>
      </c>
      <c r="N11648">
        <v>-0.3196589256348692</v>
      </c>
      <c r="O11648">
        <v>-4.9478150799097014</v>
      </c>
      <c r="P11648">
        <v>-7.637235373024664</v>
      </c>
      <c r="Q11648">
        <v>-11.788114609596599</v>
      </c>
      <c r="R11648">
        <v>1.434338901802046</v>
      </c>
      <c r="S11648">
        <v>1.9507546266447799</v>
      </c>
      <c r="T11648">
        <v>-1.1583665504656619</v>
      </c>
      <c r="U11648">
        <v>-5.3200660634376451</v>
      </c>
      <c r="V11648">
        <v>-1.234830390841168</v>
      </c>
      <c r="W11648">
        <v>-6.8434895983571886</v>
      </c>
      <c r="X11648">
        <v>-5.6135626352426531</v>
      </c>
      <c r="Y11648">
        <v>-1.733499295979235</v>
      </c>
      <c r="Z11648">
        <v>-1.997673750973894</v>
      </c>
      <c r="AA11648">
        <v>-5.4559982148385533</v>
      </c>
      <c r="AB11648">
        <v>-11.824469563213089</v>
      </c>
      <c r="AC11648">
        <v>-5.191602538681761</v>
      </c>
      <c r="AD11648">
        <v>-3.4425869998834462</v>
      </c>
      <c r="AE11648">
        <v>-6.3797983681478154</v>
      </c>
      <c r="AF11648">
        <v>-2.1045473435642452</v>
      </c>
      <c r="AG11648">
        <v>-0.9026113453860618</v>
      </c>
      <c r="AH11648">
        <v>-3.6270836504711301</v>
      </c>
      <c r="AI11648">
        <v>-3.8986376383793648</v>
      </c>
      <c r="AJ11648">
        <v>-16.66099128117424</v>
      </c>
      <c r="AK11648">
        <v>-9.4697918132775616</v>
      </c>
      <c r="AL11648">
        <v>-3.4843749593389211</v>
      </c>
      <c r="AM11648">
        <v>-6.3087260307507114</v>
      </c>
      <c r="AN11648">
        <v>-2.4062618263243071E-2</v>
      </c>
      <c r="AO11648">
        <v>-5.9482366196305536</v>
      </c>
      <c r="AP11648">
        <v>-3.1716061059447802</v>
      </c>
      <c r="AQ11648">
        <v>-3.3639616831483532</v>
      </c>
      <c r="AR11648">
        <v>-4.6868643283367266</v>
      </c>
      <c r="AS11648">
        <v>-3.9729554788616839</v>
      </c>
      <c r="AT11648">
        <v>-8.4781131518174782</v>
      </c>
      <c r="AU11648">
        <v>-12.935784006465431</v>
      </c>
      <c r="AV11648">
        <v>-9.1958940918066556</v>
      </c>
    </row>
    <row r="11649" spans="1:48" x14ac:dyDescent="0.25">
      <c r="A11649" s="2">
        <v>43466</v>
      </c>
      <c r="B11649">
        <v>2008</v>
      </c>
      <c r="C11649">
        <v>705</v>
      </c>
      <c r="D11649">
        <v>-0.81989212938863298</v>
      </c>
      <c r="E11649">
        <v>9.5113324138437871</v>
      </c>
      <c r="F11649">
        <v>17.571891592893291</v>
      </c>
      <c r="G11649">
        <v>5.5861723294475141</v>
      </c>
      <c r="H11649">
        <v>8.4367087768970848</v>
      </c>
      <c r="I11649">
        <v>12.115318192478171</v>
      </c>
      <c r="J11649">
        <v>12.077202437871851</v>
      </c>
      <c r="K11649">
        <v>13.305783553459991</v>
      </c>
      <c r="L11649">
        <v>9.5798581674345851</v>
      </c>
      <c r="M11649">
        <v>7.4626626307069621</v>
      </c>
      <c r="N11649">
        <v>-2.1241048320875588</v>
      </c>
      <c r="O11649">
        <v>19.523152204549369</v>
      </c>
      <c r="P11649">
        <v>13.105712424012911</v>
      </c>
      <c r="Q11649">
        <v>16.1799310535242</v>
      </c>
      <c r="R11649">
        <v>1.1755322079995969</v>
      </c>
      <c r="S11649">
        <v>8.2106421949362574</v>
      </c>
      <c r="T11649">
        <v>3.507736487911695</v>
      </c>
      <c r="U11649">
        <v>17.759695104397679</v>
      </c>
      <c r="V11649">
        <v>10.37523153878672</v>
      </c>
      <c r="W11649">
        <v>5.9037379717641114</v>
      </c>
      <c r="X11649">
        <v>5.9781537841677279</v>
      </c>
      <c r="Y11649">
        <v>10.11856691418747</v>
      </c>
      <c r="Z11649">
        <v>5.6105524044790522</v>
      </c>
      <c r="AA11649">
        <v>5.3677577085759154</v>
      </c>
      <c r="AB11649">
        <v>8.7132851481194216</v>
      </c>
      <c r="AC11649">
        <v>4.9913299758409968</v>
      </c>
      <c r="AD11649">
        <v>5.5472123978898669</v>
      </c>
      <c r="AE11649">
        <v>6.2383197358737874</v>
      </c>
      <c r="AF11649">
        <v>4.7950128184031771</v>
      </c>
      <c r="AG11649">
        <v>8.0659364618350438</v>
      </c>
      <c r="AH11649">
        <v>8.4912089831633342</v>
      </c>
      <c r="AI11649">
        <v>6.4339320757450968</v>
      </c>
      <c r="AJ11649">
        <v>-10.513023159208821</v>
      </c>
      <c r="AK11649">
        <v>9.673842691042168</v>
      </c>
      <c r="AL11649">
        <v>3.2453549151592491</v>
      </c>
      <c r="AM11649">
        <v>7.0582447136725124</v>
      </c>
      <c r="AN11649">
        <v>5.1158409384275627</v>
      </c>
      <c r="AO11649">
        <v>6.5083611593226509</v>
      </c>
      <c r="AP11649">
        <v>6.3661264438965803</v>
      </c>
      <c r="AQ11649">
        <v>7.0091084026239647</v>
      </c>
      <c r="AR11649">
        <v>5.6630940008683961</v>
      </c>
      <c r="AS11649">
        <v>6.8904302889641889</v>
      </c>
      <c r="AT11649">
        <v>12.900684915517081</v>
      </c>
      <c r="AU11649">
        <v>11.887702783529461</v>
      </c>
      <c r="AV11649">
        <v>8.02632133914436</v>
      </c>
    </row>
    <row r="11650" spans="1:48" x14ac:dyDescent="0.25">
      <c r="A11650" s="2">
        <v>43497</v>
      </c>
      <c r="B11650">
        <v>2008</v>
      </c>
      <c r="C11650">
        <v>705</v>
      </c>
      <c r="D11650">
        <v>9.9415669343823723</v>
      </c>
      <c r="E11650">
        <v>-0.60868495878722007</v>
      </c>
      <c r="F11650">
        <v>-4.6261867062528772</v>
      </c>
      <c r="G11650">
        <v>-0.40538113796724229</v>
      </c>
      <c r="H11650">
        <v>-2.9247744180997399</v>
      </c>
      <c r="I11650">
        <v>-3.0064442744745401</v>
      </c>
      <c r="J11650">
        <v>-5.5220732290243602</v>
      </c>
      <c r="K11650">
        <v>5.4539030793798524</v>
      </c>
      <c r="L11650">
        <v>-4.3406904814095038</v>
      </c>
      <c r="M11650">
        <v>1.8105948198689601</v>
      </c>
      <c r="N11650">
        <v>-0.15051083525623449</v>
      </c>
      <c r="O11650">
        <v>-10.758215740810259</v>
      </c>
      <c r="P11650">
        <v>3.5968949029536068</v>
      </c>
      <c r="Q11650">
        <v>-4.8916832984640006</v>
      </c>
      <c r="R11650">
        <v>1.6616829381912219</v>
      </c>
      <c r="S11650">
        <v>-3.3932149038735542</v>
      </c>
      <c r="T11650">
        <v>-5.1734670331282988</v>
      </c>
      <c r="U11650">
        <v>-3.664617208820264</v>
      </c>
      <c r="V11650">
        <v>4.6368723212782958</v>
      </c>
      <c r="W11650">
        <v>-0.20828968691611879</v>
      </c>
      <c r="X11650">
        <v>4.0187448336822094</v>
      </c>
      <c r="Y11650">
        <v>-2.0482412239368202</v>
      </c>
      <c r="Z11650">
        <v>3.8482850297021369</v>
      </c>
      <c r="AA11650">
        <v>5.5475555701861579</v>
      </c>
      <c r="AB11650">
        <v>2.5827088509844169</v>
      </c>
      <c r="AC11650">
        <v>5.6400874952682534</v>
      </c>
      <c r="AD11650">
        <v>1.4970530600466601</v>
      </c>
      <c r="AE11650">
        <v>2.2798705864567341</v>
      </c>
      <c r="AF11650">
        <v>2.9140971695709839</v>
      </c>
      <c r="AG11650">
        <v>1.218076650826694</v>
      </c>
      <c r="AH11650">
        <v>3.2438219255848111</v>
      </c>
      <c r="AI11650">
        <v>1.8854323633316521</v>
      </c>
      <c r="AJ11650">
        <v>12.545806509371671</v>
      </c>
      <c r="AK11650">
        <v>2.3779056165642798</v>
      </c>
      <c r="AL11650">
        <v>5.648878092905707</v>
      </c>
      <c r="AM11650">
        <v>4.5759317135446453</v>
      </c>
      <c r="AN11650">
        <v>-3.8108764467461702</v>
      </c>
      <c r="AO11650">
        <v>1.560724514343415</v>
      </c>
      <c r="AP11650">
        <v>0.21989799580890421</v>
      </c>
      <c r="AQ11650">
        <v>3.1868359914851259</v>
      </c>
      <c r="AR11650">
        <v>3.960327652066975</v>
      </c>
      <c r="AS11650">
        <v>3.2278117576493242</v>
      </c>
      <c r="AT11650">
        <v>2.6372793373455221</v>
      </c>
      <c r="AU11650">
        <v>-0.95486503512415277</v>
      </c>
      <c r="AV11650">
        <v>3.1654693546927288</v>
      </c>
    </row>
    <row r="11651" spans="1:48" x14ac:dyDescent="0.25">
      <c r="A11651" s="2">
        <v>43525</v>
      </c>
      <c r="B11651">
        <v>2008</v>
      </c>
      <c r="C11651">
        <v>705</v>
      </c>
      <c r="D11651">
        <v>-1.9144498943677539</v>
      </c>
      <c r="E11651">
        <v>-1.7791704624851361</v>
      </c>
      <c r="F11651">
        <v>-4.0423322656120693</v>
      </c>
      <c r="G11651">
        <v>0.43471245368302819</v>
      </c>
      <c r="H11651">
        <v>2.053681918576733</v>
      </c>
      <c r="I11651">
        <v>-4.56190349564356</v>
      </c>
      <c r="J11651">
        <v>-1.8282533897869711</v>
      </c>
      <c r="K11651">
        <v>3.9081608048396221</v>
      </c>
      <c r="L11651">
        <v>0.1146882875253219</v>
      </c>
      <c r="M11651">
        <v>0.89085625682439051</v>
      </c>
      <c r="N11651">
        <v>9.0209321143410293</v>
      </c>
      <c r="O11651">
        <v>-8.677305577241512</v>
      </c>
      <c r="P11651">
        <v>4.1483251714000913</v>
      </c>
      <c r="Q11651">
        <v>-2.407974061196871</v>
      </c>
      <c r="R11651">
        <v>-3.0288848780655631</v>
      </c>
      <c r="S11651">
        <v>-1.4517355340896929</v>
      </c>
      <c r="T11651">
        <v>-2.2818881674770859</v>
      </c>
      <c r="U11651">
        <v>-14.964876592937051</v>
      </c>
      <c r="V11651">
        <v>-0.16998448858880361</v>
      </c>
      <c r="W11651">
        <v>0.52170594052207697</v>
      </c>
      <c r="X11651">
        <v>2.419600572629355</v>
      </c>
      <c r="Y11651">
        <v>-3.2416794845052781</v>
      </c>
      <c r="Z11651">
        <v>5.9622762999423262</v>
      </c>
      <c r="AA11651">
        <v>0.83774469990303135</v>
      </c>
      <c r="AB11651">
        <v>-3.2132928502013098</v>
      </c>
      <c r="AC11651">
        <v>2.833704168863083E-2</v>
      </c>
      <c r="AD11651">
        <v>0.1828400299838995</v>
      </c>
      <c r="AE11651">
        <v>-1.932112729396096</v>
      </c>
      <c r="AF11651">
        <v>1.629194597373651</v>
      </c>
      <c r="AG11651">
        <v>-1.4788134988491191</v>
      </c>
      <c r="AH11651">
        <v>1.8337324757122799</v>
      </c>
      <c r="AI11651">
        <v>-1.8123034775999749</v>
      </c>
      <c r="AJ11651">
        <v>4.977550784706386</v>
      </c>
      <c r="AK11651">
        <v>2.954005558637141</v>
      </c>
      <c r="AL11651">
        <v>3.219370862517446</v>
      </c>
      <c r="AM11651">
        <v>0.92671791392744396</v>
      </c>
      <c r="AN11651">
        <v>-2.2532450425960531</v>
      </c>
      <c r="AO11651">
        <v>-1.6530979708036739</v>
      </c>
      <c r="AP11651">
        <v>-3.174299162724648</v>
      </c>
      <c r="AQ11651">
        <v>0.3457369509663577</v>
      </c>
      <c r="AR11651">
        <v>0.28331042147780039</v>
      </c>
      <c r="AS11651">
        <v>0.85272569981733604</v>
      </c>
      <c r="AT11651">
        <v>-0.80153375332131516</v>
      </c>
      <c r="AU11651">
        <v>-1.1968181509101281</v>
      </c>
      <c r="AV11651">
        <v>1.64091859551454</v>
      </c>
    </row>
    <row r="11652" spans="1:48" x14ac:dyDescent="0.25">
      <c r="A11652" s="2">
        <v>43556</v>
      </c>
      <c r="B11652">
        <v>2008</v>
      </c>
      <c r="C11652">
        <v>705</v>
      </c>
      <c r="D11652">
        <v>6.5112844884866572</v>
      </c>
      <c r="E11652">
        <v>1.839138251151873</v>
      </c>
      <c r="F11652">
        <v>-0.94091544322669751</v>
      </c>
      <c r="G11652">
        <v>6.1113606831216361</v>
      </c>
      <c r="H11652">
        <v>1.292557315286635</v>
      </c>
      <c r="I11652">
        <v>-2.046751849900641</v>
      </c>
      <c r="J11652">
        <v>7.8642159398113698</v>
      </c>
      <c r="K11652">
        <v>-2.6016708273777001</v>
      </c>
      <c r="L11652">
        <v>5.0402808111737363</v>
      </c>
      <c r="M11652">
        <v>-0.56170759286311434</v>
      </c>
      <c r="N11652">
        <v>0.36417138765350021</v>
      </c>
      <c r="O11652">
        <v>-8.0488993888499607</v>
      </c>
      <c r="P11652">
        <v>3.8568703876667332</v>
      </c>
      <c r="Q11652">
        <v>-3.7809789706203749</v>
      </c>
      <c r="R11652">
        <v>-1.2028799315896399</v>
      </c>
      <c r="S11652">
        <v>-0.98415927843854556</v>
      </c>
      <c r="T11652">
        <v>5.0694140153773937</v>
      </c>
      <c r="U11652">
        <v>-3.8414764987317662</v>
      </c>
      <c r="V11652">
        <v>9.8165762158058723</v>
      </c>
      <c r="W11652">
        <v>1.191697490303278</v>
      </c>
      <c r="X11652">
        <v>1.7478428247205799</v>
      </c>
      <c r="Y11652">
        <v>0.208947376617652</v>
      </c>
      <c r="Z11652">
        <v>0.47992630162290162</v>
      </c>
      <c r="AA11652">
        <v>6.0299319792758164</v>
      </c>
      <c r="AB11652">
        <v>6.3379077226658254</v>
      </c>
      <c r="AC11652">
        <v>6.3064724646571868</v>
      </c>
      <c r="AD11652">
        <v>5.8741469244288247</v>
      </c>
      <c r="AE11652">
        <v>1.8859884986007329</v>
      </c>
      <c r="AF11652">
        <v>1.5026532719484951</v>
      </c>
      <c r="AG11652">
        <v>-0.2045041111031321</v>
      </c>
      <c r="AH11652">
        <v>1.9858018495406919</v>
      </c>
      <c r="AI11652">
        <v>4.2156911027419586</v>
      </c>
      <c r="AJ11652">
        <v>4.9731195678177187</v>
      </c>
      <c r="AK11652">
        <v>3.3842925188098949</v>
      </c>
      <c r="AL11652">
        <v>-0.49861123539095548</v>
      </c>
      <c r="AM11652">
        <v>5.7265858500114897</v>
      </c>
      <c r="AN11652">
        <v>1.1465251740824911</v>
      </c>
      <c r="AO11652">
        <v>6.7641302512127854</v>
      </c>
      <c r="AP11652">
        <v>-1.362316926865359</v>
      </c>
      <c r="AQ11652">
        <v>1.007006862370563</v>
      </c>
      <c r="AR11652">
        <v>4.5549456907208352</v>
      </c>
      <c r="AS11652">
        <v>2.0582303126098771</v>
      </c>
      <c r="AT11652">
        <v>2.9074098104688422</v>
      </c>
      <c r="AU11652">
        <v>2.7941276648544511</v>
      </c>
      <c r="AV11652">
        <v>3.8135231002635268</v>
      </c>
    </row>
    <row r="11653" spans="1:48" x14ac:dyDescent="0.25">
      <c r="A11653" s="2">
        <v>43586</v>
      </c>
      <c r="B11653">
        <v>2008</v>
      </c>
      <c r="C11653">
        <v>705</v>
      </c>
      <c r="D11653">
        <v>0.93510987648046662</v>
      </c>
      <c r="E11653">
        <v>-2.355302627704237</v>
      </c>
      <c r="F11653">
        <v>1.499626325973447</v>
      </c>
      <c r="G11653">
        <v>-8.9926409870013106</v>
      </c>
      <c r="H11653">
        <v>0.57887415928172814</v>
      </c>
      <c r="I11653">
        <v>-8.647271856827409</v>
      </c>
      <c r="J11653">
        <v>-7.2959291735232963</v>
      </c>
      <c r="K11653">
        <v>-9.4245947416463522</v>
      </c>
      <c r="L11653">
        <v>-7.2668637495052479</v>
      </c>
      <c r="M11653">
        <v>-6.6179244881136352</v>
      </c>
      <c r="N11653">
        <v>-8.9179405025952008E-3</v>
      </c>
      <c r="O11653">
        <v>12.79660980782711</v>
      </c>
      <c r="P11653">
        <v>-17.256097302175409</v>
      </c>
      <c r="Q11653">
        <v>-8.0353901141319461</v>
      </c>
      <c r="R11653">
        <v>-0.91395735802606293</v>
      </c>
      <c r="S11653">
        <v>-0.5306615455917596</v>
      </c>
      <c r="T11653">
        <v>-5.5613000757840929</v>
      </c>
      <c r="U11653">
        <v>-0.86025146180387368</v>
      </c>
      <c r="V11653">
        <v>-4.8227746094262169</v>
      </c>
      <c r="W11653">
        <v>-4.1799352104772929</v>
      </c>
      <c r="X11653">
        <v>-0.3545216936734597</v>
      </c>
      <c r="Y11653">
        <v>-9.525930585912457</v>
      </c>
      <c r="Z11653">
        <v>-2.1571603737104978</v>
      </c>
      <c r="AA11653">
        <v>2.5332444706318791</v>
      </c>
      <c r="AB11653">
        <v>-10.818925493667701</v>
      </c>
      <c r="AC11653">
        <v>-5.7546479696615984</v>
      </c>
      <c r="AD11653">
        <v>-9.5280697428599801</v>
      </c>
      <c r="AE11653">
        <v>-4.1215511898998418</v>
      </c>
      <c r="AF11653">
        <v>-3.4453427499835492</v>
      </c>
      <c r="AG11653">
        <v>-4.7329575616005481</v>
      </c>
      <c r="AH11653">
        <v>-7.9637611000109034</v>
      </c>
      <c r="AI11653">
        <v>-6.2776627258749436</v>
      </c>
      <c r="AJ11653">
        <v>3.7584101831322099</v>
      </c>
      <c r="AK11653">
        <v>-7.8613493555669711</v>
      </c>
      <c r="AL11653">
        <v>-3.740653379779602</v>
      </c>
      <c r="AM11653">
        <v>-6.2409180453203872</v>
      </c>
      <c r="AN11653">
        <v>-4.3849052042304937</v>
      </c>
      <c r="AO11653">
        <v>-6.3171902238033599</v>
      </c>
      <c r="AP11653">
        <v>-4.8374953006602439E-2</v>
      </c>
      <c r="AQ11653">
        <v>0.50114137185928165</v>
      </c>
      <c r="AR11653">
        <v>-5.8605953080687394</v>
      </c>
      <c r="AS11653">
        <v>-6.2168047711067871</v>
      </c>
      <c r="AT11653">
        <v>-4.1797610924572233</v>
      </c>
      <c r="AU11653">
        <v>-10.29664633172373</v>
      </c>
      <c r="AV11653">
        <v>-6.548358840304247</v>
      </c>
    </row>
    <row r="11654" spans="1:48" x14ac:dyDescent="0.25">
      <c r="A11654" s="2">
        <v>43617</v>
      </c>
      <c r="B11654">
        <v>2008</v>
      </c>
      <c r="C11654">
        <v>705</v>
      </c>
      <c r="D11654">
        <v>6.1774987675266679</v>
      </c>
      <c r="E11654">
        <v>9.3733135908590448</v>
      </c>
      <c r="F11654">
        <v>5.9803676350403512</v>
      </c>
      <c r="G11654">
        <v>10.08884805850516</v>
      </c>
      <c r="H11654">
        <v>2.025289948229148</v>
      </c>
      <c r="I11654">
        <v>5.602275346880714</v>
      </c>
      <c r="J11654">
        <v>6.1467907000509303</v>
      </c>
      <c r="K11654">
        <v>10.073751302478581</v>
      </c>
      <c r="L11654">
        <v>3.322562436007126</v>
      </c>
      <c r="M11654">
        <v>4.9884112983630269</v>
      </c>
      <c r="N11654">
        <v>-0.47195144074145817</v>
      </c>
      <c r="O11654">
        <v>26.401329114408821</v>
      </c>
      <c r="P11654">
        <v>10.12571921164667</v>
      </c>
      <c r="Q11654">
        <v>-10.801633662487241</v>
      </c>
      <c r="R11654">
        <v>2.6928797431680529</v>
      </c>
      <c r="S11654">
        <v>3.545530710335298</v>
      </c>
      <c r="T11654">
        <v>0.76932101431068656</v>
      </c>
      <c r="U11654">
        <v>7.4459032228610056</v>
      </c>
      <c r="V11654">
        <v>2.5953727160337841</v>
      </c>
      <c r="W11654">
        <v>3.5691620840704101</v>
      </c>
      <c r="X11654">
        <v>6.8335469205650368</v>
      </c>
      <c r="Y11654">
        <v>8.6605606616312336</v>
      </c>
      <c r="Z11654">
        <v>5.1212968429926509</v>
      </c>
      <c r="AA11654">
        <v>6.4594644509218702</v>
      </c>
      <c r="AB11654">
        <v>6.0908001551997604</v>
      </c>
      <c r="AC11654">
        <v>4.0617176893655627</v>
      </c>
      <c r="AD11654">
        <v>9.4050012001150929</v>
      </c>
      <c r="AE11654">
        <v>4.8070487018399444</v>
      </c>
      <c r="AF11654">
        <v>4.0423504786228248</v>
      </c>
      <c r="AG11654">
        <v>5.4457110909974524</v>
      </c>
      <c r="AH11654">
        <v>9.7119056206230514</v>
      </c>
      <c r="AI11654">
        <v>4.7109760657778388</v>
      </c>
      <c r="AJ11654">
        <v>10.48562039118311</v>
      </c>
      <c r="AK11654">
        <v>6.2611593119039632</v>
      </c>
      <c r="AL11654">
        <v>5.4856790030765712</v>
      </c>
      <c r="AM11654">
        <v>6.3471003370738854</v>
      </c>
      <c r="AN11654">
        <v>6.4886914665685191</v>
      </c>
      <c r="AO11654">
        <v>7.1554919416884299</v>
      </c>
      <c r="AP11654">
        <v>4.7313254136807981</v>
      </c>
      <c r="AQ11654">
        <v>5.1229741591102052</v>
      </c>
      <c r="AR11654">
        <v>8.3641743771227581</v>
      </c>
      <c r="AS11654">
        <v>4.794478384225842</v>
      </c>
      <c r="AT11654">
        <v>5.9402771086076278</v>
      </c>
      <c r="AU11654">
        <v>3.99474420262993</v>
      </c>
      <c r="AV11654">
        <v>6.8258367790801522</v>
      </c>
    </row>
    <row r="11655" spans="1:48" x14ac:dyDescent="0.25">
      <c r="A11655" s="2">
        <v>43647</v>
      </c>
      <c r="B11655">
        <v>2008</v>
      </c>
      <c r="C11655">
        <v>705</v>
      </c>
      <c r="D11655">
        <v>7.6052313815796024</v>
      </c>
      <c r="E11655">
        <v>-2.739937964304751</v>
      </c>
      <c r="F11655">
        <v>2.3827282198809918</v>
      </c>
      <c r="G11655">
        <v>-1.1304852679101201</v>
      </c>
      <c r="H11655">
        <v>0.45404466626326467</v>
      </c>
      <c r="I11655">
        <v>-5.1673867201036838</v>
      </c>
      <c r="J11655">
        <v>-2.9538902779450149</v>
      </c>
      <c r="K11655">
        <v>-2.028546449413005</v>
      </c>
      <c r="L11655">
        <v>-3.9877349864094529</v>
      </c>
      <c r="M11655">
        <v>-6.0243669533654121</v>
      </c>
      <c r="N11655">
        <v>-5.4000332164082288</v>
      </c>
      <c r="O11655">
        <v>-1.342185576466703</v>
      </c>
      <c r="P11655">
        <v>1.276204662836111</v>
      </c>
      <c r="Q11655">
        <v>0.42390957819469222</v>
      </c>
      <c r="R11655">
        <v>-2.300282044047874</v>
      </c>
      <c r="S11655">
        <v>4.1084842774548047</v>
      </c>
      <c r="T11655">
        <v>0.82804678308645574</v>
      </c>
      <c r="U11655">
        <v>11.153847631801939</v>
      </c>
      <c r="V11655">
        <v>-2.1486117073397542</v>
      </c>
      <c r="W11655">
        <v>-4.522087483680437E-2</v>
      </c>
      <c r="X11655">
        <v>-0.8595592851976086</v>
      </c>
      <c r="Y11655">
        <v>-6.3654667545116954</v>
      </c>
      <c r="Z11655">
        <v>3.787539052304445</v>
      </c>
      <c r="AA11655">
        <v>0.16618942733181991</v>
      </c>
      <c r="AB11655">
        <v>-0.96470697388102433</v>
      </c>
      <c r="AC11655">
        <v>-1.7171276494552301</v>
      </c>
      <c r="AD11655">
        <v>-4.7906930581352096</v>
      </c>
      <c r="AE11655">
        <v>-3.4067965189230391</v>
      </c>
      <c r="AF11655">
        <v>-0.66904436266119749</v>
      </c>
      <c r="AG11655">
        <v>-1.0323294464387729</v>
      </c>
      <c r="AH11655">
        <v>-1.4860671030633039</v>
      </c>
      <c r="AI11655">
        <v>-4.383166558886586</v>
      </c>
      <c r="AJ11655">
        <v>3.6596428226718598</v>
      </c>
      <c r="AK11655">
        <v>5.877039802180839</v>
      </c>
      <c r="AL11655">
        <v>-2.7722914737208999</v>
      </c>
      <c r="AM11655">
        <v>0.69174636603970274</v>
      </c>
      <c r="AN11655">
        <v>-4.4006252994029378</v>
      </c>
      <c r="AO11655">
        <v>-3.6690134807257468</v>
      </c>
      <c r="AP11655">
        <v>-1.9340021124768629</v>
      </c>
      <c r="AQ11655">
        <v>0.44028130138960009</v>
      </c>
      <c r="AR11655">
        <v>-2.541126108572878</v>
      </c>
      <c r="AS11655">
        <v>-1.9882872885537139</v>
      </c>
      <c r="AT11655">
        <v>-0.71671859469879529</v>
      </c>
      <c r="AU11655">
        <v>1.58966708782684</v>
      </c>
      <c r="AV11655">
        <v>1.359074005408156</v>
      </c>
    </row>
    <row r="11656" spans="1:48" x14ac:dyDescent="0.25">
      <c r="A11656" s="2">
        <v>43678</v>
      </c>
      <c r="B11656">
        <v>2008</v>
      </c>
      <c r="C11656">
        <v>705</v>
      </c>
      <c r="D11656">
        <v>-3.1035866220700981</v>
      </c>
      <c r="E11656">
        <v>-2.6814317090756101</v>
      </c>
      <c r="F11656">
        <v>-9.3978732077742873</v>
      </c>
      <c r="G11656">
        <v>-6.2084905974259303</v>
      </c>
      <c r="H11656">
        <v>-3.467456300425686</v>
      </c>
      <c r="I11656">
        <v>-6.6054392530213946</v>
      </c>
      <c r="J11656">
        <v>-9.0566577662567376</v>
      </c>
      <c r="K11656">
        <v>-4.0332000964721004</v>
      </c>
      <c r="L11656">
        <v>-0.55879866295373004</v>
      </c>
      <c r="M11656">
        <v>-5.2090838182158317</v>
      </c>
      <c r="N11656">
        <v>-3.1111383834036892</v>
      </c>
      <c r="O11656">
        <v>-50.589298686833587</v>
      </c>
      <c r="P11656">
        <v>-2.7911303578375461</v>
      </c>
      <c r="Q11656">
        <v>-8.5653343585726631</v>
      </c>
      <c r="R11656">
        <v>-3.9268356660249748</v>
      </c>
      <c r="S11656">
        <v>-2.4993267875337071</v>
      </c>
      <c r="T11656">
        <v>-2.1384406875311619</v>
      </c>
      <c r="U11656">
        <v>-10.91642922749115</v>
      </c>
      <c r="V11656">
        <v>9.7181829450238233</v>
      </c>
      <c r="W11656">
        <v>-1.194095160681397</v>
      </c>
      <c r="X11656">
        <v>9.3709633246730206E-2</v>
      </c>
      <c r="Y11656">
        <v>-5.2131020917476567</v>
      </c>
      <c r="Z11656">
        <v>-6.9683191434106622</v>
      </c>
      <c r="AA11656">
        <v>-5.4997941984892051</v>
      </c>
      <c r="AB11656">
        <v>-5.2445858340062106</v>
      </c>
      <c r="AC11656">
        <v>-2.4117225029672289</v>
      </c>
      <c r="AD11656">
        <v>-4.3901051705939498</v>
      </c>
      <c r="AE11656">
        <v>-3.7300093268744732</v>
      </c>
      <c r="AF11656">
        <v>-1.8559153361729639</v>
      </c>
      <c r="AG11656">
        <v>-3.5444184364848641</v>
      </c>
      <c r="AH11656">
        <v>-1.583230513916178</v>
      </c>
      <c r="AI11656">
        <v>-3.6617195018252562</v>
      </c>
      <c r="AJ11656">
        <v>-1.98615076497155</v>
      </c>
      <c r="AK11656">
        <v>-5.2583586252723746</v>
      </c>
      <c r="AL11656">
        <v>2.3346484673694161</v>
      </c>
      <c r="AM11656">
        <v>-1.1616303965189649</v>
      </c>
      <c r="AN11656">
        <v>-8.9255628335351176</v>
      </c>
      <c r="AO11656">
        <v>-3.1378871439363349</v>
      </c>
      <c r="AP11656">
        <v>-5.5235698153656916</v>
      </c>
      <c r="AQ11656">
        <v>-4.4931933502794568</v>
      </c>
      <c r="AR11656">
        <v>-1.889778104483719</v>
      </c>
      <c r="AS11656">
        <v>-4.8500333543284313</v>
      </c>
      <c r="AT11656">
        <v>-1.3015354657335501</v>
      </c>
      <c r="AU11656">
        <v>-6.288122351896841</v>
      </c>
      <c r="AV11656">
        <v>-1.925788858520439</v>
      </c>
    </row>
    <row r="11657" spans="1:48" x14ac:dyDescent="0.25">
      <c r="A11657" s="2">
        <v>43709</v>
      </c>
      <c r="B11657">
        <v>2008</v>
      </c>
      <c r="C11657">
        <v>705</v>
      </c>
      <c r="D11657">
        <v>-10.865185217457499</v>
      </c>
      <c r="E11657">
        <v>-1.122843145849983</v>
      </c>
      <c r="F11657">
        <v>2.34855968201706</v>
      </c>
      <c r="G11657">
        <v>1.0532726889863839</v>
      </c>
      <c r="H11657">
        <v>-2.1215387741160612</v>
      </c>
      <c r="I11657">
        <v>4.1069896481897183</v>
      </c>
      <c r="J11657">
        <v>-1.347868976029998</v>
      </c>
      <c r="K11657">
        <v>-0.66372276137561803</v>
      </c>
      <c r="L11657">
        <v>2.459672101953458</v>
      </c>
      <c r="M11657">
        <v>1.289683655519136</v>
      </c>
      <c r="N11657">
        <v>2.9091757746009921</v>
      </c>
      <c r="O11657">
        <v>8.3291145946760903</v>
      </c>
      <c r="P11657">
        <v>-1.904438272320397</v>
      </c>
      <c r="Q11657">
        <v>9.695070713296051</v>
      </c>
      <c r="R11657">
        <v>-0.73450269179520244</v>
      </c>
      <c r="S11657">
        <v>-3.2765832032488289</v>
      </c>
      <c r="T11657">
        <v>0.57821290288826432</v>
      </c>
      <c r="U11657">
        <v>12.163923228623281</v>
      </c>
      <c r="V11657">
        <v>-0.45248179537574762</v>
      </c>
      <c r="W11657">
        <v>4.0305499076084939</v>
      </c>
      <c r="X11657">
        <v>0.5188178445826308</v>
      </c>
      <c r="Y11657">
        <v>7.0646964656061906</v>
      </c>
      <c r="Z11657">
        <v>0.1439874448002865</v>
      </c>
      <c r="AA11657">
        <v>1.9271778631639429</v>
      </c>
      <c r="AB11657">
        <v>2.8214705454206568</v>
      </c>
      <c r="AC11657">
        <v>3.2254051567460089</v>
      </c>
      <c r="AD11657">
        <v>4.0156164461996546</v>
      </c>
      <c r="AE11657">
        <v>3.4080186831676458</v>
      </c>
      <c r="AF11657">
        <v>3.9050633930746148</v>
      </c>
      <c r="AG11657">
        <v>2.415563972981349</v>
      </c>
      <c r="AH11657">
        <v>2.7289201648071031</v>
      </c>
      <c r="AI11657">
        <v>3.9077061525183421</v>
      </c>
      <c r="AJ11657">
        <v>1.9876359979827729</v>
      </c>
      <c r="AK11657">
        <v>2.608025565325645</v>
      </c>
      <c r="AL11657">
        <v>-0.93754577101151648</v>
      </c>
      <c r="AM11657">
        <v>2.4472549647053028</v>
      </c>
      <c r="AN11657">
        <v>0.85260154678490352</v>
      </c>
      <c r="AO11657">
        <v>2.2859597056166909</v>
      </c>
      <c r="AP11657">
        <v>-2.861558725951185</v>
      </c>
      <c r="AQ11657">
        <v>2.267783288194658</v>
      </c>
      <c r="AR11657">
        <v>2.3150337676895778</v>
      </c>
      <c r="AS11657">
        <v>4.0021269920784031</v>
      </c>
      <c r="AT11657">
        <v>2.1607326230678852</v>
      </c>
      <c r="AU11657">
        <v>0.65416605572385933</v>
      </c>
      <c r="AV11657">
        <v>1.611371410201401</v>
      </c>
    </row>
    <row r="11658" spans="1:48" x14ac:dyDescent="0.25">
      <c r="A11658" s="2">
        <v>43739</v>
      </c>
      <c r="B11658">
        <v>2008</v>
      </c>
      <c r="C11658">
        <v>705</v>
      </c>
      <c r="D11658">
        <v>6.6990465383653053</v>
      </c>
      <c r="E11658">
        <v>-1.687452696906544</v>
      </c>
      <c r="F11658">
        <v>6.1764325874109414</v>
      </c>
      <c r="G11658">
        <v>5.2557634652517624</v>
      </c>
      <c r="H11658">
        <v>4.5745997011232609</v>
      </c>
      <c r="I11658">
        <v>-7.1579490976438009</v>
      </c>
      <c r="J11658">
        <v>3.0282058375567411</v>
      </c>
      <c r="K11658">
        <v>7.1310356688402798</v>
      </c>
      <c r="L11658">
        <v>3.365241187381018</v>
      </c>
      <c r="M11658">
        <v>3.3015180425521429</v>
      </c>
      <c r="N11658">
        <v>4.1509298407739648</v>
      </c>
      <c r="O11658">
        <v>-4.9835279490886393</v>
      </c>
      <c r="P11658">
        <v>4.5638445154928764</v>
      </c>
      <c r="Q11658">
        <v>6.7705170912341517</v>
      </c>
      <c r="R11658">
        <v>0.95861014552474089</v>
      </c>
      <c r="S11658">
        <v>3.3196899353935772</v>
      </c>
      <c r="T11658">
        <v>-2.050173303625658</v>
      </c>
      <c r="U11658">
        <v>-8.4275137156046842</v>
      </c>
      <c r="V11658">
        <v>3.6338668796555451</v>
      </c>
      <c r="W11658">
        <v>4.6793483746903064</v>
      </c>
      <c r="X11658">
        <v>1.6628611351844349</v>
      </c>
      <c r="Y11658">
        <v>4.4067628335054732</v>
      </c>
      <c r="Z11658">
        <v>1.8397926929809569</v>
      </c>
      <c r="AA11658">
        <v>7.6008220841411234</v>
      </c>
      <c r="AB11658">
        <v>6.5695263804143922</v>
      </c>
      <c r="AC11658">
        <v>7.0382281185227944</v>
      </c>
      <c r="AD11658">
        <v>6.8955238024965837</v>
      </c>
      <c r="AE11658">
        <v>-0.70020266407754272</v>
      </c>
      <c r="AF11658">
        <v>4.4499280727720034</v>
      </c>
      <c r="AG11658">
        <v>-0.25403326548840699</v>
      </c>
      <c r="AH11658">
        <v>4.4053802784232987</v>
      </c>
      <c r="AI11658">
        <v>2.1872825079453979</v>
      </c>
      <c r="AJ11658">
        <v>1.278413335143225</v>
      </c>
      <c r="AK11658">
        <v>-5.1465967083092039</v>
      </c>
      <c r="AL11658">
        <v>3.6418925640344662</v>
      </c>
      <c r="AM11658">
        <v>1.0162784523873201</v>
      </c>
      <c r="AN11658">
        <v>5.8144973301595737</v>
      </c>
      <c r="AO11658">
        <v>5.7416291029887212</v>
      </c>
      <c r="AP11658">
        <v>3.1082732582198069</v>
      </c>
      <c r="AQ11658">
        <v>1.5723493845435139</v>
      </c>
      <c r="AR11658">
        <v>3.4377707320432331</v>
      </c>
      <c r="AS11658">
        <v>2.632861840968026</v>
      </c>
      <c r="AT11658">
        <v>-0.33063524188836618</v>
      </c>
      <c r="AU11658">
        <v>3.776673634151329</v>
      </c>
      <c r="AV11658">
        <v>2.0028671750916609</v>
      </c>
    </row>
    <row r="11659" spans="1:48" x14ac:dyDescent="0.25">
      <c r="A11659" s="2">
        <v>43770</v>
      </c>
      <c r="B11659">
        <v>2008</v>
      </c>
      <c r="C11659">
        <v>705</v>
      </c>
      <c r="D11659">
        <v>-0.54457497734605731</v>
      </c>
      <c r="E11659">
        <v>-0.347813374067929</v>
      </c>
      <c r="F11659">
        <v>-4.5135647576450939</v>
      </c>
      <c r="G11659">
        <v>-1.396407257811227</v>
      </c>
      <c r="H11659">
        <v>-3.412774392713025</v>
      </c>
      <c r="I11659">
        <v>-11.651023833504439</v>
      </c>
      <c r="J11659">
        <v>-0.10597140838046749</v>
      </c>
      <c r="K11659">
        <v>-5.3172035560468789</v>
      </c>
      <c r="L11659">
        <v>-2.129581160093486</v>
      </c>
      <c r="M11659">
        <v>0.16642868396510299</v>
      </c>
      <c r="N11659">
        <v>-0.68982705265794309</v>
      </c>
      <c r="O11659">
        <v>6.9697635867686181</v>
      </c>
      <c r="P11659">
        <v>4.6721356244808776</v>
      </c>
      <c r="Q11659">
        <v>11.06372020903388</v>
      </c>
      <c r="R11659">
        <v>-2.1434940886922331</v>
      </c>
      <c r="S11659">
        <v>-1.16382639327679</v>
      </c>
      <c r="T11659">
        <v>-0.27409305524039862</v>
      </c>
      <c r="U11659">
        <v>6.8846664503008359</v>
      </c>
      <c r="V11659">
        <v>-3.144649085438378</v>
      </c>
      <c r="W11659">
        <v>0.43489599856942901</v>
      </c>
      <c r="X11659">
        <v>1.102585616270124</v>
      </c>
      <c r="Y11659">
        <v>-1.6231816739032849</v>
      </c>
      <c r="Z11659">
        <v>9.3849054758235795</v>
      </c>
      <c r="AA11659">
        <v>1.5253882306821791</v>
      </c>
      <c r="AB11659">
        <v>-1.9877134174988931</v>
      </c>
      <c r="AC11659">
        <v>5.6854049033719267</v>
      </c>
      <c r="AD11659">
        <v>0.70253679391207857</v>
      </c>
      <c r="AE11659">
        <v>-1.7779380230300901</v>
      </c>
      <c r="AF11659">
        <v>-1.0144786377020429</v>
      </c>
      <c r="AG11659">
        <v>-1.9395619991413371</v>
      </c>
      <c r="AH11659">
        <v>0.50998745278398872</v>
      </c>
      <c r="AI11659">
        <v>-0.55364721979191955</v>
      </c>
      <c r="AJ11659">
        <v>3.62944348988119</v>
      </c>
      <c r="AK11659">
        <v>1.337523262118623</v>
      </c>
      <c r="AL11659">
        <v>3.9425403260612062</v>
      </c>
      <c r="AM11659">
        <v>2.2094250884634459</v>
      </c>
      <c r="AN11659">
        <v>-4.5244811481199632</v>
      </c>
      <c r="AO11659">
        <v>1.6791466750359469</v>
      </c>
      <c r="AP11659">
        <v>-0.18743804106826631</v>
      </c>
      <c r="AQ11659">
        <v>0.8816596610986327</v>
      </c>
      <c r="AR11659">
        <v>1.6061028548784331</v>
      </c>
      <c r="AS11659">
        <v>1.5963538190689739</v>
      </c>
      <c r="AT11659">
        <v>2.3767450646263288</v>
      </c>
      <c r="AU11659">
        <v>5.0203343115302834</v>
      </c>
      <c r="AV11659">
        <v>3.6309296718484818</v>
      </c>
    </row>
    <row r="11660" spans="1:48" x14ac:dyDescent="0.25">
      <c r="A11660" s="2">
        <v>43800</v>
      </c>
      <c r="B11660">
        <v>2008</v>
      </c>
      <c r="C11660">
        <v>705</v>
      </c>
      <c r="D11660">
        <v>-0.66252458188028607</v>
      </c>
      <c r="E11660">
        <v>0.78671606980886821</v>
      </c>
      <c r="F11660">
        <v>12.318217388723649</v>
      </c>
      <c r="G11660">
        <v>3.0890890789057708</v>
      </c>
      <c r="H11660">
        <v>1.5052935633348641</v>
      </c>
      <c r="I11660">
        <v>10.72423115604826</v>
      </c>
      <c r="J11660">
        <v>9.5546044509913663</v>
      </c>
      <c r="K11660">
        <v>12.4449203904176</v>
      </c>
      <c r="L11660">
        <v>4.6326671117669527</v>
      </c>
      <c r="M11660">
        <v>2.0244078558441898</v>
      </c>
      <c r="N11660">
        <v>1.3804393745444401</v>
      </c>
      <c r="O11660">
        <v>13.07064889597134</v>
      </c>
      <c r="P11660">
        <v>7.7808503106184368</v>
      </c>
      <c r="Q11660">
        <v>6.6416928259835473</v>
      </c>
      <c r="R11660">
        <v>3.8726461485468771</v>
      </c>
      <c r="S11660">
        <v>5.3001384679179031</v>
      </c>
      <c r="T11660">
        <v>4.1788566420297268</v>
      </c>
      <c r="U11660">
        <v>1.715066575437296</v>
      </c>
      <c r="V11660">
        <v>4.858898301806458</v>
      </c>
      <c r="W11660">
        <v>1.9686886588450969</v>
      </c>
      <c r="X11660">
        <v>4.2671355720988347</v>
      </c>
      <c r="Y11660">
        <v>10.276274770088261</v>
      </c>
      <c r="Z11660">
        <v>5.0424686152547693</v>
      </c>
      <c r="AA11660">
        <v>2.7351627854714788</v>
      </c>
      <c r="AB11660">
        <v>2.9945216070685681</v>
      </c>
      <c r="AC11660">
        <v>4.3268399343808994</v>
      </c>
      <c r="AD11660">
        <v>4.8702321575347041</v>
      </c>
      <c r="AE11660">
        <v>6.7126943544641549</v>
      </c>
      <c r="AF11660">
        <v>4.6614412779915293</v>
      </c>
      <c r="AG11660">
        <v>4.9455121605791463</v>
      </c>
      <c r="AH11660">
        <v>2.5902709594628481</v>
      </c>
      <c r="AI11660">
        <v>4.0933636721106614</v>
      </c>
      <c r="AJ11660">
        <v>2.3572234835819379</v>
      </c>
      <c r="AK11660">
        <v>2.6518160508212101</v>
      </c>
      <c r="AL11660">
        <v>4.5285905071423382</v>
      </c>
      <c r="AM11660">
        <v>3.5982919325827871</v>
      </c>
      <c r="AN11660">
        <v>2.557916280136197</v>
      </c>
      <c r="AO11660">
        <v>1.7738351380280239</v>
      </c>
      <c r="AP11660">
        <v>5.6559251081334416</v>
      </c>
      <c r="AQ11660">
        <v>1.3994590160763209</v>
      </c>
      <c r="AR11660">
        <v>2.847431675973056</v>
      </c>
      <c r="AS11660">
        <v>5.0111406913400769</v>
      </c>
      <c r="AT11660">
        <v>2.5298161167653488</v>
      </c>
      <c r="AU11660">
        <v>-1.9051018748026389</v>
      </c>
      <c r="AV11660">
        <v>2.791658977569722</v>
      </c>
    </row>
    <row r="11661" spans="1:48" x14ac:dyDescent="0.25">
      <c r="A11661" s="2">
        <v>43831</v>
      </c>
      <c r="B11661">
        <v>2008</v>
      </c>
      <c r="C11661">
        <v>705</v>
      </c>
      <c r="D11661">
        <v>6.4005344741172587</v>
      </c>
      <c r="E11661">
        <v>-8.6930860278255135</v>
      </c>
      <c r="F11661">
        <v>-7.6007877118472011</v>
      </c>
      <c r="G11661">
        <v>-3.6031879058904481</v>
      </c>
      <c r="H11661">
        <v>-8.14135835469928</v>
      </c>
      <c r="I11661">
        <v>-7.7698232291717906</v>
      </c>
      <c r="J11661">
        <v>-8.9503572560565399</v>
      </c>
      <c r="K11661">
        <v>-7.4453606879642642</v>
      </c>
      <c r="L11661">
        <v>1.2353005659323739</v>
      </c>
      <c r="M11661">
        <v>-6.326657770007138</v>
      </c>
      <c r="N11661">
        <v>-0.9239533950713974</v>
      </c>
      <c r="O11661">
        <v>-2.770943839889473</v>
      </c>
      <c r="P11661">
        <v>-1.6274571517151619</v>
      </c>
      <c r="Q11661">
        <v>1.1319842653000789</v>
      </c>
      <c r="R11661">
        <v>-4.0548821491000924</v>
      </c>
      <c r="S11661">
        <v>-2.9742788920610108</v>
      </c>
      <c r="T11661">
        <v>-0.65341455867098386</v>
      </c>
      <c r="U11661">
        <v>1.328218755832</v>
      </c>
      <c r="V11661">
        <v>3.050358009034837</v>
      </c>
      <c r="W11661">
        <v>-1.4931752400494049</v>
      </c>
      <c r="X11661">
        <v>0.65806496687310645</v>
      </c>
      <c r="Y11661">
        <v>-5.441001855473182</v>
      </c>
      <c r="Z11661">
        <v>-0.81955013395015319</v>
      </c>
      <c r="AA11661">
        <v>-5.0413073608263197</v>
      </c>
      <c r="AB11661">
        <v>-6.3583556951537057</v>
      </c>
      <c r="AC11661">
        <v>-4.5692677332597524</v>
      </c>
      <c r="AD11661">
        <v>-2.7659376106353162</v>
      </c>
      <c r="AE11661">
        <v>-6.6494111247538346</v>
      </c>
      <c r="AF11661">
        <v>4.5922780031249166</v>
      </c>
      <c r="AG11661">
        <v>1.013846384253658</v>
      </c>
      <c r="AH11661">
        <v>-2.1880672319414152</v>
      </c>
      <c r="AI11661">
        <v>-2.854829442754836</v>
      </c>
      <c r="AJ11661">
        <v>-3.375567263844637</v>
      </c>
      <c r="AK11661">
        <v>-3.6401362605460119</v>
      </c>
      <c r="AL11661">
        <v>1.622295078869529</v>
      </c>
      <c r="AM11661">
        <v>-3.1071100813539481</v>
      </c>
      <c r="AN11661">
        <v>-5.9931433455309708</v>
      </c>
      <c r="AO11661">
        <v>-3.2022955106422839</v>
      </c>
      <c r="AP11661">
        <v>-3.8002174646180502</v>
      </c>
      <c r="AQ11661">
        <v>-4.3640279749057598E-2</v>
      </c>
      <c r="AR11661">
        <v>-3.4933390612549631</v>
      </c>
      <c r="AS11661">
        <v>-3.9219045975606219</v>
      </c>
      <c r="AT11661">
        <v>-0.48507717025297881</v>
      </c>
      <c r="AU11661">
        <v>4.6035967303834644</v>
      </c>
      <c r="AV11661">
        <v>6.2009122184880638E-2</v>
      </c>
    </row>
    <row r="11662" spans="1:48" x14ac:dyDescent="0.25">
      <c r="A11662" s="2">
        <v>43862</v>
      </c>
      <c r="B11662">
        <v>2008</v>
      </c>
      <c r="C11662">
        <v>705</v>
      </c>
      <c r="D11662">
        <v>-4.6189310877100214</v>
      </c>
      <c r="E11662">
        <v>-12.3388275955165</v>
      </c>
      <c r="F11662">
        <v>-13.10776056507054</v>
      </c>
      <c r="G11662">
        <v>-7.2301608453639314</v>
      </c>
      <c r="H11662">
        <v>-6.0108251221500648</v>
      </c>
      <c r="I11662">
        <v>-12.398047779980089</v>
      </c>
      <c r="J11662">
        <v>-13.060633410297751</v>
      </c>
      <c r="K11662">
        <v>-8.2319120643098103</v>
      </c>
      <c r="L11662">
        <v>-10.119874986360911</v>
      </c>
      <c r="M11662">
        <v>-12.34564038741417</v>
      </c>
      <c r="N11662">
        <v>-7.4043094659353876</v>
      </c>
      <c r="O11662">
        <v>-8.3941473108735565</v>
      </c>
      <c r="P11662">
        <v>2.2310330559003781</v>
      </c>
      <c r="Q11662">
        <v>-8.5492541975485281</v>
      </c>
      <c r="R11662">
        <v>-6.4826268137519349</v>
      </c>
      <c r="S11662">
        <v>-12.6699906330037</v>
      </c>
      <c r="T11662">
        <v>-6.8809812813872444</v>
      </c>
      <c r="U11662">
        <v>-14.971321528923781</v>
      </c>
      <c r="V11662">
        <v>-3.0260929611186871</v>
      </c>
      <c r="W11662">
        <v>-9.2701793597762538</v>
      </c>
      <c r="X11662">
        <v>-8.0694245976092418</v>
      </c>
      <c r="Y11662">
        <v>-7.4985365465726321</v>
      </c>
      <c r="Z11662">
        <v>-5.2736841659862144</v>
      </c>
      <c r="AA11662">
        <v>-22.202415254288159</v>
      </c>
      <c r="AB11662">
        <v>-10.983292695302261</v>
      </c>
      <c r="AC11662">
        <v>-7.3315392019004051</v>
      </c>
      <c r="AD11662">
        <v>-6.4103519615157714</v>
      </c>
      <c r="AE11662">
        <v>-11.2743219423244</v>
      </c>
      <c r="AF11662">
        <v>-6.8896519724086946</v>
      </c>
      <c r="AG11662">
        <v>-7.6345020942717889</v>
      </c>
      <c r="AH11662">
        <v>-6.8367849385767236</v>
      </c>
      <c r="AI11662">
        <v>-7.4503732258811244</v>
      </c>
      <c r="AJ11662">
        <v>-11.70627966042162</v>
      </c>
      <c r="AK11662">
        <v>-16.83871605784336</v>
      </c>
      <c r="AL11662">
        <v>-6.2699421838932068</v>
      </c>
      <c r="AM11662">
        <v>-8.0470242338816949</v>
      </c>
      <c r="AN11662">
        <v>-15.835471690361279</v>
      </c>
      <c r="AO11662">
        <v>-9.3065233124198787</v>
      </c>
      <c r="AP11662">
        <v>-12.049860990531149</v>
      </c>
      <c r="AQ11662">
        <v>-11.10886999676822</v>
      </c>
      <c r="AR11662">
        <v>-9.0051539021514078</v>
      </c>
      <c r="AS11662">
        <v>-12.056824467337581</v>
      </c>
      <c r="AT11662">
        <v>-7.3884966241936638</v>
      </c>
      <c r="AU11662">
        <v>-6.740897910926746</v>
      </c>
      <c r="AV11662">
        <v>-8.2863493721213271</v>
      </c>
    </row>
    <row r="11663" spans="1:48" x14ac:dyDescent="0.25">
      <c r="A11663" s="2">
        <v>43891</v>
      </c>
      <c r="B11663">
        <v>2008</v>
      </c>
      <c r="C11663">
        <v>705</v>
      </c>
      <c r="D11663">
        <v>-25.16407517236237</v>
      </c>
      <c r="E11663">
        <v>-17.59845342165065</v>
      </c>
      <c r="F11663">
        <v>-38.362142756628913</v>
      </c>
      <c r="G11663">
        <v>-20.12007173403525</v>
      </c>
      <c r="H11663">
        <v>-21.620032392429451</v>
      </c>
      <c r="I11663">
        <v>-17.951895966510101</v>
      </c>
      <c r="J11663">
        <v>-25.00815450611984</v>
      </c>
      <c r="K11663">
        <v>-41.091957070119648</v>
      </c>
      <c r="L11663">
        <v>-29.44135558080885</v>
      </c>
      <c r="M11663">
        <v>-22.19291733542395</v>
      </c>
      <c r="N11663">
        <v>-25.333296885814882</v>
      </c>
      <c r="O11663">
        <v>-32.262738378117177</v>
      </c>
      <c r="P11663">
        <v>-5.5886460735429466</v>
      </c>
      <c r="Q11663">
        <v>-35.06997158059788</v>
      </c>
      <c r="R11663">
        <v>-10.381709996336371</v>
      </c>
      <c r="S11663">
        <v>-23.46622141319904</v>
      </c>
      <c r="T11663">
        <v>-11.02437846258697</v>
      </c>
      <c r="U11663">
        <v>-19.204248737401858</v>
      </c>
      <c r="V11663">
        <v>-27.462302457644238</v>
      </c>
      <c r="W11663">
        <v>-7.1796141063302343</v>
      </c>
      <c r="X11663">
        <v>-4.4117298034118573</v>
      </c>
      <c r="Y11663">
        <v>-11.731502748883059</v>
      </c>
      <c r="Z11663">
        <v>-11.38764390707879</v>
      </c>
      <c r="AA11663">
        <v>-26.152651409268589</v>
      </c>
      <c r="AB11663">
        <v>-31.877020820256611</v>
      </c>
      <c r="AC11663">
        <v>-16.21938677390683</v>
      </c>
      <c r="AD11663">
        <v>-14.018544637667921</v>
      </c>
      <c r="AE11663">
        <v>-19.867287535059969</v>
      </c>
      <c r="AF11663">
        <v>-11.21666579871574</v>
      </c>
      <c r="AG11663">
        <v>-13.560206124363461</v>
      </c>
      <c r="AH11663">
        <v>-22.731160797910849</v>
      </c>
      <c r="AI11663">
        <v>-22.257337161538558</v>
      </c>
      <c r="AJ11663">
        <v>-19.28295924776506</v>
      </c>
      <c r="AK11663">
        <v>-16.261250443000289</v>
      </c>
      <c r="AL11663">
        <v>-3.607872924769429</v>
      </c>
      <c r="AM11663">
        <v>-11.36755628714765</v>
      </c>
      <c r="AN11663">
        <v>-20.13855394417125</v>
      </c>
      <c r="AO11663">
        <v>-17.225700299416928</v>
      </c>
      <c r="AP11663">
        <v>-27.732019356907848</v>
      </c>
      <c r="AQ11663">
        <v>-25.260771895388679</v>
      </c>
      <c r="AR11663">
        <v>-17.845226408034939</v>
      </c>
      <c r="AS11663">
        <v>-16.167007951222729</v>
      </c>
      <c r="AT11663">
        <v>-21.608775086058671</v>
      </c>
      <c r="AU11663">
        <v>-16.357493686326059</v>
      </c>
      <c r="AV11663">
        <v>-12.88337477615889</v>
      </c>
    </row>
    <row r="11664" spans="1:48" x14ac:dyDescent="0.25">
      <c r="A11664" s="2">
        <v>43922</v>
      </c>
      <c r="B11664">
        <v>2008</v>
      </c>
      <c r="C11664">
        <v>705</v>
      </c>
      <c r="D11664">
        <v>5.4422891531555218</v>
      </c>
      <c r="E11664">
        <v>16.118300314205069</v>
      </c>
      <c r="F11664">
        <v>5.4065342523758284</v>
      </c>
      <c r="G11664">
        <v>8.3628811128195544</v>
      </c>
      <c r="H11664">
        <v>8.9793847331814511</v>
      </c>
      <c r="I11664">
        <v>16.15195024596261</v>
      </c>
      <c r="J11664">
        <v>13.21081087912048</v>
      </c>
      <c r="K11664">
        <v>7.7936282365688614</v>
      </c>
      <c r="L11664">
        <v>4.3188763162435704</v>
      </c>
      <c r="M11664">
        <v>10.67095076031357</v>
      </c>
      <c r="N11664">
        <v>16.136868937887328</v>
      </c>
      <c r="O11664">
        <v>11.13056652005826</v>
      </c>
      <c r="P11664">
        <v>7.8108957417730718</v>
      </c>
      <c r="Q11664">
        <v>17.958967098819461</v>
      </c>
      <c r="R11664">
        <v>5.4807852439508808</v>
      </c>
      <c r="S11664">
        <v>16.224298991201831</v>
      </c>
      <c r="T11664">
        <v>4.935979230473686</v>
      </c>
      <c r="U11664">
        <v>4.5210244372462682</v>
      </c>
      <c r="V11664">
        <v>10.31737813476186</v>
      </c>
      <c r="W11664">
        <v>5.3794870352755098</v>
      </c>
      <c r="X11664">
        <v>5.1604625232327672</v>
      </c>
      <c r="Y11664">
        <v>8.1612613865397634</v>
      </c>
      <c r="Z11664">
        <v>10.443450751471881</v>
      </c>
      <c r="AA11664">
        <v>9.0103792130644678</v>
      </c>
      <c r="AB11664">
        <v>15.119331512772231</v>
      </c>
      <c r="AC11664">
        <v>8.5413870416912054</v>
      </c>
      <c r="AD11664">
        <v>8.2102166047246072</v>
      </c>
      <c r="AE11664">
        <v>10.658291943996369</v>
      </c>
      <c r="AF11664">
        <v>1.3796046063112359</v>
      </c>
      <c r="AG11664">
        <v>9.8980029463060504</v>
      </c>
      <c r="AH11664">
        <v>1.845039292694461</v>
      </c>
      <c r="AI11664">
        <v>1.511601781682925</v>
      </c>
      <c r="AJ11664">
        <v>3.4008274798496441</v>
      </c>
      <c r="AK11664">
        <v>6.6296582536622406</v>
      </c>
      <c r="AL11664">
        <v>8.3419517935586551</v>
      </c>
      <c r="AM11664">
        <v>8.662824424448079</v>
      </c>
      <c r="AN11664">
        <v>9.177699925843763</v>
      </c>
      <c r="AO11664">
        <v>9.8068261025245249</v>
      </c>
      <c r="AP11664">
        <v>11.199491708813291</v>
      </c>
      <c r="AQ11664">
        <v>15.28093812252118</v>
      </c>
      <c r="AR11664">
        <v>4.4131363984871941</v>
      </c>
      <c r="AS11664">
        <v>5.1326469246541384</v>
      </c>
      <c r="AT11664">
        <v>12.429108786491989</v>
      </c>
      <c r="AU11664">
        <v>10.52437958537358</v>
      </c>
      <c r="AV11664">
        <v>13.14520488777891</v>
      </c>
    </row>
    <row r="11665" spans="1:48" x14ac:dyDescent="0.25">
      <c r="A11665" s="2">
        <v>43952</v>
      </c>
      <c r="B11665">
        <v>2008</v>
      </c>
      <c r="C11665">
        <v>705</v>
      </c>
      <c r="D11665">
        <v>12.100801868602121</v>
      </c>
      <c r="E11665">
        <v>4.4178447702259538</v>
      </c>
      <c r="F11665">
        <v>8.5173073464304352</v>
      </c>
      <c r="G11665">
        <v>-3.16097670316694</v>
      </c>
      <c r="H11665">
        <v>1.632729755415063</v>
      </c>
      <c r="I11665">
        <v>-5.3588531298092823</v>
      </c>
      <c r="J11665">
        <v>1.979582337324115</v>
      </c>
      <c r="K11665">
        <v>2.2972739297534521</v>
      </c>
      <c r="L11665">
        <v>6.4839306830283272</v>
      </c>
      <c r="M11665">
        <v>-2.3297605199410039</v>
      </c>
      <c r="N11665">
        <v>-2.759503675253161</v>
      </c>
      <c r="O11665">
        <v>19.84379569032788</v>
      </c>
      <c r="P11665">
        <v>2.5010257190026359</v>
      </c>
      <c r="Q11665">
        <v>-2.1862776337275629</v>
      </c>
      <c r="R11665">
        <v>4.8262537968203789</v>
      </c>
      <c r="S11665">
        <v>-0.45512489944937728</v>
      </c>
      <c r="T11665">
        <v>2.1779772168564642</v>
      </c>
      <c r="U11665">
        <v>5.8557965753015528</v>
      </c>
      <c r="V11665">
        <v>-3.3331622659686588</v>
      </c>
      <c r="W11665">
        <v>5.9162044686184023</v>
      </c>
      <c r="X11665">
        <v>2.8740371490440619</v>
      </c>
      <c r="Y11665">
        <v>2.2295861007806561</v>
      </c>
      <c r="Z11665">
        <v>3.1189406264029662</v>
      </c>
      <c r="AA11665">
        <v>4.6581447802098719</v>
      </c>
      <c r="AB11665">
        <v>2.06009915575327</v>
      </c>
      <c r="AC11665">
        <v>7.2397028103324379</v>
      </c>
      <c r="AD11665">
        <v>7.5560717420300794</v>
      </c>
      <c r="AE11665">
        <v>5.5060624721993356</v>
      </c>
      <c r="AF11665">
        <v>10.984827422927919</v>
      </c>
      <c r="AG11665">
        <v>9.1803516174083342</v>
      </c>
      <c r="AH11665">
        <v>5.9365152652337771</v>
      </c>
      <c r="AI11665">
        <v>4.2830018160262551</v>
      </c>
      <c r="AJ11665">
        <v>11.3992803849513</v>
      </c>
      <c r="AK11665">
        <v>0.95510312257709451</v>
      </c>
      <c r="AL11665">
        <v>7.4212857616698491</v>
      </c>
      <c r="AM11665">
        <v>7.3073186371579002</v>
      </c>
      <c r="AN11665">
        <v>8.1702846261256568</v>
      </c>
      <c r="AO11665">
        <v>8.9053847091586924</v>
      </c>
      <c r="AP11665">
        <v>4.0791746725996614</v>
      </c>
      <c r="AQ11665">
        <v>4.5595435612475264</v>
      </c>
      <c r="AR11665">
        <v>5.113320509645769</v>
      </c>
      <c r="AS11665">
        <v>1.055884251986883</v>
      </c>
      <c r="AT11665">
        <v>3.29125347521475</v>
      </c>
      <c r="AU11665">
        <v>8.9615269042542032</v>
      </c>
      <c r="AV11665">
        <v>5.1951408848858627</v>
      </c>
    </row>
    <row r="11666" spans="1:48" x14ac:dyDescent="0.25">
      <c r="A11666" s="2">
        <v>43983</v>
      </c>
      <c r="B11666">
        <v>2008</v>
      </c>
      <c r="C11666">
        <v>705</v>
      </c>
      <c r="D11666">
        <v>7.9696778676071167</v>
      </c>
      <c r="E11666">
        <v>2.051893557917484</v>
      </c>
      <c r="F11666">
        <v>7.386150922076351</v>
      </c>
      <c r="G11666">
        <v>4.3651682673339076</v>
      </c>
      <c r="H11666">
        <v>8.1494703070748464</v>
      </c>
      <c r="I11666">
        <v>6.1217887858515674</v>
      </c>
      <c r="J11666">
        <v>10.4008144580487</v>
      </c>
      <c r="K11666">
        <v>-0.20316769090957809</v>
      </c>
      <c r="L11666">
        <v>-9.7134949133537152E-2</v>
      </c>
      <c r="M11666">
        <v>2.0542695059314391</v>
      </c>
      <c r="N11666">
        <v>6.8008552100215613</v>
      </c>
      <c r="O11666">
        <v>7.8696118135923374</v>
      </c>
      <c r="P11666">
        <v>13.05541160368009</v>
      </c>
      <c r="Q11666">
        <v>-1.2211101909899711</v>
      </c>
      <c r="R11666">
        <v>2.6926255638571872</v>
      </c>
      <c r="S11666">
        <v>6.9953120798211366</v>
      </c>
      <c r="T11666">
        <v>-4.134306027964163E-2</v>
      </c>
      <c r="U11666">
        <v>7.3515281851657122</v>
      </c>
      <c r="V11666">
        <v>0.60346908092667739</v>
      </c>
      <c r="W11666">
        <v>-3.1889307868793182E-3</v>
      </c>
      <c r="X11666">
        <v>3.0453171636528609</v>
      </c>
      <c r="Y11666">
        <v>8.1533077376285235</v>
      </c>
      <c r="Z11666">
        <v>12.426550140858501</v>
      </c>
      <c r="AA11666">
        <v>-2.7588232686889702</v>
      </c>
      <c r="AB11666">
        <v>2.8097163354507741</v>
      </c>
      <c r="AC11666">
        <v>2.798356644963329</v>
      </c>
      <c r="AD11666">
        <v>3.4117026472599399</v>
      </c>
      <c r="AE11666">
        <v>-1.4844182344688099</v>
      </c>
      <c r="AF11666">
        <v>0.50582897107644964</v>
      </c>
      <c r="AG11666">
        <v>1.404109216262728</v>
      </c>
      <c r="AH11666">
        <v>7.8959266883327661</v>
      </c>
      <c r="AI11666">
        <v>4.3123455984800394</v>
      </c>
      <c r="AJ11666">
        <v>2.2747774488085519</v>
      </c>
      <c r="AK11666">
        <v>5.2250717500341493</v>
      </c>
      <c r="AL11666">
        <v>2.1291586094632331</v>
      </c>
      <c r="AM11666">
        <v>7.0891631251963627</v>
      </c>
      <c r="AN11666">
        <v>2.2706361251555012</v>
      </c>
      <c r="AO11666">
        <v>6.3019327906092659</v>
      </c>
      <c r="AP11666">
        <v>7.2011356520441216</v>
      </c>
      <c r="AQ11666">
        <v>6.9576117632333734</v>
      </c>
      <c r="AR11666">
        <v>6.1005199853438663</v>
      </c>
      <c r="AS11666">
        <v>1.4321076392383341</v>
      </c>
      <c r="AT11666">
        <v>3.6821547100997609</v>
      </c>
      <c r="AU11666">
        <v>-0.26006941744305401</v>
      </c>
      <c r="AV11666">
        <v>2.2691371527307602</v>
      </c>
    </row>
    <row r="11667" spans="1:48" x14ac:dyDescent="0.25">
      <c r="A11667" s="2">
        <v>44013</v>
      </c>
      <c r="B11667">
        <v>2008</v>
      </c>
      <c r="C11667">
        <v>705</v>
      </c>
      <c r="D11667">
        <v>3.441860807775599</v>
      </c>
      <c r="E11667">
        <v>-2.8763497917915442</v>
      </c>
      <c r="F11667">
        <v>14.22214936148707</v>
      </c>
      <c r="G11667">
        <v>0.15018158925763639</v>
      </c>
      <c r="H11667">
        <v>-2.8653614485336321</v>
      </c>
      <c r="I11667">
        <v>10.64806835395542</v>
      </c>
      <c r="J11667">
        <v>5.9442384539730719</v>
      </c>
      <c r="K11667">
        <v>5.4110954560183444</v>
      </c>
      <c r="L11667">
        <v>2.8681575468064051</v>
      </c>
      <c r="M11667">
        <v>3.320571631047065</v>
      </c>
      <c r="N11667">
        <v>10.476735068152831</v>
      </c>
      <c r="O11667">
        <v>12.49340745449561</v>
      </c>
      <c r="P11667">
        <v>11.62781394228409</v>
      </c>
      <c r="Q11667">
        <v>13.51915933209291</v>
      </c>
      <c r="R11667">
        <v>8.2756320750305932</v>
      </c>
      <c r="S11667">
        <v>2.6740128634095361</v>
      </c>
      <c r="T11667">
        <v>3.2905720182617499</v>
      </c>
      <c r="U11667">
        <v>-8.3738888872375679</v>
      </c>
      <c r="V11667">
        <v>-1.832398153423431</v>
      </c>
      <c r="W11667">
        <v>-1.6035242034305619</v>
      </c>
      <c r="X11667">
        <v>4.06029622575661</v>
      </c>
      <c r="Y11667">
        <v>7.2181271744816478</v>
      </c>
      <c r="Z11667">
        <v>5.6416483402374151</v>
      </c>
      <c r="AA11667">
        <v>7.5172443297856884</v>
      </c>
      <c r="AB11667">
        <v>-0.93977719765948597</v>
      </c>
      <c r="AC11667">
        <v>8.7116581033116258</v>
      </c>
      <c r="AD11667">
        <v>9.6530900016370769</v>
      </c>
      <c r="AE11667">
        <v>9.5432630895251123</v>
      </c>
      <c r="AF11667">
        <v>2.0308095324453208</v>
      </c>
      <c r="AG11667">
        <v>7.178670167452661</v>
      </c>
      <c r="AH11667">
        <v>3.8060272633381849</v>
      </c>
      <c r="AI11667">
        <v>0.2489590785553997</v>
      </c>
      <c r="AJ11667">
        <v>0.43155485545875999</v>
      </c>
      <c r="AK11667">
        <v>5.1521329443294128</v>
      </c>
      <c r="AL11667">
        <v>9.2083279393701858</v>
      </c>
      <c r="AM11667">
        <v>4.3116038560220726</v>
      </c>
      <c r="AN11667">
        <v>6.6045664695026494</v>
      </c>
      <c r="AO11667">
        <v>5.0352727931143324</v>
      </c>
      <c r="AP11667">
        <v>0.59618201894418021</v>
      </c>
      <c r="AQ11667">
        <v>4.466702592126226</v>
      </c>
      <c r="AR11667">
        <v>2.8669460062774159</v>
      </c>
      <c r="AS11667">
        <v>1.391043774931666</v>
      </c>
      <c r="AT11667">
        <v>6.043974172506994</v>
      </c>
      <c r="AU11667">
        <v>6.5075572652188551</v>
      </c>
      <c r="AV11667">
        <v>5.9204123783580087</v>
      </c>
    </row>
    <row r="11668" spans="1:48" x14ac:dyDescent="0.25">
      <c r="A11668" s="2">
        <v>44044</v>
      </c>
      <c r="B11668">
        <v>2008</v>
      </c>
      <c r="C11668">
        <v>705</v>
      </c>
      <c r="D11668">
        <v>5.4490026385833001</v>
      </c>
      <c r="E11668">
        <v>-2.1904115150482069</v>
      </c>
      <c r="F11668">
        <v>-8.8921346653530691</v>
      </c>
      <c r="G11668">
        <v>1.9494177402286099</v>
      </c>
      <c r="H11668">
        <v>1.023265647522642</v>
      </c>
      <c r="I11668">
        <v>-9.7588020482223143</v>
      </c>
      <c r="J11668">
        <v>-1.233681167735867</v>
      </c>
      <c r="K11668">
        <v>3.1538532672659829</v>
      </c>
      <c r="L11668">
        <v>0.60422098235561883</v>
      </c>
      <c r="M11668">
        <v>7.4588136339524436</v>
      </c>
      <c r="N11668">
        <v>3.5188539906544358</v>
      </c>
      <c r="O11668">
        <v>-1.402148222030408</v>
      </c>
      <c r="P11668">
        <v>8.2085593578826277</v>
      </c>
      <c r="Q11668">
        <v>2.8309751893155211</v>
      </c>
      <c r="R11668">
        <v>-3.6822497162750429</v>
      </c>
      <c r="S11668">
        <v>0.75706176820979909</v>
      </c>
      <c r="T11668">
        <v>3.6323347073961232</v>
      </c>
      <c r="U11668">
        <v>-8.3651618864840405</v>
      </c>
      <c r="V11668">
        <v>8.3818744684908353</v>
      </c>
      <c r="W11668">
        <v>7.6083047532525372</v>
      </c>
      <c r="X11668">
        <v>2.5019880294722801</v>
      </c>
      <c r="Y11668">
        <v>2.0566097274635098</v>
      </c>
      <c r="Z11668">
        <v>0.92281993969989262</v>
      </c>
      <c r="AA11668">
        <v>2.473410949605892</v>
      </c>
      <c r="AB11668">
        <v>5.460310529761836</v>
      </c>
      <c r="AC11668">
        <v>6.4132100343302634</v>
      </c>
      <c r="AD11668">
        <v>5.2635177268919984</v>
      </c>
      <c r="AE11668">
        <v>7.4930477662231487</v>
      </c>
      <c r="AF11668">
        <v>1.9161321665595029E-2</v>
      </c>
      <c r="AG11668">
        <v>8.3766892500195986</v>
      </c>
      <c r="AH11668">
        <v>3.5850968005432642</v>
      </c>
      <c r="AI11668">
        <v>1.63734504552806</v>
      </c>
      <c r="AJ11668">
        <v>12.662997798349579</v>
      </c>
      <c r="AK11668">
        <v>1.5377794216935079</v>
      </c>
      <c r="AL11668">
        <v>4.3422551712928534</v>
      </c>
      <c r="AM11668">
        <v>2.7985651651372572</v>
      </c>
      <c r="AN11668">
        <v>4.0619824287762674</v>
      </c>
      <c r="AO11668">
        <v>6.435060085406108</v>
      </c>
      <c r="AP11668">
        <v>4.5483269354624767</v>
      </c>
      <c r="AQ11668">
        <v>5.6023305371850407</v>
      </c>
      <c r="AR11668">
        <v>4.7665453128537649</v>
      </c>
      <c r="AS11668">
        <v>3.5429162328086461</v>
      </c>
      <c r="AT11668">
        <v>5.3906573341976349</v>
      </c>
      <c r="AU11668">
        <v>0.93194690056328522</v>
      </c>
      <c r="AV11668">
        <v>7.500673572178429</v>
      </c>
    </row>
    <row r="11669" spans="1:48" x14ac:dyDescent="0.25">
      <c r="A11669" s="2">
        <v>44075</v>
      </c>
      <c r="B11669">
        <v>2008</v>
      </c>
      <c r="C11669">
        <v>705</v>
      </c>
      <c r="D11669">
        <v>-6.742156625648688</v>
      </c>
      <c r="E11669">
        <v>-9.501900232580363</v>
      </c>
      <c r="F11669">
        <v>-7.071888338880572</v>
      </c>
      <c r="G11669">
        <v>-3.060089411777656</v>
      </c>
      <c r="H11669">
        <v>-0.73931094032904099</v>
      </c>
      <c r="I11669">
        <v>-4.0639729477473967</v>
      </c>
      <c r="J11669">
        <v>-0.89211523112308067</v>
      </c>
      <c r="K11669">
        <v>-9.1865116671386193</v>
      </c>
      <c r="L11669">
        <v>1.0908340109497821</v>
      </c>
      <c r="M11669">
        <v>-6.7819273085903644</v>
      </c>
      <c r="N11669">
        <v>0.62396818490038086</v>
      </c>
      <c r="O11669">
        <v>-3.859376341562426</v>
      </c>
      <c r="P11669">
        <v>-1.1326184101946859</v>
      </c>
      <c r="Q11669">
        <v>-3.7603384702091009</v>
      </c>
      <c r="R11669">
        <v>-1.6592973106122619</v>
      </c>
      <c r="S11669">
        <v>-12.522329205110751</v>
      </c>
      <c r="T11669">
        <v>0.35901620953791008</v>
      </c>
      <c r="U11669">
        <v>0.4706174370903593</v>
      </c>
      <c r="V11669">
        <v>-1.739849134706017</v>
      </c>
      <c r="W11669">
        <v>1.100492243783169</v>
      </c>
      <c r="X11669">
        <v>-1.4934603694083499</v>
      </c>
      <c r="Y11669">
        <v>3.1275274750609761</v>
      </c>
      <c r="Z11669">
        <v>-7.0608566153010033</v>
      </c>
      <c r="AA11669">
        <v>-6.172837112199181</v>
      </c>
      <c r="AB11669">
        <v>-8.8427580611050711</v>
      </c>
      <c r="AC11669">
        <v>-0.92035826923593245</v>
      </c>
      <c r="AD11669">
        <v>-0.73968739289340668</v>
      </c>
      <c r="AE11669">
        <v>-8.0015941500530818</v>
      </c>
      <c r="AF11669">
        <v>-5.307400104506832</v>
      </c>
      <c r="AG11669">
        <v>-3.6745568142988461</v>
      </c>
      <c r="AH11669">
        <v>-5.6402146950682912</v>
      </c>
      <c r="AI11669">
        <v>-5.5661082615642616</v>
      </c>
      <c r="AJ11669">
        <v>-2.6007489037988001</v>
      </c>
      <c r="AK11669">
        <v>-4.4635989081348022</v>
      </c>
      <c r="AL11669">
        <v>1.2399671744679039</v>
      </c>
      <c r="AM11669">
        <v>-1.2086541037644949</v>
      </c>
      <c r="AN11669">
        <v>-10.66912209542382</v>
      </c>
      <c r="AO11669">
        <v>-3.0602440188425399</v>
      </c>
      <c r="AP11669">
        <v>-9.714076340346999</v>
      </c>
      <c r="AQ11669">
        <v>-6.8082965549817631</v>
      </c>
      <c r="AR11669">
        <v>-4.5150322903017681</v>
      </c>
      <c r="AS11669">
        <v>-4.9913131957155183</v>
      </c>
      <c r="AT11669">
        <v>-4.8504338390632844</v>
      </c>
      <c r="AU11669">
        <v>-8.8245851475783681</v>
      </c>
      <c r="AV11669">
        <v>-3.739806981471228</v>
      </c>
    </row>
    <row r="11670" spans="1:48" x14ac:dyDescent="0.25">
      <c r="A11670" s="2">
        <v>44105</v>
      </c>
      <c r="B11670">
        <v>2008</v>
      </c>
      <c r="C11670">
        <v>705</v>
      </c>
      <c r="D11670">
        <v>-4.8735783857122961</v>
      </c>
      <c r="E11670">
        <v>-2.3299354391966509</v>
      </c>
      <c r="F11670">
        <v>-2.5395054312394749</v>
      </c>
      <c r="G11670">
        <v>-2.697326597073491</v>
      </c>
      <c r="H11670">
        <v>7.9404278155824626</v>
      </c>
      <c r="I11670">
        <v>-0.1598725094333564</v>
      </c>
      <c r="J11670">
        <v>0.53561154369756725</v>
      </c>
      <c r="K11670">
        <v>-1.143089511404394</v>
      </c>
      <c r="L11670">
        <v>2.32735994306843</v>
      </c>
      <c r="M11670">
        <v>-0.13768996172962569</v>
      </c>
      <c r="N11670">
        <v>1.1855199567753829</v>
      </c>
      <c r="O11670">
        <v>-0.28733814213079972</v>
      </c>
      <c r="P11670">
        <v>8.1135240840210407</v>
      </c>
      <c r="Q11670">
        <v>-0.65368438761738146</v>
      </c>
      <c r="R11670">
        <v>-1.533508117759208</v>
      </c>
      <c r="S11670">
        <v>6.2475880892502778</v>
      </c>
      <c r="T11670">
        <v>-2.6899272081656211</v>
      </c>
      <c r="U11670">
        <v>-12.55802839808247</v>
      </c>
      <c r="V11670">
        <v>-6.314019840364371</v>
      </c>
      <c r="W11670">
        <v>-1.604805597952996</v>
      </c>
      <c r="X11670">
        <v>-5.5695020754413012</v>
      </c>
      <c r="Y11670">
        <v>0.63220804737595948</v>
      </c>
      <c r="Z11670">
        <v>0.47929411195253291</v>
      </c>
      <c r="AA11670">
        <v>-13.89731850384595</v>
      </c>
      <c r="AB11670">
        <v>-0.46664078489976341</v>
      </c>
      <c r="AC11670">
        <v>-0.77698972030920688</v>
      </c>
      <c r="AD11670">
        <v>-4.549613222611093</v>
      </c>
      <c r="AE11670">
        <v>-7.1246957365922352</v>
      </c>
      <c r="AF11670">
        <v>-2.7259218027302139</v>
      </c>
      <c r="AG11670">
        <v>-7.6287552858202208</v>
      </c>
      <c r="AH11670">
        <v>-6.9066087288231053</v>
      </c>
      <c r="AI11670">
        <v>-4.0148334530178413</v>
      </c>
      <c r="AJ11670">
        <v>-8.0500708664070331</v>
      </c>
      <c r="AK11670">
        <v>-5.9750909417330194</v>
      </c>
      <c r="AL11670">
        <v>-2.757600459537624</v>
      </c>
      <c r="AM11670">
        <v>-2.3892923406694129</v>
      </c>
      <c r="AN11670">
        <v>-16.02217965459689</v>
      </c>
      <c r="AO11670">
        <v>-10.24298603821107</v>
      </c>
      <c r="AP11670">
        <v>-1.5313841142461699</v>
      </c>
      <c r="AQ11670">
        <v>1.214594337139996E-2</v>
      </c>
      <c r="AR11670">
        <v>-4.7996489893933569</v>
      </c>
      <c r="AS11670">
        <v>-5.0565855777691464</v>
      </c>
      <c r="AT11670">
        <v>-3.260690710301084</v>
      </c>
      <c r="AU11670">
        <v>-8.612167051199604E-2</v>
      </c>
      <c r="AV11670">
        <v>-2.6107638319805671</v>
      </c>
    </row>
    <row r="11671" spans="1:48" x14ac:dyDescent="0.25">
      <c r="A11671" s="2">
        <v>44136</v>
      </c>
      <c r="B11671">
        <v>2008</v>
      </c>
      <c r="C11671">
        <v>705</v>
      </c>
      <c r="D11671">
        <v>9.6094516922780251</v>
      </c>
      <c r="E11671">
        <v>24.880382677654332</v>
      </c>
      <c r="F11671">
        <v>23.731533909368821</v>
      </c>
      <c r="G11671">
        <v>18.981119271769352</v>
      </c>
      <c r="H11671">
        <v>7.6055514108299027</v>
      </c>
      <c r="I11671">
        <v>14.583961893920421</v>
      </c>
      <c r="J11671">
        <v>10.65369202374602</v>
      </c>
      <c r="K11671">
        <v>20.588553175065069</v>
      </c>
      <c r="L11671">
        <v>20.301528435967931</v>
      </c>
      <c r="M11671">
        <v>20.503662479904609</v>
      </c>
      <c r="N11671">
        <v>8.6478860383249803</v>
      </c>
      <c r="O11671">
        <v>10.57116857033704</v>
      </c>
      <c r="P11671">
        <v>-2.455776501631612</v>
      </c>
      <c r="Q11671">
        <v>4.5725205221025522</v>
      </c>
      <c r="R11671">
        <v>7.370157539143718</v>
      </c>
      <c r="S11671">
        <v>13.48862191174698</v>
      </c>
      <c r="T11671">
        <v>3.8908530229958989</v>
      </c>
      <c r="U11671">
        <v>23.78740072888213</v>
      </c>
      <c r="V11671">
        <v>3.0972235134616888</v>
      </c>
      <c r="W11671">
        <v>12.489195708484701</v>
      </c>
      <c r="X11671">
        <v>9.2898076087417856</v>
      </c>
      <c r="Y11671">
        <v>17.872663546162709</v>
      </c>
      <c r="Z11671">
        <v>12.80881357793959</v>
      </c>
      <c r="AA11671">
        <v>30.681148218670302</v>
      </c>
      <c r="AB11671">
        <v>32.055000970697421</v>
      </c>
      <c r="AC11671">
        <v>9.9592826134832002</v>
      </c>
      <c r="AD11671">
        <v>16.408916786613268</v>
      </c>
      <c r="AE11671">
        <v>21.438731381677599</v>
      </c>
      <c r="AF11671">
        <v>13.04602463677211</v>
      </c>
      <c r="AG11671">
        <v>16.298342178506989</v>
      </c>
      <c r="AH11671">
        <v>26.851825916449261</v>
      </c>
      <c r="AI11671">
        <v>29.529490840067488</v>
      </c>
      <c r="AJ11671">
        <v>16.996578947517978</v>
      </c>
      <c r="AK11671">
        <v>23.135126380451741</v>
      </c>
      <c r="AL11671">
        <v>9.5805951282180946</v>
      </c>
      <c r="AM11671">
        <v>14.08367527752752</v>
      </c>
      <c r="AN11671">
        <v>28.15951837275183</v>
      </c>
      <c r="AO11671">
        <v>17.15027405502871</v>
      </c>
      <c r="AP11671">
        <v>21.698691356077251</v>
      </c>
      <c r="AQ11671">
        <v>15.887578095172049</v>
      </c>
      <c r="AR11671">
        <v>22.91774792137533</v>
      </c>
      <c r="AS11671">
        <v>16.78046495049508</v>
      </c>
      <c r="AT11671">
        <v>13.84354968319972</v>
      </c>
      <c r="AU11671">
        <v>9.7055080052100617</v>
      </c>
      <c r="AV11671">
        <v>11.56132474110454</v>
      </c>
    </row>
    <row r="11672" spans="1:48" x14ac:dyDescent="0.25">
      <c r="A11672" s="2">
        <v>44166</v>
      </c>
      <c r="B11672">
        <v>2008</v>
      </c>
      <c r="C11672">
        <v>705</v>
      </c>
      <c r="D11672">
        <v>10.85302640634325</v>
      </c>
      <c r="E11672">
        <v>2.8519425867405079</v>
      </c>
      <c r="F11672">
        <v>13.64825034366217</v>
      </c>
      <c r="G11672">
        <v>2.6574527979191132</v>
      </c>
      <c r="H11672">
        <v>5.2346450892232887</v>
      </c>
      <c r="I11672">
        <v>12.44434964092498</v>
      </c>
      <c r="J11672">
        <v>9.8159948726683091</v>
      </c>
      <c r="K11672">
        <v>24.797158554865089</v>
      </c>
      <c r="L11672">
        <v>6.5336225103098444</v>
      </c>
      <c r="M11672">
        <v>7.8791844013155643</v>
      </c>
      <c r="N11672">
        <v>10.1899466867893</v>
      </c>
      <c r="O11672">
        <v>9.901897981647112</v>
      </c>
      <c r="P11672">
        <v>0.86080731694890833</v>
      </c>
      <c r="Q11672">
        <v>3.8522403394770639</v>
      </c>
      <c r="R11672">
        <v>4.0973063544150534</v>
      </c>
      <c r="S11672">
        <v>5.8980173625125198</v>
      </c>
      <c r="T11672">
        <v>1.2449132498069779</v>
      </c>
      <c r="U11672">
        <v>20.361874579746161</v>
      </c>
      <c r="V11672">
        <v>-1.601399391627623</v>
      </c>
      <c r="W11672">
        <v>4.1379419068257928</v>
      </c>
      <c r="X11672">
        <v>4.8815618179947506</v>
      </c>
      <c r="Y11672">
        <v>16.802156391167092</v>
      </c>
      <c r="Z11672">
        <v>-0.15798647753079151</v>
      </c>
      <c r="AA11672">
        <v>3.427108557290981</v>
      </c>
      <c r="AB11672">
        <v>12.491414833054669</v>
      </c>
      <c r="AC11672">
        <v>3.5576658943575978</v>
      </c>
      <c r="AD11672">
        <v>3.1696035315661231</v>
      </c>
      <c r="AE11672">
        <v>5.6235511246037104</v>
      </c>
      <c r="AF11672">
        <v>10.56425327113462</v>
      </c>
      <c r="AG11672">
        <v>2.562413598426017</v>
      </c>
      <c r="AH11672">
        <v>3.6584416362977161</v>
      </c>
      <c r="AI11672">
        <v>2.774745487855768</v>
      </c>
      <c r="AJ11672">
        <v>5.769539217484021</v>
      </c>
      <c r="AK11672">
        <v>2.3353747641828848</v>
      </c>
      <c r="AL11672">
        <v>7.0062889422390251</v>
      </c>
      <c r="AM11672">
        <v>6.345468842455837</v>
      </c>
      <c r="AN11672">
        <v>8.2792137203435257</v>
      </c>
      <c r="AO11672">
        <v>6.0312967154114272</v>
      </c>
      <c r="AP11672">
        <v>11.89466505492636</v>
      </c>
      <c r="AQ11672">
        <v>6.0491636271279736</v>
      </c>
      <c r="AR11672">
        <v>2.872161253638716</v>
      </c>
      <c r="AS11672">
        <v>5.4559073950107404</v>
      </c>
      <c r="AT11672">
        <v>3.618991760136181</v>
      </c>
      <c r="AU11672">
        <v>8.7748976910521748</v>
      </c>
      <c r="AV11672">
        <v>4.1157026757714164</v>
      </c>
    </row>
    <row r="11673" spans="1:48" x14ac:dyDescent="0.25">
      <c r="A11673" s="2">
        <v>44197</v>
      </c>
      <c r="B11673">
        <v>2008</v>
      </c>
      <c r="C11673">
        <v>705</v>
      </c>
      <c r="D11673">
        <v>2.298522275873438</v>
      </c>
      <c r="E11673">
        <v>7.3065707655106671E-2</v>
      </c>
      <c r="F11673">
        <v>-7.8307930583671483</v>
      </c>
      <c r="G11673">
        <v>0.95382844967437652</v>
      </c>
      <c r="H11673">
        <v>-7.965578376792104</v>
      </c>
      <c r="I11673">
        <v>2.5133154837853059E-2</v>
      </c>
      <c r="J11673">
        <v>2.705123034730383</v>
      </c>
      <c r="K11673">
        <v>-14.00045784475869</v>
      </c>
      <c r="L11673">
        <v>-4.2423646837333129</v>
      </c>
      <c r="M11673">
        <v>-6.4946529588149282</v>
      </c>
      <c r="N11673">
        <v>-2.3305885733210459</v>
      </c>
      <c r="O11673">
        <v>-12.05935866345869</v>
      </c>
      <c r="P11673">
        <v>10.824202582440989</v>
      </c>
      <c r="Q11673">
        <v>4.7078140484049236</v>
      </c>
      <c r="R11673">
        <v>-4.1256733817331304</v>
      </c>
      <c r="S11673">
        <v>-2.9212106057543989</v>
      </c>
      <c r="T11673">
        <v>1.060659829646005</v>
      </c>
      <c r="U11673">
        <v>-3.081098908980628</v>
      </c>
      <c r="V11673">
        <v>7.6140944938156707</v>
      </c>
      <c r="W11673">
        <v>-1.0083883555186861</v>
      </c>
      <c r="X11673">
        <v>-2.0561858983301429</v>
      </c>
      <c r="Y11673">
        <v>1.3399266397198679</v>
      </c>
      <c r="Z11673">
        <v>1.2934874396917979</v>
      </c>
      <c r="AA11673">
        <v>-9.1404412342887991</v>
      </c>
      <c r="AB11673">
        <v>2.258024732117736</v>
      </c>
      <c r="AC11673">
        <v>-3.6705459299248622</v>
      </c>
      <c r="AD11673">
        <v>2.2178382019820031</v>
      </c>
      <c r="AE11673">
        <v>6.8512500596917825E-2</v>
      </c>
      <c r="AF11673">
        <v>-1.959513084690456</v>
      </c>
      <c r="AG11673">
        <v>1.9887106825071439</v>
      </c>
      <c r="AH11673">
        <v>-3.8606228947682948</v>
      </c>
      <c r="AI11673">
        <v>-4.5471274670272681</v>
      </c>
      <c r="AJ11673">
        <v>3.7284514552888841</v>
      </c>
      <c r="AK11673">
        <v>-2.372109509718912</v>
      </c>
      <c r="AL11673">
        <v>-3.7450474766230868</v>
      </c>
      <c r="AM11673">
        <v>2.446489387197448</v>
      </c>
      <c r="AN11673">
        <v>-1.56288625295451</v>
      </c>
      <c r="AO11673">
        <v>-1.841138944985055</v>
      </c>
      <c r="AP11673">
        <v>1.8615427614104401</v>
      </c>
      <c r="AQ11673">
        <v>3.3719518765162881E-2</v>
      </c>
      <c r="AR11673">
        <v>-3.0637113556814759</v>
      </c>
      <c r="AS11673">
        <v>-0.24745353262710659</v>
      </c>
      <c r="AT11673">
        <v>-1.01666242079631</v>
      </c>
      <c r="AU11673">
        <v>1.650906152549658</v>
      </c>
      <c r="AV11673">
        <v>-0.93591896604783287</v>
      </c>
    </row>
    <row r="11674" spans="1:48" x14ac:dyDescent="0.25">
      <c r="A11674" s="2">
        <v>44228</v>
      </c>
      <c r="B11674">
        <v>2008</v>
      </c>
      <c r="C11674">
        <v>705</v>
      </c>
      <c r="D11674">
        <v>14.45679195173928</v>
      </c>
      <c r="E11674">
        <v>1.827564780444169</v>
      </c>
      <c r="F11674">
        <v>-6.3169552520708114</v>
      </c>
      <c r="G11674">
        <v>2.6541467399910701</v>
      </c>
      <c r="H11674">
        <v>1.886190513374508</v>
      </c>
      <c r="I11674">
        <v>7.9551758847334453</v>
      </c>
      <c r="J11674">
        <v>2.9115708010844839</v>
      </c>
      <c r="K11674">
        <v>1.782710602344673</v>
      </c>
      <c r="L11674">
        <v>0.41798228364460233</v>
      </c>
      <c r="M11674">
        <v>7.2880620006330776</v>
      </c>
      <c r="N11674">
        <v>5.2626206338965753</v>
      </c>
      <c r="O11674">
        <v>11.00679978858359</v>
      </c>
      <c r="P11674">
        <v>-4.235777666931984</v>
      </c>
      <c r="Q11674">
        <v>-5.8140310922326854</v>
      </c>
      <c r="R11674">
        <v>0.19258027368473929</v>
      </c>
      <c r="S11674">
        <v>2.4331847579224242</v>
      </c>
      <c r="T11674">
        <v>-2.8915478536265642</v>
      </c>
      <c r="U11674">
        <v>-2.4509493337462112</v>
      </c>
      <c r="V11674">
        <v>-1.464617898236986</v>
      </c>
      <c r="W11674">
        <v>1.51570525325353</v>
      </c>
      <c r="X11674">
        <v>-2.3239098358947659</v>
      </c>
      <c r="Y11674">
        <v>0.2123883765261958</v>
      </c>
      <c r="Z11674">
        <v>-10.715715189216279</v>
      </c>
      <c r="AA11674">
        <v>7.1290135281520728</v>
      </c>
      <c r="AB11674">
        <v>4.1086790426060782</v>
      </c>
      <c r="AC11674">
        <v>0.6452206560643603</v>
      </c>
      <c r="AD11674">
        <v>2.825691289157239</v>
      </c>
      <c r="AE11674">
        <v>4.4187980256676704</v>
      </c>
      <c r="AF11674">
        <v>-3.9223535539782528</v>
      </c>
      <c r="AG11674">
        <v>-1.2327082709862489</v>
      </c>
      <c r="AH11674">
        <v>5.6950337233636414</v>
      </c>
      <c r="AI11674">
        <v>5.2216676236797266</v>
      </c>
      <c r="AJ11674">
        <v>-3.6863711011065341</v>
      </c>
      <c r="AK11674">
        <v>-1.099919268446226</v>
      </c>
      <c r="AL11674">
        <v>-0.2467726727687802</v>
      </c>
      <c r="AM11674">
        <v>3.8234581114310999</v>
      </c>
      <c r="AN11674">
        <v>-2.5975250007356232</v>
      </c>
      <c r="AO11674">
        <v>2.069103380994219</v>
      </c>
      <c r="AP11674">
        <v>3.2161392736485661</v>
      </c>
      <c r="AQ11674">
        <v>2.6593985281665899</v>
      </c>
      <c r="AR11674">
        <v>4.9765069804110329</v>
      </c>
      <c r="AS11674">
        <v>3.5944005841736848</v>
      </c>
      <c r="AT11674">
        <v>5.6077659971341287</v>
      </c>
      <c r="AU11674">
        <v>-0.174602419078318</v>
      </c>
      <c r="AV11674">
        <v>2.6063349789219981</v>
      </c>
    </row>
    <row r="11675" spans="1:48" x14ac:dyDescent="0.25">
      <c r="A11675" s="2">
        <v>44256</v>
      </c>
      <c r="B11675">
        <v>2008</v>
      </c>
      <c r="C11675">
        <v>705</v>
      </c>
      <c r="D11675">
        <v>7.1481392570382773</v>
      </c>
      <c r="E11675">
        <v>2.4463991106077549</v>
      </c>
      <c r="F11675">
        <v>4.2884203734204762</v>
      </c>
      <c r="G11675">
        <v>5.0471481714259534</v>
      </c>
      <c r="H11675">
        <v>-4.4723204850076854</v>
      </c>
      <c r="I11675">
        <v>8.403848948635062</v>
      </c>
      <c r="J11675">
        <v>6.2226660728293082</v>
      </c>
      <c r="K11675">
        <v>-5.4426053256651841</v>
      </c>
      <c r="L11675">
        <v>8.3708837297592034</v>
      </c>
      <c r="M11675">
        <v>-10.9054128364082</v>
      </c>
      <c r="N11675">
        <v>2.284555198057459</v>
      </c>
      <c r="O11675">
        <v>-3.6888837686750779</v>
      </c>
      <c r="P11675">
        <v>-8.5119947086770296</v>
      </c>
      <c r="Q11675">
        <v>2.1008711963685029</v>
      </c>
      <c r="R11675">
        <v>-1.959622692622998</v>
      </c>
      <c r="S11675">
        <v>-7.7205880765532591</v>
      </c>
      <c r="T11675">
        <v>4.3004971717784954</v>
      </c>
      <c r="U11675">
        <v>-15.58379438672789</v>
      </c>
      <c r="V11675">
        <v>-9.4744073674018381</v>
      </c>
      <c r="W11675">
        <v>1.186899951612497</v>
      </c>
      <c r="X11675">
        <v>2.8499336602453962</v>
      </c>
      <c r="Y11675">
        <v>0.2569657210844678</v>
      </c>
      <c r="Z11675">
        <v>-1.096786260515592</v>
      </c>
      <c r="AA11675">
        <v>4.265544667496135</v>
      </c>
      <c r="AB11675">
        <v>2.6336588932181599</v>
      </c>
      <c r="AC11675">
        <v>8.7885497654615961</v>
      </c>
      <c r="AD11675">
        <v>6.0580402768803276</v>
      </c>
      <c r="AE11675">
        <v>6.5154191105137871</v>
      </c>
      <c r="AF11675">
        <v>1.606882145708832</v>
      </c>
      <c r="AG11675">
        <v>-1.6038073582648309</v>
      </c>
      <c r="AH11675">
        <v>4.7138270359571077</v>
      </c>
      <c r="AI11675">
        <v>0.51802605629553966</v>
      </c>
      <c r="AJ11675">
        <v>5.2513932981883782</v>
      </c>
      <c r="AK11675">
        <v>0.92800993297499357</v>
      </c>
      <c r="AL11675">
        <v>1.229144321787135</v>
      </c>
      <c r="AM11675">
        <v>4.5397249437233453</v>
      </c>
      <c r="AN11675">
        <v>-3.5389969307146112</v>
      </c>
      <c r="AO11675">
        <v>4.085470384288814</v>
      </c>
      <c r="AP11675">
        <v>0.34838502362135593</v>
      </c>
      <c r="AQ11675">
        <v>0.71261150099337645</v>
      </c>
      <c r="AR11675">
        <v>2.666707507321497</v>
      </c>
      <c r="AS11675">
        <v>2.7489496883598812</v>
      </c>
      <c r="AT11675">
        <v>5.0144319014468364</v>
      </c>
      <c r="AU11675">
        <v>-1.779860480738837</v>
      </c>
      <c r="AV11675">
        <v>3.7572327249471682</v>
      </c>
    </row>
    <row r="11676" spans="1:48" x14ac:dyDescent="0.25">
      <c r="A11676" s="2">
        <v>44287</v>
      </c>
      <c r="B11676">
        <v>2008</v>
      </c>
      <c r="C11676">
        <v>705</v>
      </c>
      <c r="D11676">
        <v>15.251893880875089</v>
      </c>
      <c r="E11676">
        <v>-0.94581603719565699</v>
      </c>
      <c r="F11676">
        <v>6.4516916907241928</v>
      </c>
      <c r="G11676">
        <v>3.1950152780713559</v>
      </c>
      <c r="H11676">
        <v>-0.1622660587656366</v>
      </c>
      <c r="I11676">
        <v>-9.0906587719305048</v>
      </c>
      <c r="J11676">
        <v>-0.11510007772158599</v>
      </c>
      <c r="K11676">
        <v>-6.9523217081705502</v>
      </c>
      <c r="L11676">
        <v>2.8837814158664932</v>
      </c>
      <c r="M11676">
        <v>-6.3845689880147276</v>
      </c>
      <c r="N11676">
        <v>-0.91419105890648833</v>
      </c>
      <c r="O11676">
        <v>7.4744220116040214</v>
      </c>
      <c r="P11676">
        <v>2.1731227510173761</v>
      </c>
      <c r="Q11676">
        <v>-2.6918295189325652</v>
      </c>
      <c r="R11676">
        <v>3.432362117259991</v>
      </c>
      <c r="S11676">
        <v>1.9284235112186241</v>
      </c>
      <c r="T11676">
        <v>3.278771014344994</v>
      </c>
      <c r="U11676">
        <v>1.5857364623906189</v>
      </c>
      <c r="V11676">
        <v>0.52732037303915291</v>
      </c>
      <c r="W11676">
        <v>-1.524114437286483</v>
      </c>
      <c r="X11676">
        <v>4.5208688465929736</v>
      </c>
      <c r="Y11676">
        <v>2.9567845718083912</v>
      </c>
      <c r="Z11676">
        <v>3.8298290768939758</v>
      </c>
      <c r="AA11676">
        <v>7.2400893690178769</v>
      </c>
      <c r="AB11676">
        <v>4.0986545085184289</v>
      </c>
      <c r="AC11676">
        <v>0.94172568418215974</v>
      </c>
      <c r="AD11676">
        <v>4.348073082374837</v>
      </c>
      <c r="AE11676">
        <v>3.7486377998444449</v>
      </c>
      <c r="AF11676">
        <v>1.8718246668004701</v>
      </c>
      <c r="AG11676">
        <v>6.9361110474420729</v>
      </c>
      <c r="AH11676">
        <v>0.51785814998082103</v>
      </c>
      <c r="AI11676">
        <v>5.4842955289986728</v>
      </c>
      <c r="AJ11676">
        <v>4.1227255963437459</v>
      </c>
      <c r="AK11676">
        <v>6.9655123122043028</v>
      </c>
      <c r="AL11676">
        <v>6.9161468490317679</v>
      </c>
      <c r="AM11676">
        <v>5.2569316153961321</v>
      </c>
      <c r="AN11676">
        <v>9.3671149660629958</v>
      </c>
      <c r="AO11676">
        <v>3.5707191738127979</v>
      </c>
      <c r="AP11676">
        <v>5.7339157847228428</v>
      </c>
      <c r="AQ11676">
        <v>4.9316255402981568</v>
      </c>
      <c r="AR11676">
        <v>6.2263231647850192</v>
      </c>
      <c r="AS11676">
        <v>4.3819126455387769</v>
      </c>
      <c r="AT11676">
        <v>4.4708647781980249</v>
      </c>
      <c r="AU11676">
        <v>6.3181753122728557</v>
      </c>
      <c r="AV11676">
        <v>5.4407712659594987</v>
      </c>
    </row>
    <row r="11677" spans="1:48" x14ac:dyDescent="0.25">
      <c r="A11677" s="2">
        <v>44317</v>
      </c>
      <c r="B11677">
        <v>2008</v>
      </c>
      <c r="C11677">
        <v>705</v>
      </c>
      <c r="D11677">
        <v>8.5210545759138778</v>
      </c>
      <c r="E11677">
        <v>-0.54945675338907707</v>
      </c>
      <c r="F11677">
        <v>9.6364621830356878</v>
      </c>
      <c r="G11677">
        <v>-6.2081236027933251E-2</v>
      </c>
      <c r="H11677">
        <v>5.6280248440663714</v>
      </c>
      <c r="I11677">
        <v>-3.3197939920432522</v>
      </c>
      <c r="J11677">
        <v>7.1589834910402486</v>
      </c>
      <c r="K11677">
        <v>-1.1792785709418001</v>
      </c>
      <c r="L11677">
        <v>8.1527432795846178</v>
      </c>
      <c r="M11677">
        <v>10.547493808931049</v>
      </c>
      <c r="N11677">
        <v>8.7134749926470292</v>
      </c>
      <c r="O11677">
        <v>-1.4694910395605889</v>
      </c>
      <c r="P11677">
        <v>-1.7941397803703849</v>
      </c>
      <c r="Q11677">
        <v>6.0517864206292238</v>
      </c>
      <c r="R11677">
        <v>-1.8910071556050509</v>
      </c>
      <c r="S11677">
        <v>0.62674824596946621</v>
      </c>
      <c r="T11677">
        <v>-1.658796845862343</v>
      </c>
      <c r="U11677">
        <v>1.9606635090423821</v>
      </c>
      <c r="V11677">
        <v>-5.9142970436702029</v>
      </c>
      <c r="W11677">
        <v>1.568447059097466</v>
      </c>
      <c r="X11677">
        <v>5.0351265429412484</v>
      </c>
      <c r="Y11677">
        <v>0.42677973619285048</v>
      </c>
      <c r="Z11677">
        <v>-8.1924911447558095</v>
      </c>
      <c r="AA11677">
        <v>4.2917055720596684</v>
      </c>
      <c r="AB11677">
        <v>12.819463824639371</v>
      </c>
      <c r="AC11677">
        <v>2.4409785258590722</v>
      </c>
      <c r="AD11677">
        <v>4.0236795263199232</v>
      </c>
      <c r="AE11677">
        <v>3.5253493178029509</v>
      </c>
      <c r="AF11677">
        <v>5.8075886649647144</v>
      </c>
      <c r="AG11677">
        <v>4.0077174244944844</v>
      </c>
      <c r="AH11677">
        <v>6.6403739133213069</v>
      </c>
      <c r="AI11677">
        <v>5.6450637136051807</v>
      </c>
      <c r="AJ11677">
        <v>5.1439938984646716</v>
      </c>
      <c r="AK11677">
        <v>4.5261651788366608</v>
      </c>
      <c r="AL11677">
        <v>4.0386501211120862</v>
      </c>
      <c r="AM11677">
        <v>2.3612360351402022</v>
      </c>
      <c r="AN11677">
        <v>13.721052786263391</v>
      </c>
      <c r="AO11677">
        <v>3.3185074765412552</v>
      </c>
      <c r="AP11677">
        <v>10.636694506797671</v>
      </c>
      <c r="AQ11677">
        <v>3.247261922660782</v>
      </c>
      <c r="AR11677">
        <v>5.0280483217931771</v>
      </c>
      <c r="AS11677">
        <v>4.0165241892375914</v>
      </c>
      <c r="AT11677">
        <v>5.4869307553289559</v>
      </c>
      <c r="AU11677">
        <v>-2.4449308003032129</v>
      </c>
      <c r="AV11677">
        <v>0.47949087053931189</v>
      </c>
    </row>
    <row r="11678" spans="1:48" x14ac:dyDescent="0.25">
      <c r="A11678" s="2">
        <v>44348</v>
      </c>
      <c r="B11678">
        <v>2008</v>
      </c>
      <c r="C11678">
        <v>705</v>
      </c>
      <c r="D11678">
        <v>6.0527831772482337</v>
      </c>
      <c r="E11678">
        <v>-3.3572377035533618</v>
      </c>
      <c r="F11678">
        <v>5.3304155890323006</v>
      </c>
      <c r="G11678">
        <v>-2.5662466624353448</v>
      </c>
      <c r="H11678">
        <v>2.061444750147257</v>
      </c>
      <c r="I11678">
        <v>-1.8339471009361059</v>
      </c>
      <c r="J11678">
        <v>-7.8309547811099112</v>
      </c>
      <c r="K11678">
        <v>5.6311979048579444</v>
      </c>
      <c r="L11678">
        <v>-1.8298689779913999</v>
      </c>
      <c r="M11678">
        <v>-11.854830439827939</v>
      </c>
      <c r="N11678">
        <v>-0.66238888221961112</v>
      </c>
      <c r="O11678">
        <v>-0.10219386608831819</v>
      </c>
      <c r="P11678">
        <v>1.242391196566095</v>
      </c>
      <c r="Q11678">
        <v>-9.2767793744632172</v>
      </c>
      <c r="R11678">
        <v>-3.8772402436869862</v>
      </c>
      <c r="S11678">
        <v>-5.2958853524949774</v>
      </c>
      <c r="T11678">
        <v>0.63616322849832097</v>
      </c>
      <c r="U11678">
        <v>-3.6875881549683132</v>
      </c>
      <c r="V11678">
        <v>-4.0137721329120861</v>
      </c>
      <c r="W11678">
        <v>-0.2705052745277548</v>
      </c>
      <c r="X11678">
        <v>2.0370369874240239</v>
      </c>
      <c r="Y11678">
        <v>1.4278892893624271</v>
      </c>
      <c r="Z11678">
        <v>-0.41044347224267203</v>
      </c>
      <c r="AA11678">
        <v>-3.202238271660141</v>
      </c>
      <c r="AB11678">
        <v>-4.6947262239452234</v>
      </c>
      <c r="AC11678">
        <v>-0.88388976173646716</v>
      </c>
      <c r="AD11678">
        <v>-2.1222949040275112</v>
      </c>
      <c r="AE11678">
        <v>-2.0279356963416979</v>
      </c>
      <c r="AF11678">
        <v>-7.2364787431968498</v>
      </c>
      <c r="AG11678">
        <v>4.9869347764042171E-2</v>
      </c>
      <c r="AH11678">
        <v>-3.0205971046898039</v>
      </c>
      <c r="AI11678">
        <v>-5.4098034702456328</v>
      </c>
      <c r="AJ11678">
        <v>-0.240556045881235</v>
      </c>
      <c r="AK11678">
        <v>-1.899795918087555</v>
      </c>
      <c r="AL11678">
        <v>1.687733428540483</v>
      </c>
      <c r="AM11678">
        <v>-0.32502285875518622</v>
      </c>
      <c r="AN11678">
        <v>-4.5449115292326763</v>
      </c>
      <c r="AO11678">
        <v>-1.7312415748147569</v>
      </c>
      <c r="AP11678">
        <v>-2.071481660967867</v>
      </c>
      <c r="AQ11678">
        <v>-1.3215563180683401</v>
      </c>
      <c r="AR11678">
        <v>-1.8112132255706399</v>
      </c>
      <c r="AS11678">
        <v>-2.3969386132473351</v>
      </c>
      <c r="AT11678">
        <v>2.2673729154332189E-2</v>
      </c>
      <c r="AU11678">
        <v>1.347838006809565</v>
      </c>
      <c r="AV11678">
        <v>2.7854346507630519</v>
      </c>
    </row>
    <row r="11679" spans="1:48" x14ac:dyDescent="0.25">
      <c r="A11679" s="2">
        <v>44378</v>
      </c>
      <c r="B11679">
        <v>2008</v>
      </c>
      <c r="C11679">
        <v>705</v>
      </c>
      <c r="D11679">
        <v>-0.27863990055638782</v>
      </c>
      <c r="E11679">
        <v>-6.9080016331940168</v>
      </c>
      <c r="F11679">
        <v>-6.1126552549406128</v>
      </c>
      <c r="G11679">
        <v>1.3431557080997081</v>
      </c>
      <c r="H11679">
        <v>-11.67351113841241</v>
      </c>
      <c r="I11679">
        <v>-5.8343391170405212</v>
      </c>
      <c r="J11679">
        <v>-1.705163278356614</v>
      </c>
      <c r="K11679">
        <v>-3.325046430253864</v>
      </c>
      <c r="L11679">
        <v>2.3139570871437032</v>
      </c>
      <c r="M11679">
        <v>-9.1007057117625685</v>
      </c>
      <c r="N11679">
        <v>0.93545713894633842</v>
      </c>
      <c r="O11679">
        <v>6.4116588147764331</v>
      </c>
      <c r="P11679">
        <v>-17.656823065279902</v>
      </c>
      <c r="Q11679">
        <v>-0.50315369353624018</v>
      </c>
      <c r="R11679">
        <v>-4.0021595142001543</v>
      </c>
      <c r="S11679">
        <v>-1.187291173631178</v>
      </c>
      <c r="T11679">
        <v>0.68165732799625456</v>
      </c>
      <c r="U11679">
        <v>6.63529426867846</v>
      </c>
      <c r="V11679">
        <v>7.0309319629760614</v>
      </c>
      <c r="W11679">
        <v>-1.269090045430366</v>
      </c>
      <c r="X11679">
        <v>3.3621482628624739</v>
      </c>
      <c r="Y11679">
        <v>-5.6464324773953134</v>
      </c>
      <c r="Z11679">
        <v>-0.52429531650849404</v>
      </c>
      <c r="AA11679">
        <v>-0.22169966576809361</v>
      </c>
      <c r="AB11679">
        <v>2.3729822160142739</v>
      </c>
      <c r="AC11679">
        <v>1.7608652054843741</v>
      </c>
      <c r="AD11679">
        <v>4.8360953408113971</v>
      </c>
      <c r="AE11679">
        <v>-1.8422333584458439</v>
      </c>
      <c r="AF11679">
        <v>-0.75446691019848133</v>
      </c>
      <c r="AG11679">
        <v>5.9256869569284998</v>
      </c>
      <c r="AH11679">
        <v>0.82023610201902297</v>
      </c>
      <c r="AI11679">
        <v>-1.7741383611388439</v>
      </c>
      <c r="AJ11679">
        <v>1.2476917616953469</v>
      </c>
      <c r="AK11679">
        <v>-1.9785940098440811</v>
      </c>
      <c r="AL11679">
        <v>4.8408776089454042</v>
      </c>
      <c r="AM11679">
        <v>4.5718334947066008</v>
      </c>
      <c r="AN11679">
        <v>1.3748449197884089</v>
      </c>
      <c r="AO11679">
        <v>0.117301112238466</v>
      </c>
      <c r="AP11679">
        <v>3.9362715624436939</v>
      </c>
      <c r="AQ11679">
        <v>-1.322403158545493</v>
      </c>
      <c r="AR11679">
        <v>1.708984065794561</v>
      </c>
      <c r="AS11679">
        <v>0.90565006043594742</v>
      </c>
      <c r="AT11679">
        <v>-6.6040212172679968E-2</v>
      </c>
      <c r="AU11679">
        <v>4.8768083932512862</v>
      </c>
      <c r="AV11679">
        <v>2.3602514631374749</v>
      </c>
    </row>
    <row r="11680" spans="1:48" x14ac:dyDescent="0.25">
      <c r="A11680" s="2">
        <v>44409</v>
      </c>
      <c r="B11680">
        <v>2008</v>
      </c>
      <c r="C11680">
        <v>705</v>
      </c>
      <c r="D11680">
        <v>7.5317510919880482</v>
      </c>
      <c r="E11680">
        <v>11.561581220644319</v>
      </c>
      <c r="F11680">
        <v>-2.2445149444411889</v>
      </c>
      <c r="G11680">
        <v>-1.190560044340083</v>
      </c>
      <c r="H11680">
        <v>11.45422133083105</v>
      </c>
      <c r="I11680">
        <v>4.7152860179159104</v>
      </c>
      <c r="J11680">
        <v>0.78944513606313826</v>
      </c>
      <c r="K11680">
        <v>10.544045743314889</v>
      </c>
      <c r="L11680">
        <v>5.5843990448847034</v>
      </c>
      <c r="M11680">
        <v>0.2449807636337287</v>
      </c>
      <c r="N11680">
        <v>10.95152176799321</v>
      </c>
      <c r="O11680">
        <v>30.464880542451649</v>
      </c>
      <c r="P11680">
        <v>-0.30391501654581932</v>
      </c>
      <c r="Q11680">
        <v>-4.9233105462284321</v>
      </c>
      <c r="R11680">
        <v>8.402375976048182</v>
      </c>
      <c r="S11680">
        <v>7.8313013945217724</v>
      </c>
      <c r="T11680">
        <v>3.8433678666105249</v>
      </c>
      <c r="U11680">
        <v>9.2005176898199537</v>
      </c>
      <c r="V11680">
        <v>5.5687252808145793</v>
      </c>
      <c r="W11680">
        <v>3.0726397040244269</v>
      </c>
      <c r="X11680">
        <v>1.222016556689987</v>
      </c>
      <c r="Y11680">
        <v>-1.55393818600319</v>
      </c>
      <c r="Z11680">
        <v>4.3836344216551693</v>
      </c>
      <c r="AA11680">
        <v>5.6144744280663073</v>
      </c>
      <c r="AB11680">
        <v>5.64605317856961</v>
      </c>
      <c r="AC11680">
        <v>5.9014400901580721</v>
      </c>
      <c r="AD11680">
        <v>-1.2100784196401699</v>
      </c>
      <c r="AE11680">
        <v>3.0140412052054311</v>
      </c>
      <c r="AF11680">
        <v>6.9928086484474914</v>
      </c>
      <c r="AG11680">
        <v>0.3787207077128763</v>
      </c>
      <c r="AH11680">
        <v>1.3076468322460011</v>
      </c>
      <c r="AI11680">
        <v>1.605660801737163</v>
      </c>
      <c r="AJ11680">
        <v>3.894662834132756</v>
      </c>
      <c r="AK11680">
        <v>0.79729629286184878</v>
      </c>
      <c r="AL11680">
        <v>3.7282007740461198</v>
      </c>
      <c r="AM11680">
        <v>6.8773053204597154</v>
      </c>
      <c r="AN11680">
        <v>5.5723464653454569</v>
      </c>
      <c r="AO11680">
        <v>1.3303539297108811</v>
      </c>
      <c r="AP11680">
        <v>7.8881236386317166</v>
      </c>
      <c r="AQ11680">
        <v>1.4729817924508559</v>
      </c>
      <c r="AR11680">
        <v>0.64390039604462768</v>
      </c>
      <c r="AS11680">
        <v>0.85228739333824688</v>
      </c>
      <c r="AT11680">
        <v>0.23776701718485341</v>
      </c>
      <c r="AU11680">
        <v>0.76340610466076875</v>
      </c>
      <c r="AV11680">
        <v>2.9472104671676602</v>
      </c>
    </row>
    <row r="11681" spans="1:48" x14ac:dyDescent="0.25">
      <c r="A11681" s="2">
        <v>44440</v>
      </c>
      <c r="B11681">
        <v>2008</v>
      </c>
      <c r="C11681">
        <v>705</v>
      </c>
      <c r="D11681">
        <v>3.2214580776130259</v>
      </c>
      <c r="E11681">
        <v>-7.0643665798816091</v>
      </c>
      <c r="F11681">
        <v>-13.00768214053917</v>
      </c>
      <c r="G11681">
        <v>-0.147369302071898</v>
      </c>
      <c r="H11681">
        <v>-1.947550244755647</v>
      </c>
      <c r="I11681">
        <v>-6.3384300565946239</v>
      </c>
      <c r="J11681">
        <v>-4.5897242760364438</v>
      </c>
      <c r="K11681">
        <v>3.1886939317243401</v>
      </c>
      <c r="L11681">
        <v>-6.0768903843480437</v>
      </c>
      <c r="M11681">
        <v>-2.362800840974999</v>
      </c>
      <c r="N11681">
        <v>0.62771276359956385</v>
      </c>
      <c r="O11681">
        <v>-12.058038134013159</v>
      </c>
      <c r="P11681">
        <v>-5.4197599560895533</v>
      </c>
      <c r="Q11681">
        <v>-12.6012902915548</v>
      </c>
      <c r="R11681">
        <v>-3.6819273702510258</v>
      </c>
      <c r="S11681">
        <v>1.6612061582228499</v>
      </c>
      <c r="T11681">
        <v>2.610846030241043</v>
      </c>
      <c r="U11681">
        <v>-12.438561134539709</v>
      </c>
      <c r="V11681">
        <v>-7.7482426267008293</v>
      </c>
      <c r="W11681">
        <v>2.8718918289707411</v>
      </c>
      <c r="X11681">
        <v>-7.5363316899492494</v>
      </c>
      <c r="Y11681">
        <v>-6.5359435565885748</v>
      </c>
      <c r="Z11681">
        <v>-1.813695978058927</v>
      </c>
      <c r="AA11681">
        <v>-3.1023429427813438</v>
      </c>
      <c r="AB11681">
        <v>2.117340773547705</v>
      </c>
      <c r="AC11681">
        <v>-7.1813909903676638</v>
      </c>
      <c r="AD11681">
        <v>-5.510735191415705</v>
      </c>
      <c r="AE11681">
        <v>4.1769187162185029</v>
      </c>
      <c r="AF11681">
        <v>-2.3141319832427181</v>
      </c>
      <c r="AG11681">
        <v>-8.8752279579780708</v>
      </c>
      <c r="AH11681">
        <v>-2.9705088447743</v>
      </c>
      <c r="AI11681">
        <v>-3.0443682854224048</v>
      </c>
      <c r="AJ11681">
        <v>1.5328354274468441</v>
      </c>
      <c r="AK11681">
        <v>-4.5021881962474906</v>
      </c>
      <c r="AL11681">
        <v>-5.5753501634679736</v>
      </c>
      <c r="AM11681">
        <v>-7.4786251965811568</v>
      </c>
      <c r="AN11681">
        <v>-5.0603807091483821</v>
      </c>
      <c r="AO11681">
        <v>-5.6065995851626411</v>
      </c>
      <c r="AP11681">
        <v>3.435665385527531</v>
      </c>
      <c r="AQ11681">
        <v>-3.139336669329118</v>
      </c>
      <c r="AR11681">
        <v>-3.9590108067190881</v>
      </c>
      <c r="AS11681">
        <v>-2.0310598939481168</v>
      </c>
      <c r="AT11681">
        <v>-2.5511403356605071</v>
      </c>
      <c r="AU11681">
        <v>-2.6556754892753438</v>
      </c>
      <c r="AV11681">
        <v>-4.7255256562540264</v>
      </c>
    </row>
    <row r="11682" spans="1:48" x14ac:dyDescent="0.25">
      <c r="A11682" s="2">
        <v>44470</v>
      </c>
      <c r="B11682">
        <v>2008</v>
      </c>
      <c r="C11682">
        <v>705</v>
      </c>
      <c r="D11682">
        <v>24.71544722067884</v>
      </c>
      <c r="E11682">
        <v>2.9708901321712</v>
      </c>
      <c r="F11682">
        <v>-9.0352256119136776</v>
      </c>
      <c r="G11682">
        <v>4.21219274201039</v>
      </c>
      <c r="H11682">
        <v>3.334160085032134</v>
      </c>
      <c r="I11682">
        <v>-6.3281577091630847</v>
      </c>
      <c r="J11682">
        <v>-7.5891534724947807E-2</v>
      </c>
      <c r="K11682">
        <v>2.7520006820709759</v>
      </c>
      <c r="L11682">
        <v>-0.17133540339048239</v>
      </c>
      <c r="M11682">
        <v>13.36315548420508</v>
      </c>
      <c r="N11682">
        <v>-0.76924314501115587</v>
      </c>
      <c r="O11682">
        <v>10.769209536743141</v>
      </c>
      <c r="P11682">
        <v>4.3044512860523687</v>
      </c>
      <c r="Q11682">
        <v>9.7483184050428218</v>
      </c>
      <c r="R11682">
        <v>2.5047308468792111</v>
      </c>
      <c r="S11682">
        <v>7.4441452995261281</v>
      </c>
      <c r="T11682">
        <v>4.152033114390985</v>
      </c>
      <c r="U11682">
        <v>-0.31636642423176209</v>
      </c>
      <c r="V11682">
        <v>15.174525955804929</v>
      </c>
      <c r="W11682">
        <v>-3.3636609852314758</v>
      </c>
      <c r="X11682">
        <v>6.2434338031863934</v>
      </c>
      <c r="Y11682">
        <v>-2.3016151711401589</v>
      </c>
      <c r="Z11682">
        <v>2.0044341481348931</v>
      </c>
      <c r="AA11682">
        <v>-0.66677714898213392</v>
      </c>
      <c r="AB11682">
        <v>1.1518613511523721</v>
      </c>
      <c r="AC11682">
        <v>1.415989503492465</v>
      </c>
      <c r="AD11682">
        <v>5.8580881983830944</v>
      </c>
      <c r="AE11682">
        <v>3.5754687120771229</v>
      </c>
      <c r="AF11682">
        <v>6.7607168848964561</v>
      </c>
      <c r="AG11682">
        <v>1.134100416166306</v>
      </c>
      <c r="AH11682">
        <v>5.3312353213050834</v>
      </c>
      <c r="AI11682">
        <v>3.9558774458553709</v>
      </c>
      <c r="AJ11682">
        <v>-0.84751233760549383</v>
      </c>
      <c r="AK11682">
        <v>3.158115906331771</v>
      </c>
      <c r="AL11682">
        <v>6.7469670411449254</v>
      </c>
      <c r="AM11682">
        <v>6.7646169796862674</v>
      </c>
      <c r="AN11682">
        <v>4.2227649525645514</v>
      </c>
      <c r="AO11682">
        <v>2.1538592393797411</v>
      </c>
      <c r="AP11682">
        <v>-1.0122492614631831</v>
      </c>
      <c r="AQ11682">
        <v>3.9201508214691261</v>
      </c>
      <c r="AR11682">
        <v>4.4540323327990414</v>
      </c>
      <c r="AS11682">
        <v>4.0108226781942591</v>
      </c>
      <c r="AT11682">
        <v>7.6719243161898598</v>
      </c>
      <c r="AU11682">
        <v>5.1295627453903814</v>
      </c>
      <c r="AV11682">
        <v>6.9735979137698356</v>
      </c>
    </row>
    <row r="11683" spans="1:48" x14ac:dyDescent="0.25">
      <c r="A11683" s="2">
        <v>44501</v>
      </c>
      <c r="B11683">
        <v>2008</v>
      </c>
      <c r="C11683">
        <v>705</v>
      </c>
      <c r="D11683">
        <v>-8.9593169734701661</v>
      </c>
      <c r="E11683">
        <v>-5.9862479504191661</v>
      </c>
      <c r="F11683">
        <v>-1.44463654056628</v>
      </c>
      <c r="G11683">
        <v>-7.5308742805506252</v>
      </c>
      <c r="H11683">
        <v>2.6131796357698578</v>
      </c>
      <c r="I11683">
        <v>6.1782279728699097</v>
      </c>
      <c r="J11683">
        <v>-4.4841919344103864</v>
      </c>
      <c r="K11683">
        <v>-8.1186408301908486</v>
      </c>
      <c r="L11683">
        <v>-5.8119900528325381</v>
      </c>
      <c r="M11683">
        <v>-6.1535795907358137</v>
      </c>
      <c r="N11683">
        <v>-3.023696828600642</v>
      </c>
      <c r="O11683">
        <v>-16.47895547922484</v>
      </c>
      <c r="P11683">
        <v>-6.3477901654332207</v>
      </c>
      <c r="Q11683">
        <v>-6.7635221773904144</v>
      </c>
      <c r="R11683">
        <v>-4.6927454929554528</v>
      </c>
      <c r="S11683">
        <v>-2.821589183485151</v>
      </c>
      <c r="T11683">
        <v>-4.2422954354087157</v>
      </c>
      <c r="U11683">
        <v>-13.298307233930011</v>
      </c>
      <c r="V11683">
        <v>0.53852179140285727</v>
      </c>
      <c r="W11683">
        <v>-2.466249257163589</v>
      </c>
      <c r="X11683">
        <v>-1.468749761823007</v>
      </c>
      <c r="Y11683">
        <v>-4.5763306577382039</v>
      </c>
      <c r="Z11683">
        <v>-5.9308089270667894</v>
      </c>
      <c r="AA11683">
        <v>-6.6617787483469026</v>
      </c>
      <c r="AB11683">
        <v>-2.8049291224808042</v>
      </c>
      <c r="AC11683">
        <v>-9.2777274080432122</v>
      </c>
      <c r="AD11683">
        <v>-5.9107240198063238</v>
      </c>
      <c r="AE11683">
        <v>-8.4260497247184993</v>
      </c>
      <c r="AF11683">
        <v>-6.0998438839448674</v>
      </c>
      <c r="AG11683">
        <v>-4.9933247401817153</v>
      </c>
      <c r="AH11683">
        <v>-6.344447973772227</v>
      </c>
      <c r="AI11683">
        <v>-10.739705575591939</v>
      </c>
      <c r="AJ11683">
        <v>-8.0372374056640226</v>
      </c>
      <c r="AK11683">
        <v>-7.02040991655225</v>
      </c>
      <c r="AL11683">
        <v>-6.0228628151260946</v>
      </c>
      <c r="AM11683">
        <v>-5.8294451988679334</v>
      </c>
      <c r="AN11683">
        <v>-11.66596441427197</v>
      </c>
      <c r="AO11683">
        <v>-6.5305407446556218</v>
      </c>
      <c r="AP11683">
        <v>0.5703375728305371</v>
      </c>
      <c r="AQ11683">
        <v>-6.5225679740782088</v>
      </c>
      <c r="AR11683">
        <v>-4.2224028617218519</v>
      </c>
      <c r="AS11683">
        <v>-5.361241667263295</v>
      </c>
      <c r="AT11683">
        <v>-4.8578545052540338</v>
      </c>
      <c r="AU11683">
        <v>-2.3373901977843841</v>
      </c>
      <c r="AV11683">
        <v>-1.0130351297179869</v>
      </c>
    </row>
    <row r="11684" spans="1:48" x14ac:dyDescent="0.25">
      <c r="A11684" s="2">
        <v>44531</v>
      </c>
      <c r="B11684">
        <v>2008</v>
      </c>
      <c r="C11684">
        <v>705</v>
      </c>
      <c r="D11684">
        <v>-7.905336883182235</v>
      </c>
      <c r="E11684">
        <v>6.4275267362106758</v>
      </c>
      <c r="F11684">
        <v>4.464534353250782</v>
      </c>
      <c r="G11684">
        <v>0.26016292745627562</v>
      </c>
      <c r="H11684">
        <v>-2.197170134308291</v>
      </c>
      <c r="I11684">
        <v>-8.5596507958959123</v>
      </c>
      <c r="J11684">
        <v>4.316633021394467</v>
      </c>
      <c r="K11684">
        <v>3.0862437099876239</v>
      </c>
      <c r="L11684">
        <v>13.120504874247411</v>
      </c>
      <c r="M11684">
        <v>3.7826086791370011</v>
      </c>
      <c r="N11684">
        <v>3.749420830685013</v>
      </c>
      <c r="O11684">
        <v>7.6096826477193957</v>
      </c>
      <c r="P11684">
        <v>-5.3294631026151613</v>
      </c>
      <c r="Q11684">
        <v>-4.7118088962198614</v>
      </c>
      <c r="R11684">
        <v>4.1867934812883867</v>
      </c>
      <c r="S11684">
        <v>0.91312846584630236</v>
      </c>
      <c r="T11684">
        <v>2.8241601462266179</v>
      </c>
      <c r="U11684">
        <v>2.8162594954033842</v>
      </c>
      <c r="V11684">
        <v>2.2646377562009379</v>
      </c>
      <c r="W11684">
        <v>1.908677687635518</v>
      </c>
      <c r="X11684">
        <v>7.7686413879138216</v>
      </c>
      <c r="Y11684">
        <v>6.5009321881446258</v>
      </c>
      <c r="Z11684">
        <v>0.11332263789916031</v>
      </c>
      <c r="AA11684">
        <v>3.9901299902981968</v>
      </c>
      <c r="AB11684">
        <v>7.077557312929339</v>
      </c>
      <c r="AC11684">
        <v>9.3417658644999957</v>
      </c>
      <c r="AD11684">
        <v>6.9571267182045426</v>
      </c>
      <c r="AE11684">
        <v>5.4490301763616689</v>
      </c>
      <c r="AF11684">
        <v>1.586774147612702</v>
      </c>
      <c r="AG11684">
        <v>7.1827853992759714</v>
      </c>
      <c r="AH11684">
        <v>7.3159551387245614</v>
      </c>
      <c r="AI11684">
        <v>6.3572235217771889</v>
      </c>
      <c r="AJ11684">
        <v>8.6902923277427657</v>
      </c>
      <c r="AK11684">
        <v>6.2730687694662954</v>
      </c>
      <c r="AL11684">
        <v>5.4655663866566728</v>
      </c>
      <c r="AM11684">
        <v>2.9749534896246428</v>
      </c>
      <c r="AN11684">
        <v>6.0208931120462328</v>
      </c>
      <c r="AO11684">
        <v>5.5742764889146654</v>
      </c>
      <c r="AP11684">
        <v>13.25842074288679</v>
      </c>
      <c r="AQ11684">
        <v>5.1315204392822444</v>
      </c>
      <c r="AR11684">
        <v>7.0829941777491578</v>
      </c>
      <c r="AS11684">
        <v>7.2943618101528394</v>
      </c>
      <c r="AT11684">
        <v>4.7993241957878796</v>
      </c>
      <c r="AU11684">
        <v>4.4196465012002362</v>
      </c>
      <c r="AV11684">
        <v>3.9473782655543799</v>
      </c>
    </row>
    <row r="11685" spans="1:48" x14ac:dyDescent="0.25">
      <c r="A11685" s="2">
        <v>44562</v>
      </c>
      <c r="B11685">
        <v>2008</v>
      </c>
      <c r="C11685">
        <v>705</v>
      </c>
      <c r="D11685">
        <v>-22.473097340576469</v>
      </c>
      <c r="E11685">
        <v>0.20273104830550451</v>
      </c>
      <c r="F11685">
        <v>13.03249831329274</v>
      </c>
      <c r="G11685">
        <v>-1.068213984612687</v>
      </c>
      <c r="H11685">
        <v>4.0798662662803631</v>
      </c>
      <c r="I11685">
        <v>12.571933929814261</v>
      </c>
      <c r="J11685">
        <v>6.8204185704837004</v>
      </c>
      <c r="K11685">
        <v>10.557569095433839</v>
      </c>
      <c r="L11685">
        <v>-5.249036618763137</v>
      </c>
      <c r="M11685">
        <v>11.82289627291722</v>
      </c>
      <c r="N11685">
        <v>-1.364003182389439</v>
      </c>
      <c r="O11685">
        <v>5.1865580307473236</v>
      </c>
      <c r="P11685">
        <v>-4.5571522208937454</v>
      </c>
      <c r="Q11685">
        <v>2.8598867794834559</v>
      </c>
      <c r="R11685">
        <v>-3.5975553593731391</v>
      </c>
      <c r="S11685">
        <v>0.17566179055710229</v>
      </c>
      <c r="T11685">
        <v>7.8803550705438319</v>
      </c>
      <c r="U11685">
        <v>5.6149336462622426</v>
      </c>
      <c r="V11685">
        <v>-4.3348900432149451</v>
      </c>
      <c r="W11685">
        <v>-5.0754945384301369</v>
      </c>
      <c r="X11685">
        <v>-7.8036346688040048</v>
      </c>
      <c r="Y11685">
        <v>-10.149733047634321</v>
      </c>
      <c r="Z11685">
        <v>-14.86399729656044</v>
      </c>
      <c r="AA11685">
        <v>6.6227691449344483</v>
      </c>
      <c r="AB11685">
        <v>-2.1435233176627659</v>
      </c>
      <c r="AC11685">
        <v>-7.17633640322296</v>
      </c>
      <c r="AD11685">
        <v>-10.141882738872029</v>
      </c>
      <c r="AE11685">
        <v>-5.0241638063763812E-2</v>
      </c>
      <c r="AF11685">
        <v>-3.9884440378455182</v>
      </c>
      <c r="AG11685">
        <v>-6.322689711906337</v>
      </c>
      <c r="AH11685">
        <v>-2.459482291620374</v>
      </c>
      <c r="AI11685">
        <v>-1.542890252972229</v>
      </c>
      <c r="AJ11685">
        <v>-0.57731229249086136</v>
      </c>
      <c r="AK11685">
        <v>-5.0005217674019553</v>
      </c>
      <c r="AL11685">
        <v>-11.31244532231813</v>
      </c>
      <c r="AM11685">
        <v>-11.629887409330401</v>
      </c>
      <c r="AN11685">
        <v>-3.0939200621977299</v>
      </c>
      <c r="AO11685">
        <v>-3.6956243513911469</v>
      </c>
      <c r="AP11685">
        <v>-0.15612792263138831</v>
      </c>
      <c r="AQ11685">
        <v>-8.7627353470745462</v>
      </c>
      <c r="AR11685">
        <v>-3.787765597118864</v>
      </c>
      <c r="AS11685">
        <v>0.89282842059208445</v>
      </c>
      <c r="AT11685">
        <v>-0.80714766849786512</v>
      </c>
      <c r="AU11685">
        <v>-8.4731743594820053</v>
      </c>
      <c r="AV11685">
        <v>-5.6653873966002974</v>
      </c>
    </row>
    <row r="11686" spans="1:48" x14ac:dyDescent="0.25">
      <c r="A11686" s="2">
        <v>44593</v>
      </c>
      <c r="B11686">
        <v>2008</v>
      </c>
      <c r="C11686">
        <v>705</v>
      </c>
      <c r="D11686">
        <v>-20.777613030078591</v>
      </c>
      <c r="E11686">
        <v>5.3882781198005159</v>
      </c>
      <c r="F11686">
        <v>4.6976542069400606</v>
      </c>
      <c r="G11686">
        <v>-1.1796458361870601</v>
      </c>
      <c r="H11686">
        <v>5.8503404245202617E-2</v>
      </c>
      <c r="I11686">
        <v>3.5781548972913639</v>
      </c>
      <c r="J11686">
        <v>4.6541670065632479</v>
      </c>
      <c r="K11686">
        <v>5.3972844076318527</v>
      </c>
      <c r="L11686">
        <v>4.9322701415861259</v>
      </c>
      <c r="M11686">
        <v>8.8021942713354164</v>
      </c>
      <c r="N11686">
        <v>-3.9785529193710811</v>
      </c>
      <c r="O11686">
        <v>-2.2079686588065921</v>
      </c>
      <c r="P11686">
        <v>-6.0006571113458413</v>
      </c>
      <c r="Q11686">
        <v>-4.2486278815618732</v>
      </c>
      <c r="R11686">
        <v>5.4853492349916877</v>
      </c>
      <c r="S11686">
        <v>7.8355374997612692</v>
      </c>
      <c r="T11686">
        <v>3.9853329923051239</v>
      </c>
      <c r="U11686">
        <v>-1.246424135905877</v>
      </c>
      <c r="V11686">
        <v>-5.4751166173230184</v>
      </c>
      <c r="W11686">
        <v>-1.1180960578641259</v>
      </c>
      <c r="X11686">
        <v>-0.48211446092505378</v>
      </c>
      <c r="Y11686">
        <v>0.78760997024538426</v>
      </c>
      <c r="Z11686">
        <v>5.4351914507646537</v>
      </c>
      <c r="AA11686">
        <v>-1.9557128711330529</v>
      </c>
      <c r="AB11686">
        <v>-15.039560363005069</v>
      </c>
      <c r="AC11686">
        <v>-4.9623872645325307</v>
      </c>
      <c r="AD11686">
        <v>-8.0973303898440143</v>
      </c>
      <c r="AE11686">
        <v>4.2175086668674977</v>
      </c>
      <c r="AF11686">
        <v>-0.15872671978323091</v>
      </c>
      <c r="AG11686">
        <v>-6.8450885078390371</v>
      </c>
      <c r="AH11686">
        <v>-4.8475972866146133</v>
      </c>
      <c r="AI11686">
        <v>-1.5677103073558629</v>
      </c>
      <c r="AJ11686">
        <v>-1.307163720343296</v>
      </c>
      <c r="AK11686">
        <v>-0.74935416953334499</v>
      </c>
      <c r="AL11686">
        <v>1.308866938149267</v>
      </c>
      <c r="AM11686">
        <v>-4.9435346113029466</v>
      </c>
      <c r="AN11686">
        <v>-11.88783124763979</v>
      </c>
      <c r="AO11686">
        <v>-6.84140862820305</v>
      </c>
      <c r="AP11686">
        <v>-2.9046799495551219</v>
      </c>
      <c r="AQ11686">
        <v>5.856033805593408</v>
      </c>
      <c r="AR11686">
        <v>-4.4659192630132294</v>
      </c>
      <c r="AS11686">
        <v>0.77988861926510111</v>
      </c>
      <c r="AT11686">
        <v>0.2021772178479431</v>
      </c>
      <c r="AU11686">
        <v>1.6720073682018111</v>
      </c>
      <c r="AV11686">
        <v>-2.9366851521860138</v>
      </c>
    </row>
    <row r="11687" spans="1:48" x14ac:dyDescent="0.25">
      <c r="A11687" s="2">
        <v>44621</v>
      </c>
      <c r="B11687">
        <v>2008</v>
      </c>
      <c r="C11687">
        <v>705</v>
      </c>
      <c r="D11687">
        <v>-6.0098600426974791</v>
      </c>
      <c r="E11687">
        <v>-1.3139049733473569</v>
      </c>
      <c r="F11687">
        <v>14.86163643485339</v>
      </c>
      <c r="G11687">
        <v>0.50153865183801827</v>
      </c>
      <c r="H11687">
        <v>-1.691934920638638</v>
      </c>
      <c r="I11687">
        <v>11.41331754424337</v>
      </c>
      <c r="J11687">
        <v>7.7724364007754287</v>
      </c>
      <c r="K11687">
        <v>14.89461504455956</v>
      </c>
      <c r="L11687">
        <v>9.2581550585463255</v>
      </c>
      <c r="M11687">
        <v>10.842381398574959</v>
      </c>
      <c r="N11687">
        <v>3.6413316763193482</v>
      </c>
      <c r="O11687">
        <v>15.42862996830587</v>
      </c>
      <c r="P11687">
        <v>-11.219959553763539</v>
      </c>
      <c r="Q11687">
        <v>-5.5843736003500464</v>
      </c>
      <c r="R11687">
        <v>0.22193302844024651</v>
      </c>
      <c r="S11687">
        <v>2.5867206978857031</v>
      </c>
      <c r="T11687">
        <v>6.4875118734155413</v>
      </c>
      <c r="U11687">
        <v>8.4926109233990577</v>
      </c>
      <c r="V11687">
        <v>-15.349367158543391</v>
      </c>
      <c r="W11687">
        <v>-0.36281419593969799</v>
      </c>
      <c r="X11687">
        <v>2.3432014915102162</v>
      </c>
      <c r="Y11687">
        <v>-4.6765554136529719E-2</v>
      </c>
      <c r="Z11687">
        <v>1.8714221188694371</v>
      </c>
      <c r="AA11687">
        <v>-3.320086811385969</v>
      </c>
      <c r="AB11687">
        <v>-3.7838437240710898</v>
      </c>
      <c r="AC11687">
        <v>-9.2916585092817865</v>
      </c>
      <c r="AD11687">
        <v>2.731270968687038</v>
      </c>
      <c r="AE11687">
        <v>5.8204303667767299</v>
      </c>
      <c r="AF11687">
        <v>6.7056314971499997</v>
      </c>
      <c r="AG11687">
        <v>1.6005249284313241</v>
      </c>
      <c r="AH11687">
        <v>-2.9927445008050562</v>
      </c>
      <c r="AI11687">
        <v>-1.0891414845978891</v>
      </c>
      <c r="AJ11687">
        <v>-1.68694144165662</v>
      </c>
      <c r="AK11687">
        <v>0.80883541981298102</v>
      </c>
      <c r="AL11687">
        <v>4.5789433834386717</v>
      </c>
      <c r="AM11687">
        <v>-1.67069770676469</v>
      </c>
      <c r="AN11687">
        <v>5.5980106163806997</v>
      </c>
      <c r="AO11687">
        <v>-2.8603615564849361</v>
      </c>
      <c r="AP11687">
        <v>6.3310290856006146</v>
      </c>
      <c r="AQ11687">
        <v>11.037825813821581</v>
      </c>
      <c r="AR11687">
        <v>-0.63495755902663875</v>
      </c>
      <c r="AS11687">
        <v>0.11508820176189261</v>
      </c>
      <c r="AT11687">
        <v>5.3642854723306099</v>
      </c>
      <c r="AU11687">
        <v>0.115966087121322</v>
      </c>
      <c r="AV11687">
        <v>3.4926218559540261</v>
      </c>
    </row>
    <row r="11688" spans="1:48" x14ac:dyDescent="0.25">
      <c r="A11688" s="2">
        <v>44652</v>
      </c>
      <c r="B11688">
        <v>2008</v>
      </c>
      <c r="C11688">
        <v>705</v>
      </c>
      <c r="D11688">
        <v>9.8802437284306812</v>
      </c>
      <c r="E11688">
        <v>-4.663624846821401</v>
      </c>
      <c r="F11688">
        <v>-13.733064917443009</v>
      </c>
      <c r="G11688">
        <v>-7.478277728063409</v>
      </c>
      <c r="H11688">
        <v>-8.0413445093470255</v>
      </c>
      <c r="I11688">
        <v>-11.788563977787099</v>
      </c>
      <c r="J11688">
        <v>-12.67174699077348</v>
      </c>
      <c r="K11688">
        <v>-10.421091931237511</v>
      </c>
      <c r="L11688">
        <v>-11.05773700840782</v>
      </c>
      <c r="M11688">
        <v>-17.362202207511469</v>
      </c>
      <c r="N11688">
        <v>-1.684073654794527</v>
      </c>
      <c r="O11688">
        <v>-13.246865436641709</v>
      </c>
      <c r="P11688">
        <v>-2.4102821863440589</v>
      </c>
      <c r="Q11688">
        <v>-5.0521209675546412</v>
      </c>
      <c r="R11688">
        <v>-2.7605294589417069</v>
      </c>
      <c r="S11688">
        <v>1.3586740389196941</v>
      </c>
      <c r="T11688">
        <v>0.98355476141935849</v>
      </c>
      <c r="U11688">
        <v>6.205350247804664</v>
      </c>
      <c r="V11688">
        <v>-3.406291697494801</v>
      </c>
      <c r="W11688">
        <v>-8.8281864631272082</v>
      </c>
      <c r="X11688">
        <v>-4.5537810531909972</v>
      </c>
      <c r="Y11688">
        <v>-6.3507690084719464</v>
      </c>
      <c r="Z11688">
        <v>-9.4899344621849462</v>
      </c>
      <c r="AA11688">
        <v>-1.021133548927444</v>
      </c>
      <c r="AB11688">
        <v>-6.5074122502011056</v>
      </c>
      <c r="AC11688">
        <v>-4.0442612621133573</v>
      </c>
      <c r="AD11688">
        <v>-7.2820777639989513</v>
      </c>
      <c r="AE11688">
        <v>-6.7503413910045218</v>
      </c>
      <c r="AF11688">
        <v>-5.8114763929764557</v>
      </c>
      <c r="AG11688">
        <v>-4.1923669839665454</v>
      </c>
      <c r="AH11688">
        <v>-6.8045311027826516</v>
      </c>
      <c r="AI11688">
        <v>-2.448959504186532</v>
      </c>
      <c r="AJ11688">
        <v>-4.2661715747497784</v>
      </c>
      <c r="AK11688">
        <v>-5.4341923145954434</v>
      </c>
      <c r="AL11688">
        <v>-3.2187418483715651</v>
      </c>
      <c r="AM11688">
        <v>-10.08133072692794</v>
      </c>
      <c r="AN11688">
        <v>-19.083866134094681</v>
      </c>
      <c r="AO11688">
        <v>-8.1330603964700714</v>
      </c>
      <c r="AP11688">
        <v>-1.756432586704693</v>
      </c>
      <c r="AQ11688">
        <v>-5.8944829093749318</v>
      </c>
      <c r="AR11688">
        <v>-6.3227261281727731</v>
      </c>
      <c r="AS11688">
        <v>-3.7170412301984479</v>
      </c>
      <c r="AT11688">
        <v>-7.2769551122784932</v>
      </c>
      <c r="AU11688">
        <v>-8.0420284509931541</v>
      </c>
      <c r="AV11688">
        <v>-9.089674425525585</v>
      </c>
    </row>
    <row r="11689" spans="1:48" x14ac:dyDescent="0.25">
      <c r="A11689" s="2">
        <v>44682</v>
      </c>
      <c r="B11689">
        <v>2008</v>
      </c>
      <c r="C11689">
        <v>705</v>
      </c>
      <c r="D11689">
        <v>-11.92994271747577</v>
      </c>
      <c r="E11689">
        <v>2.3460807235658798</v>
      </c>
      <c r="F11689">
        <v>8.3787354077743394</v>
      </c>
      <c r="G11689">
        <v>-2.8324448616799609</v>
      </c>
      <c r="H11689">
        <v>1.3626797177937131</v>
      </c>
      <c r="I11689">
        <v>18.559698991331569</v>
      </c>
      <c r="J11689">
        <v>1.1240131321661679</v>
      </c>
      <c r="K11689">
        <v>13.334700120407829</v>
      </c>
      <c r="L11689">
        <v>5.7709768605010092</v>
      </c>
      <c r="M11689">
        <v>1.5491119332599499</v>
      </c>
      <c r="N11689">
        <v>-5.8070746569340637</v>
      </c>
      <c r="O11689">
        <v>3.5219464760045232</v>
      </c>
      <c r="P11689">
        <v>0.38695059919704461</v>
      </c>
      <c r="Q11689">
        <v>-16.040948039431768</v>
      </c>
      <c r="R11689">
        <v>-2.3217886567418522</v>
      </c>
      <c r="S11689">
        <v>-5.2278224617526732</v>
      </c>
      <c r="T11689">
        <v>-5.959181956571391</v>
      </c>
      <c r="U11689">
        <v>-6.668329739879308</v>
      </c>
      <c r="V11689">
        <v>-8.0426665596178726</v>
      </c>
      <c r="W11689">
        <v>1.598259376741429</v>
      </c>
      <c r="X11689">
        <v>-3.2669377547910878</v>
      </c>
      <c r="Y11689">
        <v>1.8051523736398509</v>
      </c>
      <c r="Z11689">
        <v>-1.8319987968543729</v>
      </c>
      <c r="AA11689">
        <v>-2.8137920631778339</v>
      </c>
      <c r="AB11689">
        <v>5.0348925061426186</v>
      </c>
      <c r="AC11689">
        <v>0.60447042602407297</v>
      </c>
      <c r="AD11689">
        <v>-0.5531353232936187</v>
      </c>
      <c r="AE11689">
        <v>4.3643368831519869</v>
      </c>
      <c r="AF11689">
        <v>5.4444558637535501</v>
      </c>
      <c r="AG11689">
        <v>1.2912666940493089</v>
      </c>
      <c r="AH11689">
        <v>3.6971120492780951</v>
      </c>
      <c r="AI11689">
        <v>4.7983716788522424</v>
      </c>
      <c r="AJ11689">
        <v>3.8158420954658161</v>
      </c>
      <c r="AK11689">
        <v>-2.2008405301099598</v>
      </c>
      <c r="AL11689">
        <v>-3.9607443281818759</v>
      </c>
      <c r="AM11689">
        <v>0.76454914516175254</v>
      </c>
      <c r="AN11689">
        <v>3.221755341682786</v>
      </c>
      <c r="AO11689">
        <v>3.6845941046703912</v>
      </c>
      <c r="AP11689">
        <v>5.4161432202915814</v>
      </c>
      <c r="AQ11689">
        <v>-1.1360989256594569</v>
      </c>
      <c r="AR11689">
        <v>1.9687529411533069</v>
      </c>
      <c r="AS11689">
        <v>1.672318384622429</v>
      </c>
      <c r="AT11689">
        <v>1.454733157737498</v>
      </c>
      <c r="AU11689">
        <v>-5.2975430275422504</v>
      </c>
      <c r="AV11689">
        <v>-0.26931931202643922</v>
      </c>
    </row>
    <row r="11690" spans="1:48" x14ac:dyDescent="0.25">
      <c r="A11690" s="2">
        <v>44713</v>
      </c>
      <c r="B11690">
        <v>2008</v>
      </c>
      <c r="C11690">
        <v>705</v>
      </c>
      <c r="D11690">
        <v>-8.5753186603651717</v>
      </c>
      <c r="E11690">
        <v>-8.4451359745712278</v>
      </c>
      <c r="F11690">
        <v>-19.194520304678139</v>
      </c>
      <c r="G11690">
        <v>-7.5256753947020254</v>
      </c>
      <c r="H11690">
        <v>-13.67014627884191</v>
      </c>
      <c r="I11690">
        <v>-18.608876364620549</v>
      </c>
      <c r="J11690">
        <v>-12.762531586060989</v>
      </c>
      <c r="K11690">
        <v>-28.813967234182162</v>
      </c>
      <c r="L11690">
        <v>-9.8409664215203581</v>
      </c>
      <c r="M11690">
        <v>-16.97718241278741</v>
      </c>
      <c r="N11690">
        <v>-6.7415279498880381</v>
      </c>
      <c r="O11690">
        <v>-19.87095578489874</v>
      </c>
      <c r="P11690">
        <v>7.1404683653006007</v>
      </c>
      <c r="Q11690">
        <v>-7.7173737507432509</v>
      </c>
      <c r="R11690">
        <v>-8.2905405888020756</v>
      </c>
      <c r="S11690">
        <v>-9.462262574815373</v>
      </c>
      <c r="T11690">
        <v>-6.1411459348847064</v>
      </c>
      <c r="U11690">
        <v>-10.20619251668333</v>
      </c>
      <c r="V11690">
        <v>-10.36640517548922</v>
      </c>
      <c r="W11690">
        <v>-7.9222231416174456</v>
      </c>
      <c r="X11690">
        <v>-7.1049959601688357</v>
      </c>
      <c r="Y11690">
        <v>-17.072695166582179</v>
      </c>
      <c r="Z11690">
        <v>-6.5347179773434512</v>
      </c>
      <c r="AA11690">
        <v>-13.795721956751921</v>
      </c>
      <c r="AB11690">
        <v>-15.02314417338869</v>
      </c>
      <c r="AC11690">
        <v>-16.689094836520709</v>
      </c>
      <c r="AD11690">
        <v>-14.41451420439234</v>
      </c>
      <c r="AE11690">
        <v>-11.83681516435777</v>
      </c>
      <c r="AF11690">
        <v>-4.8738284194675412</v>
      </c>
      <c r="AG11690">
        <v>-7.6908898799834642</v>
      </c>
      <c r="AH11690">
        <v>-14.3799709092459</v>
      </c>
      <c r="AI11690">
        <v>-10.32242556506427</v>
      </c>
      <c r="AJ11690">
        <v>-2.858342629458821</v>
      </c>
      <c r="AK11690">
        <v>-5.6891723017700846</v>
      </c>
      <c r="AL11690">
        <v>-5.3671655046936273</v>
      </c>
      <c r="AM11690">
        <v>-10.56937002935622</v>
      </c>
      <c r="AN11690">
        <v>-12.806817814177951</v>
      </c>
      <c r="AO11690">
        <v>-13.52381149007971</v>
      </c>
      <c r="AP11690">
        <v>-6.3753305652458288</v>
      </c>
      <c r="AQ11690">
        <v>-12.0684316200458</v>
      </c>
      <c r="AR11690">
        <v>-10.38168006331542</v>
      </c>
      <c r="AS11690">
        <v>-8.6658186496759608</v>
      </c>
      <c r="AT11690">
        <v>-10.385242109222389</v>
      </c>
      <c r="AU11690">
        <v>-8.1864824163931154</v>
      </c>
      <c r="AV11690">
        <v>-8.3299642918782553</v>
      </c>
    </row>
    <row r="11691" spans="1:48" x14ac:dyDescent="0.25">
      <c r="A11691" s="2">
        <v>44743</v>
      </c>
      <c r="B11691">
        <v>2008</v>
      </c>
      <c r="C11691">
        <v>705</v>
      </c>
      <c r="D11691">
        <v>14.28162501163288</v>
      </c>
      <c r="E11691">
        <v>-2.0108015037862419</v>
      </c>
      <c r="F11691">
        <v>5.4472120342768937</v>
      </c>
      <c r="G11691">
        <v>5.8797535941206513</v>
      </c>
      <c r="H11691">
        <v>2.0997393797088648</v>
      </c>
      <c r="I11691">
        <v>12.269242740280699</v>
      </c>
      <c r="J11691">
        <v>0.2433250486829408</v>
      </c>
      <c r="K11691">
        <v>-1.250560889531938</v>
      </c>
      <c r="L11691">
        <v>-0.1379430216112088</v>
      </c>
      <c r="M11691">
        <v>2.9230100997902801</v>
      </c>
      <c r="N11691">
        <v>9.2957379148690613</v>
      </c>
      <c r="O11691">
        <v>9.0090458439829213</v>
      </c>
      <c r="P11691">
        <v>-9.6339067077771396</v>
      </c>
      <c r="Q11691">
        <v>-17.329459843932248</v>
      </c>
      <c r="R11691">
        <v>2.3347291472265002</v>
      </c>
      <c r="S11691">
        <v>2.930361049348984</v>
      </c>
      <c r="T11691">
        <v>6.0742624288624647</v>
      </c>
      <c r="U11691">
        <v>-1.2917783908090841</v>
      </c>
      <c r="V11691">
        <v>1.426226323714497</v>
      </c>
      <c r="W11691">
        <v>5.616738978234026</v>
      </c>
      <c r="X11691">
        <v>4.6148626992181363</v>
      </c>
      <c r="Y11691">
        <v>5.7274760289169224</v>
      </c>
      <c r="Z11691">
        <v>6.5967224074447328</v>
      </c>
      <c r="AA11691">
        <v>4.4407224513716148</v>
      </c>
      <c r="AB11691">
        <v>1.4858124394409919</v>
      </c>
      <c r="AC11691">
        <v>7.0450305552453694</v>
      </c>
      <c r="AD11691">
        <v>11.24286161410712</v>
      </c>
      <c r="AE11691">
        <v>5.9486232062458964</v>
      </c>
      <c r="AF11691">
        <v>4.6254032696219314</v>
      </c>
      <c r="AG11691">
        <v>3.4646042284217859</v>
      </c>
      <c r="AH11691">
        <v>2.5617321524654462</v>
      </c>
      <c r="AI11691">
        <v>-1.576518896555035</v>
      </c>
      <c r="AJ11691">
        <v>2.9187274944270092</v>
      </c>
      <c r="AK11691">
        <v>-0.1241545993563742</v>
      </c>
      <c r="AL11691">
        <v>7.9333137842975132</v>
      </c>
      <c r="AM11691">
        <v>10.362536118645311</v>
      </c>
      <c r="AN11691">
        <v>-0.1592719615602034</v>
      </c>
      <c r="AO11691">
        <v>2.2710878443974241</v>
      </c>
      <c r="AP11691">
        <v>0.72505047632698272</v>
      </c>
      <c r="AQ11691">
        <v>6.4701208212751826</v>
      </c>
      <c r="AR11691">
        <v>6.3668468501960618</v>
      </c>
      <c r="AS11691">
        <v>3.6508990622537989</v>
      </c>
      <c r="AT11691">
        <v>4.8736166278777526</v>
      </c>
      <c r="AU11691">
        <v>6.0976094935596858</v>
      </c>
      <c r="AV11691">
        <v>9.2434179957085139</v>
      </c>
    </row>
    <row r="11692" spans="1:48" x14ac:dyDescent="0.25">
      <c r="A11692" s="2">
        <v>44774</v>
      </c>
      <c r="B11692">
        <v>2008</v>
      </c>
      <c r="C11692">
        <v>705</v>
      </c>
      <c r="D11692">
        <v>12.810623191701479</v>
      </c>
      <c r="E11692">
        <v>5.500123124414813</v>
      </c>
      <c r="F11692">
        <v>6.3285008546588362</v>
      </c>
      <c r="G11692">
        <v>-1.967362708247034</v>
      </c>
      <c r="H11692">
        <v>2.5493094660470561</v>
      </c>
      <c r="I11692">
        <v>2.5904153162615851</v>
      </c>
      <c r="J11692">
        <v>-4.200606159216969</v>
      </c>
      <c r="K11692">
        <v>-6.6390106749208089</v>
      </c>
      <c r="L11692">
        <v>-5.1367564877011329</v>
      </c>
      <c r="M11692">
        <v>-1.7910299399346521</v>
      </c>
      <c r="N11692">
        <v>3.9737835533104842</v>
      </c>
      <c r="O11692">
        <v>10.856003409062991</v>
      </c>
      <c r="P11692">
        <v>0.82602112923018112</v>
      </c>
      <c r="Q11692">
        <v>19.861858455327059</v>
      </c>
      <c r="R11692">
        <v>0.34584640675427991</v>
      </c>
      <c r="S11692">
        <v>5.0661472468927604</v>
      </c>
      <c r="T11692">
        <v>1.66713002665162</v>
      </c>
      <c r="U11692">
        <v>22.5132125694278</v>
      </c>
      <c r="V11692">
        <v>-8.7142601329781577E-2</v>
      </c>
      <c r="W11692">
        <v>-2.734782333574493</v>
      </c>
      <c r="X11692">
        <v>-5.6354059316220066</v>
      </c>
      <c r="Y11692">
        <v>-3.4993578683073179</v>
      </c>
      <c r="Z11692">
        <v>-3.1251141875187738</v>
      </c>
      <c r="AA11692">
        <v>-2.244802672894108</v>
      </c>
      <c r="AB11692">
        <v>-9.4934907867856744</v>
      </c>
      <c r="AC11692">
        <v>1.6871838759558779</v>
      </c>
      <c r="AD11692">
        <v>-10.22315950580645</v>
      </c>
      <c r="AE11692">
        <v>-1.4021631369173231</v>
      </c>
      <c r="AF11692">
        <v>-3.707152305109529</v>
      </c>
      <c r="AG11692">
        <v>-2.2635732098187149</v>
      </c>
      <c r="AH11692">
        <v>-4.8304041407961407</v>
      </c>
      <c r="AI11692">
        <v>-4.3990337585874002</v>
      </c>
      <c r="AJ11692">
        <v>-1.226046784508295</v>
      </c>
      <c r="AK11692">
        <v>-7.5686639991251141</v>
      </c>
      <c r="AL11692">
        <v>-7.8846294218447914</v>
      </c>
      <c r="AM11692">
        <v>-10.28472356399995</v>
      </c>
      <c r="AN11692">
        <v>-13.19294903086913</v>
      </c>
      <c r="AO11692">
        <v>-6.557025044039988</v>
      </c>
      <c r="AP11692">
        <v>-9.3291028486869099</v>
      </c>
      <c r="AQ11692">
        <v>-1.204594239095047</v>
      </c>
      <c r="AR11692">
        <v>-6.5321193767987946</v>
      </c>
      <c r="AS11692">
        <v>-5.8227029795021368</v>
      </c>
      <c r="AT11692">
        <v>-4.1807898487901562</v>
      </c>
      <c r="AU11692">
        <v>5.0118417882212052</v>
      </c>
      <c r="AV11692">
        <v>-4.103040255479562</v>
      </c>
    </row>
    <row r="11693" spans="1:48" x14ac:dyDescent="0.25">
      <c r="A11693" s="2">
        <v>44805</v>
      </c>
      <c r="B11693">
        <v>2008</v>
      </c>
      <c r="C11693">
        <v>705</v>
      </c>
      <c r="D11693">
        <v>-10.34733355189773</v>
      </c>
      <c r="E11693">
        <v>-6.4447458242859472</v>
      </c>
      <c r="F11693">
        <v>-3.5285668233482119</v>
      </c>
      <c r="G11693">
        <v>-5.5549950271145736</v>
      </c>
      <c r="H11693">
        <v>-17.813537987638139</v>
      </c>
      <c r="I11693">
        <v>-10.788344998363639</v>
      </c>
      <c r="J11693">
        <v>-8.8267310559557171</v>
      </c>
      <c r="K11693">
        <v>-11.867442929101641</v>
      </c>
      <c r="L11693">
        <v>-0.62494690349910176</v>
      </c>
      <c r="M11693">
        <v>-2.453795150038252</v>
      </c>
      <c r="N11693">
        <v>-6.5185924186786153</v>
      </c>
      <c r="O11693">
        <v>-1.252529116217949</v>
      </c>
      <c r="P11693">
        <v>-16.44897109760355</v>
      </c>
      <c r="Q11693">
        <v>-8.2192170884541902</v>
      </c>
      <c r="R11693">
        <v>-9.9682333311779345</v>
      </c>
      <c r="S11693">
        <v>-0.70059083993709859</v>
      </c>
      <c r="T11693">
        <v>-4.9030064166977194</v>
      </c>
      <c r="U11693">
        <v>-4.2566010694714107</v>
      </c>
      <c r="V11693">
        <v>-3.0811360621184058</v>
      </c>
      <c r="W11693">
        <v>-10.43479085629072</v>
      </c>
      <c r="X11693">
        <v>-6.7660687095345011</v>
      </c>
      <c r="Y11693">
        <v>-18.432562180273809</v>
      </c>
      <c r="Z11693">
        <v>-11.79931541860627</v>
      </c>
      <c r="AA11693">
        <v>-9.7819487178219653</v>
      </c>
      <c r="AB11693">
        <v>-8.0542996920958903</v>
      </c>
      <c r="AC11693">
        <v>-13.54324663141545</v>
      </c>
      <c r="AD11693">
        <v>-9.145379999571956</v>
      </c>
      <c r="AE11693">
        <v>-19.206706922915039</v>
      </c>
      <c r="AF11693">
        <v>-12.059727489990699</v>
      </c>
      <c r="AG11693">
        <v>-8.6219382948790724</v>
      </c>
      <c r="AH11693">
        <v>-6.6058935921931798</v>
      </c>
      <c r="AI11693">
        <v>-9.092221912235809</v>
      </c>
      <c r="AJ11693">
        <v>-18.095368012232719</v>
      </c>
      <c r="AK11693">
        <v>-6.5032495619565589</v>
      </c>
      <c r="AL11693">
        <v>-12.15577917551022</v>
      </c>
      <c r="AM11693">
        <v>-10.238151675894249</v>
      </c>
      <c r="AN11693">
        <v>-13.523007595239671</v>
      </c>
      <c r="AO11693">
        <v>-9.0014424360492118</v>
      </c>
      <c r="AP11693">
        <v>-10.943686787492769</v>
      </c>
      <c r="AQ11693">
        <v>-11.77335827879379</v>
      </c>
      <c r="AR11693">
        <v>-8.7586361264343608</v>
      </c>
      <c r="AS11693">
        <v>-9.0562594306796704</v>
      </c>
      <c r="AT11693">
        <v>-8.6528409769357602</v>
      </c>
      <c r="AU11693">
        <v>-12.23357362523191</v>
      </c>
      <c r="AV11693">
        <v>-9.4922018658872513</v>
      </c>
    </row>
    <row r="11694" spans="1:48" x14ac:dyDescent="0.25">
      <c r="A11694" s="2">
        <v>44835</v>
      </c>
      <c r="B11694">
        <v>2008</v>
      </c>
      <c r="C11694">
        <v>705</v>
      </c>
      <c r="D11694">
        <v>10.24005465909541</v>
      </c>
      <c r="E11694">
        <v>0.96861264331078445</v>
      </c>
      <c r="F11694">
        <v>8.4263959530516566</v>
      </c>
      <c r="G11694">
        <v>-0.22542668922784781</v>
      </c>
      <c r="H11694">
        <v>8.9049354131333747</v>
      </c>
      <c r="I11694">
        <v>2.7329041612170308</v>
      </c>
      <c r="J11694">
        <v>2.9190626658943679</v>
      </c>
      <c r="K11694">
        <v>7.8519263617661927</v>
      </c>
      <c r="L11694">
        <v>13.661621114953901</v>
      </c>
      <c r="M11694">
        <v>13.410690979870751</v>
      </c>
      <c r="N11694">
        <v>2.4051897666954591</v>
      </c>
      <c r="O11694">
        <v>10.354231554828351</v>
      </c>
      <c r="P11694">
        <v>-19.090365675736191</v>
      </c>
      <c r="Q11694">
        <v>1.781198964270758</v>
      </c>
      <c r="R11694">
        <v>2.741619565000164</v>
      </c>
      <c r="S11694">
        <v>-0.50540528355907943</v>
      </c>
      <c r="T11694">
        <v>-1.9702386730335091</v>
      </c>
      <c r="U11694">
        <v>22.83226954710733</v>
      </c>
      <c r="V11694">
        <v>1.6692041867554019</v>
      </c>
      <c r="W11694">
        <v>2.765881135685833</v>
      </c>
      <c r="X11694">
        <v>2.8865268498013741</v>
      </c>
      <c r="Y11694">
        <v>8.144602962990799</v>
      </c>
      <c r="Z11694">
        <v>6.8580641034013068</v>
      </c>
      <c r="AA11694">
        <v>13.70479739464543</v>
      </c>
      <c r="AB11694">
        <v>10.75845722751394</v>
      </c>
      <c r="AC11694">
        <v>10.926403490931371</v>
      </c>
      <c r="AD11694">
        <v>6.7540340291831757</v>
      </c>
      <c r="AE11694">
        <v>11.37018308696225</v>
      </c>
      <c r="AF11694">
        <v>3.531616975622232</v>
      </c>
      <c r="AG11694">
        <v>4.0324983734892239</v>
      </c>
      <c r="AH11694">
        <v>11.115265498220131</v>
      </c>
      <c r="AI11694">
        <v>9.5384620118169181</v>
      </c>
      <c r="AJ11694">
        <v>3.984510462520396</v>
      </c>
      <c r="AK11694">
        <v>7.9657540985097484</v>
      </c>
      <c r="AL11694">
        <v>9.5190225645144011</v>
      </c>
      <c r="AM11694">
        <v>5.6552059712869029</v>
      </c>
      <c r="AN11694">
        <v>15.809472452245091</v>
      </c>
      <c r="AO11694">
        <v>9.1492297820195301</v>
      </c>
      <c r="AP11694">
        <v>0.42767787438027233</v>
      </c>
      <c r="AQ11694">
        <v>5.050949496405277</v>
      </c>
      <c r="AR11694">
        <v>9.2720176020841159</v>
      </c>
      <c r="AS11694">
        <v>5.8309237986964968</v>
      </c>
      <c r="AT11694">
        <v>6.4075923323170247</v>
      </c>
      <c r="AU11694">
        <v>8.542801733601646</v>
      </c>
      <c r="AV11694">
        <v>7.7397207581220151</v>
      </c>
    </row>
    <row r="11695" spans="1:48" x14ac:dyDescent="0.25">
      <c r="A11695" s="2">
        <v>44866</v>
      </c>
      <c r="B11695">
        <v>2008</v>
      </c>
      <c r="C11695">
        <v>705</v>
      </c>
      <c r="D11695">
        <v>12.52428527293481</v>
      </c>
      <c r="E11695">
        <v>10.29738153597977</v>
      </c>
      <c r="F11695">
        <v>-3.152648525122614</v>
      </c>
      <c r="G11695">
        <v>11.162520989022241</v>
      </c>
      <c r="H11695">
        <v>13.05967161886514</v>
      </c>
      <c r="I11695">
        <v>5.7987124761300191</v>
      </c>
      <c r="J11695">
        <v>19.296413277067611</v>
      </c>
      <c r="K11695">
        <v>2.8931367541638049</v>
      </c>
      <c r="L11695">
        <v>5.7566212455494981</v>
      </c>
      <c r="M11695">
        <v>12.318341727436669</v>
      </c>
      <c r="N11695">
        <v>4.9145660002891223</v>
      </c>
      <c r="O11695">
        <v>6.3377514731005169</v>
      </c>
      <c r="P11695">
        <v>31.466740460865509</v>
      </c>
      <c r="Q11695">
        <v>-0.54966250407062489</v>
      </c>
      <c r="R11695">
        <v>8.5191515324642744</v>
      </c>
      <c r="S11695">
        <v>4.1653570898437797</v>
      </c>
      <c r="T11695">
        <v>-3.5930588817188358</v>
      </c>
      <c r="U11695">
        <v>22.22798987557055</v>
      </c>
      <c r="V11695">
        <v>20.14925263762288</v>
      </c>
      <c r="W11695">
        <v>9.3708509663749773</v>
      </c>
      <c r="X11695">
        <v>7.5557221013155429</v>
      </c>
      <c r="Y11695">
        <v>14.63154652801386</v>
      </c>
      <c r="Z11695">
        <v>13.40725786720054</v>
      </c>
      <c r="AA11695">
        <v>7.9494055296845723</v>
      </c>
      <c r="AB11695">
        <v>17.39561506889309</v>
      </c>
      <c r="AC11695">
        <v>8.0778714965123335</v>
      </c>
      <c r="AD11695">
        <v>10.74994815028869</v>
      </c>
      <c r="AE11695">
        <v>6.428882092610233</v>
      </c>
      <c r="AF11695">
        <v>8.4311680021113666</v>
      </c>
      <c r="AG11695">
        <v>10.90290374410254</v>
      </c>
      <c r="AH11695">
        <v>13.46609504925722</v>
      </c>
      <c r="AI11695">
        <v>9.2204511722784552</v>
      </c>
      <c r="AJ11695">
        <v>14.362616056274341</v>
      </c>
      <c r="AK11695">
        <v>9.3242991135356501</v>
      </c>
      <c r="AL11695">
        <v>11.847800386155891</v>
      </c>
      <c r="AM11695">
        <v>17.044464395309848</v>
      </c>
      <c r="AN11695">
        <v>18.347150555196219</v>
      </c>
      <c r="AO11695">
        <v>13.655553795474921</v>
      </c>
      <c r="AP11695">
        <v>5.2352048443096821</v>
      </c>
      <c r="AQ11695">
        <v>11.861742079473499</v>
      </c>
      <c r="AR11695">
        <v>11.514318770375921</v>
      </c>
      <c r="AS11695">
        <v>10.453361381494799</v>
      </c>
      <c r="AT11695">
        <v>5.8084316892360164</v>
      </c>
      <c r="AU11695">
        <v>-2.7514993606165721</v>
      </c>
      <c r="AV11695">
        <v>5.1278659604067078</v>
      </c>
    </row>
    <row r="11696" spans="1:48" x14ac:dyDescent="0.25">
      <c r="A11696" s="2">
        <v>44896</v>
      </c>
      <c r="B11696">
        <v>2008</v>
      </c>
      <c r="C11696">
        <v>705</v>
      </c>
      <c r="D11696">
        <v>-3.1919614651546468</v>
      </c>
      <c r="E11696">
        <v>3.3900039412151362</v>
      </c>
      <c r="F11696">
        <v>-3.245154808717488</v>
      </c>
      <c r="G11696">
        <v>-1.2577176683625679</v>
      </c>
      <c r="H11696">
        <v>-2.4284124799849538</v>
      </c>
      <c r="I11696">
        <v>-2.2578208137227218</v>
      </c>
      <c r="J11696">
        <v>-4.3044857297756529</v>
      </c>
      <c r="K11696">
        <v>7.2023891517524641</v>
      </c>
      <c r="L11696">
        <v>-7.1031748970836306</v>
      </c>
      <c r="M11696">
        <v>-8.6660325740674278</v>
      </c>
      <c r="N11696">
        <v>-5.851625037486885</v>
      </c>
      <c r="O11696">
        <v>12.19189574811568</v>
      </c>
      <c r="P11696">
        <v>6.3451117447135719</v>
      </c>
      <c r="Q11696">
        <v>-0.34739527287137578</v>
      </c>
      <c r="R11696">
        <v>1.405902071380738</v>
      </c>
      <c r="S11696">
        <v>-5.7158526851665119</v>
      </c>
      <c r="T11696">
        <v>-11.21401043902474</v>
      </c>
      <c r="U11696">
        <v>7.6703298959588384</v>
      </c>
      <c r="V11696">
        <v>4.4226513203017523</v>
      </c>
      <c r="W11696">
        <v>-8.4551949407307703E-2</v>
      </c>
      <c r="X11696">
        <v>-1.0788179424850779</v>
      </c>
      <c r="Y11696">
        <v>-5.2470060590483421</v>
      </c>
      <c r="Z11696">
        <v>1.9383874635548579</v>
      </c>
      <c r="AA11696">
        <v>4.377609940098659</v>
      </c>
      <c r="AB11696">
        <v>-2.168410001399668E-2</v>
      </c>
      <c r="AC11696">
        <v>0.48896098360098339</v>
      </c>
      <c r="AD11696">
        <v>-0.79968501287440708</v>
      </c>
      <c r="AE11696">
        <v>-1.8869562025883191</v>
      </c>
      <c r="AF11696">
        <v>3.5494453120556768</v>
      </c>
      <c r="AG11696">
        <v>1.235485038593165E-2</v>
      </c>
      <c r="AH11696">
        <v>-0.40305551557744401</v>
      </c>
      <c r="AI11696">
        <v>2.0737005633956418</v>
      </c>
      <c r="AJ11696">
        <v>-1.468538160587507</v>
      </c>
      <c r="AK11696">
        <v>3.0854700692171328</v>
      </c>
      <c r="AL11696">
        <v>6.5989480862363781</v>
      </c>
      <c r="AM11696">
        <v>-2.945561523857831</v>
      </c>
      <c r="AN11696">
        <v>6.9543407568303239</v>
      </c>
      <c r="AO11696">
        <v>-0.32193707917129721</v>
      </c>
      <c r="AP11696">
        <v>0.65447380126333332</v>
      </c>
      <c r="AQ11696">
        <v>-2.3558604301395558</v>
      </c>
      <c r="AR11696">
        <v>-0.47376960002250001</v>
      </c>
      <c r="AS11696">
        <v>-0.77026876947206002</v>
      </c>
      <c r="AT11696">
        <v>-5.2235523306696336</v>
      </c>
      <c r="AU11696">
        <v>-5.5776700868084728</v>
      </c>
      <c r="AV11696">
        <v>-6.2555351459958723</v>
      </c>
    </row>
    <row r="11697" spans="1:48" x14ac:dyDescent="0.25">
      <c r="A11697" s="2">
        <v>44927</v>
      </c>
      <c r="B11697">
        <v>2008</v>
      </c>
      <c r="C11697">
        <v>705</v>
      </c>
      <c r="D11697">
        <v>1.364679022194637</v>
      </c>
      <c r="E11697">
        <v>3.4459963932825359</v>
      </c>
      <c r="F11697">
        <v>6.6710265402714084</v>
      </c>
      <c r="G11697">
        <v>7.1711223112441491</v>
      </c>
      <c r="H11697">
        <v>5.1164685655210373</v>
      </c>
      <c r="I11697">
        <v>10.129933655924891</v>
      </c>
      <c r="J11697">
        <v>4.3807669214389167</v>
      </c>
      <c r="K11697">
        <v>3.7741596124606809</v>
      </c>
      <c r="L11697">
        <v>16.70299241548965</v>
      </c>
      <c r="M11697">
        <v>7.5931970367663082</v>
      </c>
      <c r="N11697">
        <v>-3.2783121175536829</v>
      </c>
      <c r="O11697">
        <v>15.125348694305091</v>
      </c>
      <c r="P11697">
        <v>12.00461660634971</v>
      </c>
      <c r="Q11697">
        <v>-15.606338782287001</v>
      </c>
      <c r="R11697">
        <v>2.5406952330263359</v>
      </c>
      <c r="S11697">
        <v>4.5503635961362532</v>
      </c>
      <c r="T11697">
        <v>1.6915143909832511</v>
      </c>
      <c r="U11697">
        <v>-8.4922568739039139</v>
      </c>
      <c r="V11697">
        <v>-3.0031306442152572</v>
      </c>
      <c r="W11697">
        <v>5.9015391936544148</v>
      </c>
      <c r="X11697">
        <v>5.8019020778275587</v>
      </c>
      <c r="Y11697">
        <v>12.07123602051921</v>
      </c>
      <c r="Z11697">
        <v>7.6221808863237372</v>
      </c>
      <c r="AA11697">
        <v>12.00263926396252</v>
      </c>
      <c r="AB11697">
        <v>9.1906114053727386</v>
      </c>
      <c r="AC11697">
        <v>12.802036436637909</v>
      </c>
      <c r="AD11697">
        <v>7.1037983478253297</v>
      </c>
      <c r="AE11697">
        <v>-2.5728628158279592</v>
      </c>
      <c r="AF11697">
        <v>-0.33320068299836908</v>
      </c>
      <c r="AG11697">
        <v>1.4277874063427951</v>
      </c>
      <c r="AH11697">
        <v>12.94609971963936</v>
      </c>
      <c r="AI11697">
        <v>10.94064742198746</v>
      </c>
      <c r="AJ11697">
        <v>6.3012338564859771</v>
      </c>
      <c r="AK11697">
        <v>3.9780300284818271</v>
      </c>
      <c r="AL11697">
        <v>1.349868843709068</v>
      </c>
      <c r="AM11697">
        <v>14.38390067674589</v>
      </c>
      <c r="AN11697">
        <v>6.2234857230450302</v>
      </c>
      <c r="AO11697">
        <v>12.092945185585499</v>
      </c>
      <c r="AP11697">
        <v>16.813396174900451</v>
      </c>
      <c r="AQ11697">
        <v>10.384732640043829</v>
      </c>
      <c r="AR11697">
        <v>10.969827665615741</v>
      </c>
      <c r="AS11697">
        <v>6.1964920403159818</v>
      </c>
      <c r="AT11697">
        <v>8.7781849402260637</v>
      </c>
      <c r="AU11697">
        <v>4.0230287853385782</v>
      </c>
      <c r="AV11697">
        <v>6.2654291961216968</v>
      </c>
    </row>
    <row r="11698" spans="1:48" x14ac:dyDescent="0.25">
      <c r="A11698" s="2">
        <v>44958</v>
      </c>
      <c r="B11698">
        <v>2008</v>
      </c>
      <c r="C11698">
        <v>705</v>
      </c>
      <c r="D11698">
        <v>0.84212670134771184</v>
      </c>
      <c r="E11698">
        <v>-9.5523907281005691</v>
      </c>
      <c r="F11698">
        <v>-9.5533202698850346</v>
      </c>
      <c r="G11698">
        <v>-5.4897479578640107</v>
      </c>
      <c r="H11698">
        <v>-5.491427956668038</v>
      </c>
      <c r="I11698">
        <v>-4.4195378329748181</v>
      </c>
      <c r="J11698">
        <v>-8.4023348916306251</v>
      </c>
      <c r="K11698">
        <v>-16.664521154036859</v>
      </c>
      <c r="L11698">
        <v>-0.50779913352320127</v>
      </c>
      <c r="M11698">
        <v>-4.0024771468853633</v>
      </c>
      <c r="N11698">
        <v>-4.88738303970917</v>
      </c>
      <c r="O11698">
        <v>-2.6376710132245189</v>
      </c>
      <c r="P11698">
        <v>-11.991600390558441</v>
      </c>
      <c r="Q11698">
        <v>0.2152218785356208</v>
      </c>
      <c r="R11698">
        <v>-7.5964560501829759</v>
      </c>
      <c r="S11698">
        <v>-1.8087300006564559</v>
      </c>
      <c r="T11698">
        <v>-2.081900202884579</v>
      </c>
      <c r="U11698">
        <v>5.4093453759231913</v>
      </c>
      <c r="V11698">
        <v>5.0511134154928028</v>
      </c>
      <c r="W11698">
        <v>-4.1843208577256652</v>
      </c>
      <c r="X11698">
        <v>-3.7442489833155119</v>
      </c>
      <c r="Y11698">
        <v>-7.3370771694135311</v>
      </c>
      <c r="Z11698">
        <v>-3.4468145366605358</v>
      </c>
      <c r="AA11698">
        <v>8.6630905155467897</v>
      </c>
      <c r="AB11698">
        <v>3.2729365196513478</v>
      </c>
      <c r="AC11698">
        <v>1.541272168171459</v>
      </c>
      <c r="AD11698">
        <v>1.838428613298704</v>
      </c>
      <c r="AE11698">
        <v>-0.44886656866915953</v>
      </c>
      <c r="AF11698">
        <v>-3.363300768479804</v>
      </c>
      <c r="AG11698">
        <v>-2.4771201903355018</v>
      </c>
      <c r="AH11698">
        <v>0.24697804543900581</v>
      </c>
      <c r="AI11698">
        <v>2.3207685024085429</v>
      </c>
      <c r="AJ11698">
        <v>-2.4533688416066619</v>
      </c>
      <c r="AK11698">
        <v>-0.83915937181112676</v>
      </c>
      <c r="AL11698">
        <v>2.277638713121966</v>
      </c>
      <c r="AM11698">
        <v>-3.5020423335795798</v>
      </c>
      <c r="AN11698">
        <v>-4.7367608591588839</v>
      </c>
      <c r="AO11698">
        <v>-2.15999482896243</v>
      </c>
      <c r="AP11698">
        <v>10.03890159042535</v>
      </c>
      <c r="AQ11698">
        <v>-6.9114133278944001</v>
      </c>
      <c r="AR11698">
        <v>-0.46141566749761109</v>
      </c>
      <c r="AS11698">
        <v>-0.101593148625434</v>
      </c>
      <c r="AT11698">
        <v>-4.666573956178965</v>
      </c>
      <c r="AU11698">
        <v>-4.7658234983863794</v>
      </c>
      <c r="AV11698">
        <v>-2.7381549567413339</v>
      </c>
    </row>
    <row r="11699" spans="1:48" x14ac:dyDescent="0.25">
      <c r="A11699" s="2">
        <v>44986</v>
      </c>
      <c r="B11699">
        <v>2008</v>
      </c>
      <c r="C11699">
        <v>705</v>
      </c>
      <c r="D11699">
        <v>1.797853443788866</v>
      </c>
      <c r="E11699">
        <v>3.9940164460136489</v>
      </c>
      <c r="F11699">
        <v>-0.66210923353404727</v>
      </c>
      <c r="G11699">
        <v>4.5858457571797517</v>
      </c>
      <c r="H11699">
        <v>2.254085032690845</v>
      </c>
      <c r="I11699">
        <v>-0.50244846472183857</v>
      </c>
      <c r="J11699">
        <v>3.0400235860541529</v>
      </c>
      <c r="K11699">
        <v>-0.65273510881853625</v>
      </c>
      <c r="L11699">
        <v>2.6226444243358178</v>
      </c>
      <c r="M11699">
        <v>3.7058822038952499</v>
      </c>
      <c r="N11699">
        <v>0.74342928759578708</v>
      </c>
      <c r="O11699">
        <v>-7.5642565093806402</v>
      </c>
      <c r="P11699">
        <v>4.1574861273503183</v>
      </c>
      <c r="Q11699">
        <v>-12.41637081785824</v>
      </c>
      <c r="R11699">
        <v>0.6253983898198312</v>
      </c>
      <c r="S11699">
        <v>1.9217479600562419</v>
      </c>
      <c r="T11699">
        <v>-1.339915788608304</v>
      </c>
      <c r="U11699">
        <v>-6.9539861914467371</v>
      </c>
      <c r="V11699">
        <v>-6.454935186319954</v>
      </c>
      <c r="W11699">
        <v>3.7248391926797191</v>
      </c>
      <c r="X11699">
        <v>4.1556083655741372</v>
      </c>
      <c r="Y11699">
        <v>4.4751879635752454</v>
      </c>
      <c r="Z11699">
        <v>3.0137654276778392</v>
      </c>
      <c r="AA11699">
        <v>-5.862233891940849</v>
      </c>
      <c r="AB11699">
        <v>-10.036436500498271</v>
      </c>
      <c r="AC11699">
        <v>5.1230215432279902</v>
      </c>
      <c r="AD11699">
        <v>-0.21630684983802159</v>
      </c>
      <c r="AE11699">
        <v>-5.0802573151354498</v>
      </c>
      <c r="AF11699">
        <v>6.2401887029226222</v>
      </c>
      <c r="AG11699">
        <v>8.4488018532091758E-2</v>
      </c>
      <c r="AH11699">
        <v>0.39837201559311808</v>
      </c>
      <c r="AI11699">
        <v>0.87076618914667669</v>
      </c>
      <c r="AJ11699">
        <v>-1.2895370652011851</v>
      </c>
      <c r="AK11699">
        <v>1.992393174687912</v>
      </c>
      <c r="AL11699">
        <v>7.821888835437818</v>
      </c>
      <c r="AM11699">
        <v>4.6132373468482202</v>
      </c>
      <c r="AN11699">
        <v>-3.229581346831834</v>
      </c>
      <c r="AO11699">
        <v>3.5739755807240758</v>
      </c>
      <c r="AP11699">
        <v>2.4276001404664571</v>
      </c>
      <c r="AQ11699">
        <v>-1.0355482171705901</v>
      </c>
      <c r="AR11699">
        <v>2.7520491423614679</v>
      </c>
      <c r="AS11699">
        <v>-1.0465667673651311</v>
      </c>
      <c r="AT11699">
        <v>-0.26792694211164042</v>
      </c>
      <c r="AU11699">
        <v>0.82382180543205674</v>
      </c>
      <c r="AV11699">
        <v>3.1285341543453971</v>
      </c>
    </row>
    <row r="11700" spans="1:48" x14ac:dyDescent="0.25">
      <c r="A11700" s="2">
        <v>45017</v>
      </c>
      <c r="B11700">
        <v>2008</v>
      </c>
      <c r="C11700">
        <v>705</v>
      </c>
      <c r="D11700">
        <v>7.1834795183471254</v>
      </c>
      <c r="E11700">
        <v>-3.699532877639045</v>
      </c>
      <c r="F11700">
        <v>3.0423464672337359</v>
      </c>
      <c r="G11700">
        <v>-1.0404571708399151</v>
      </c>
      <c r="H11700">
        <v>0.85142291231148359</v>
      </c>
      <c r="I11700">
        <v>-2.2668166564676522</v>
      </c>
      <c r="J11700">
        <v>0.71766329134257401</v>
      </c>
      <c r="K11700">
        <v>5.0588484115298593</v>
      </c>
      <c r="L11700">
        <v>2.2196136692305579</v>
      </c>
      <c r="M11700">
        <v>-9.7339055832446064E-2</v>
      </c>
      <c r="N11700">
        <v>3.8208842035307722</v>
      </c>
      <c r="O11700">
        <v>3.46164192641869</v>
      </c>
      <c r="P11700">
        <v>-8.3628616103298299</v>
      </c>
      <c r="Q11700">
        <v>8.0146631721700103</v>
      </c>
      <c r="R11700">
        <v>-1.6518863558794279</v>
      </c>
      <c r="S11700">
        <v>3.6474553811385761</v>
      </c>
      <c r="T11700">
        <v>-2.3746705322127419</v>
      </c>
      <c r="U11700">
        <v>-5.4425741134356826</v>
      </c>
      <c r="V11700">
        <v>4.5951467331596607</v>
      </c>
      <c r="W11700">
        <v>5.1309689184542151E-3</v>
      </c>
      <c r="X11700">
        <v>6.2712915205971331</v>
      </c>
      <c r="Y11700">
        <v>-1.2872842073807571</v>
      </c>
      <c r="Z11700">
        <v>0.2165321736080639</v>
      </c>
      <c r="AA11700">
        <v>3.2778533618437189</v>
      </c>
      <c r="AB11700">
        <v>5.1428621775957417</v>
      </c>
      <c r="AC11700">
        <v>2.6025881280521861</v>
      </c>
      <c r="AD11700">
        <v>4.1101475775489282</v>
      </c>
      <c r="AE11700">
        <v>1.2475556413715341</v>
      </c>
      <c r="AF11700">
        <v>4.1755603661388419</v>
      </c>
      <c r="AG11700">
        <v>0.124470045327052</v>
      </c>
      <c r="AH11700">
        <v>4.4208308183871106</v>
      </c>
      <c r="AI11700">
        <v>2.7122011350481312</v>
      </c>
      <c r="AJ11700">
        <v>2.4739082358437252</v>
      </c>
      <c r="AK11700">
        <v>1.005424365632557</v>
      </c>
      <c r="AL11700">
        <v>3.706847055180007</v>
      </c>
      <c r="AM11700">
        <v>-1.5802925439412641</v>
      </c>
      <c r="AN11700">
        <v>13.13201622747844</v>
      </c>
      <c r="AO11700">
        <v>3.1422075751928129</v>
      </c>
      <c r="AP11700">
        <v>8.3265774777288026</v>
      </c>
      <c r="AQ11700">
        <v>-0.15843385757583481</v>
      </c>
      <c r="AR11700">
        <v>4.4218579061115824</v>
      </c>
      <c r="AS11700">
        <v>4.9533229525636324</v>
      </c>
      <c r="AT11700">
        <v>2.6794825092950609</v>
      </c>
      <c r="AU11700">
        <v>-2.219244978587553</v>
      </c>
      <c r="AV11700">
        <v>0.90763742664163871</v>
      </c>
    </row>
    <row r="11701" spans="1:48" x14ac:dyDescent="0.25">
      <c r="A11701" s="2">
        <v>45047</v>
      </c>
      <c r="B11701">
        <v>2008</v>
      </c>
      <c r="C11701">
        <v>705</v>
      </c>
      <c r="D11701">
        <v>-1.96933681103888</v>
      </c>
      <c r="E11701">
        <v>-3.4180028648385652</v>
      </c>
      <c r="F11701">
        <v>0.25369423091026189</v>
      </c>
      <c r="G11701">
        <v>-6.9136571977521877</v>
      </c>
      <c r="H11701">
        <v>-4.6089939176151562</v>
      </c>
      <c r="I11701">
        <v>-2.2916387967827019</v>
      </c>
      <c r="J11701">
        <v>-14.360630218725101</v>
      </c>
      <c r="K11701">
        <v>-6.8178622162959668</v>
      </c>
      <c r="L11701">
        <v>-2.9077751039204291</v>
      </c>
      <c r="M11701">
        <v>-4.8515475182493661</v>
      </c>
      <c r="N11701">
        <v>2.552270738513585</v>
      </c>
      <c r="O11701">
        <v>3.4567333484129659</v>
      </c>
      <c r="P11701">
        <v>-9.6213211558325185</v>
      </c>
      <c r="Q11701">
        <v>-1.289972228908798</v>
      </c>
      <c r="R11701">
        <v>-5.7676997329752178</v>
      </c>
      <c r="S11701">
        <v>-4.7812263949061018</v>
      </c>
      <c r="T11701">
        <v>-1.559747858523863E-2</v>
      </c>
      <c r="U11701">
        <v>-1.968933217321001</v>
      </c>
      <c r="V11701">
        <v>-0.72785961539961752</v>
      </c>
      <c r="W11701">
        <v>1.4602617419739341</v>
      </c>
      <c r="X11701">
        <v>-4.8706305432696384</v>
      </c>
      <c r="Y11701">
        <v>4.3963244649082744</v>
      </c>
      <c r="Z11701">
        <v>-8.7001373681785736</v>
      </c>
      <c r="AA11701">
        <v>8.2767690076229528</v>
      </c>
      <c r="AB11701">
        <v>-8.1048920517279406</v>
      </c>
      <c r="AC11701">
        <v>-4.557295692541441</v>
      </c>
      <c r="AD11701">
        <v>-8.756022557116216</v>
      </c>
      <c r="AE11701">
        <v>-7.847634341155862</v>
      </c>
      <c r="AF11701">
        <v>-9.8849069405409384</v>
      </c>
      <c r="AG11701">
        <v>-8.9399166877712872</v>
      </c>
      <c r="AH11701">
        <v>-6.8721616192023554</v>
      </c>
      <c r="AI11701">
        <v>-6.0607736014196441</v>
      </c>
      <c r="AJ11701">
        <v>-1.516701579239599</v>
      </c>
      <c r="AK11701">
        <v>-10.73642464406797</v>
      </c>
      <c r="AL11701">
        <v>-4.5492104425644548</v>
      </c>
      <c r="AM11701">
        <v>0.45056338802993418</v>
      </c>
      <c r="AN11701">
        <v>-4.3571643602069221</v>
      </c>
      <c r="AO11701">
        <v>-5.4511325687247698</v>
      </c>
      <c r="AP11701">
        <v>-14.32140350141754</v>
      </c>
      <c r="AQ11701">
        <v>-5.1779076463087321</v>
      </c>
      <c r="AR11701">
        <v>-7.5404431392360411</v>
      </c>
      <c r="AS11701">
        <v>-6.9736568056168018</v>
      </c>
      <c r="AT11701">
        <v>-5.8244026155029882</v>
      </c>
      <c r="AU11701">
        <v>-4.2906831556753788</v>
      </c>
      <c r="AV11701">
        <v>0.24317715881154719</v>
      </c>
    </row>
    <row r="11702" spans="1:48" x14ac:dyDescent="0.25">
      <c r="A11702" s="2">
        <v>45078</v>
      </c>
      <c r="B11702">
        <v>2008</v>
      </c>
      <c r="C11702">
        <v>705</v>
      </c>
      <c r="D11702">
        <v>2.3643581059154428</v>
      </c>
      <c r="E11702">
        <v>-2.4749107136941122</v>
      </c>
      <c r="F11702">
        <v>15.603683764347689</v>
      </c>
      <c r="G11702">
        <v>1.2489393184506701</v>
      </c>
      <c r="H11702">
        <v>1.50730399375294</v>
      </c>
      <c r="I11702">
        <v>7.717324282589888</v>
      </c>
      <c r="J11702">
        <v>9.097022290085043</v>
      </c>
      <c r="K11702">
        <v>13.5931716796772</v>
      </c>
      <c r="L11702">
        <v>5.2754649065726467</v>
      </c>
      <c r="M11702">
        <v>10.666127016477819</v>
      </c>
      <c r="N11702">
        <v>4.2923857150201083</v>
      </c>
      <c r="O11702">
        <v>25.512558174557778</v>
      </c>
      <c r="P11702">
        <v>4.4999914614601622</v>
      </c>
      <c r="Q11702">
        <v>-5.0354163507892684</v>
      </c>
      <c r="R11702">
        <v>-2.373323831970775</v>
      </c>
      <c r="S11702">
        <v>-2.3274498337250371</v>
      </c>
      <c r="T11702">
        <v>-1.2454080773963929</v>
      </c>
      <c r="U11702">
        <v>-4.7703516358190257</v>
      </c>
      <c r="V11702">
        <v>-1.091150419895826</v>
      </c>
      <c r="W11702">
        <v>3.6543388494390872</v>
      </c>
      <c r="X11702">
        <v>2.14968117155605</v>
      </c>
      <c r="Y11702">
        <v>0.1966536004522457</v>
      </c>
      <c r="Z11702">
        <v>1.4923524885918531</v>
      </c>
      <c r="AA11702">
        <v>9.5629493529145506</v>
      </c>
      <c r="AB11702">
        <v>8.5904971063802229</v>
      </c>
      <c r="AC11702">
        <v>5.3543498421300573</v>
      </c>
      <c r="AD11702">
        <v>3.24704538264089</v>
      </c>
      <c r="AE11702">
        <v>5.9913943030363459</v>
      </c>
      <c r="AF11702">
        <v>4.7797840272415293</v>
      </c>
      <c r="AG11702">
        <v>0.18948353598049469</v>
      </c>
      <c r="AH11702">
        <v>10.662612540564711</v>
      </c>
      <c r="AI11702">
        <v>8.4694472465251422</v>
      </c>
      <c r="AJ11702">
        <v>7.5745923621892031</v>
      </c>
      <c r="AK11702">
        <v>3.428124470055383</v>
      </c>
      <c r="AL11702">
        <v>1.4512646143684189</v>
      </c>
      <c r="AM11702">
        <v>4.2134668887629623</v>
      </c>
      <c r="AN11702">
        <v>13.75130631757418</v>
      </c>
      <c r="AO11702">
        <v>4.8736639389963976</v>
      </c>
      <c r="AP11702">
        <v>5.4497085666755041</v>
      </c>
      <c r="AQ11702">
        <v>4.6668568062272708</v>
      </c>
      <c r="AR11702">
        <v>6.211839143383191</v>
      </c>
      <c r="AS11702">
        <v>3.3974368586290771</v>
      </c>
      <c r="AT11702">
        <v>6.1610175283893573</v>
      </c>
      <c r="AU11702">
        <v>1.5434954646135419</v>
      </c>
      <c r="AV11702">
        <v>6.2084375646308088</v>
      </c>
    </row>
    <row r="11703" spans="1:48" x14ac:dyDescent="0.25">
      <c r="A11703" s="2">
        <v>45108</v>
      </c>
      <c r="B11703">
        <v>2008</v>
      </c>
      <c r="C11703">
        <v>705</v>
      </c>
      <c r="D11703">
        <v>9.9738136458071835</v>
      </c>
      <c r="E11703">
        <v>7.6413911290183156</v>
      </c>
      <c r="F11703">
        <v>4.4930683917154823</v>
      </c>
      <c r="G11703">
        <v>8.9185290223358304</v>
      </c>
      <c r="H11703">
        <v>2.8858982885343392</v>
      </c>
      <c r="I11703">
        <v>5.5157278762981043</v>
      </c>
      <c r="J11703">
        <v>12.238171983892361</v>
      </c>
      <c r="K11703">
        <v>12.182374975466439</v>
      </c>
      <c r="L11703">
        <v>4.2332296994652019</v>
      </c>
      <c r="M11703">
        <v>11.198902782371411</v>
      </c>
      <c r="N11703">
        <v>2.6105945494284239</v>
      </c>
      <c r="O11703">
        <v>1.93846948603309</v>
      </c>
      <c r="P11703">
        <v>11.86926896844596</v>
      </c>
      <c r="Q11703">
        <v>7.3213224074462957</v>
      </c>
      <c r="R11703">
        <v>9.3353904819641009</v>
      </c>
      <c r="S11703">
        <v>0.4032358055915175</v>
      </c>
      <c r="T11703">
        <v>8.6159906340512293</v>
      </c>
      <c r="U11703">
        <v>18.84712831712914</v>
      </c>
      <c r="V11703">
        <v>-2.0924891841838429</v>
      </c>
      <c r="W11703">
        <v>2.6094835093584789</v>
      </c>
      <c r="X11703">
        <v>3.1872158759975728</v>
      </c>
      <c r="Y11703">
        <v>6.0898977227132454</v>
      </c>
      <c r="Z11703">
        <v>1.9913005400021391</v>
      </c>
      <c r="AA11703">
        <v>5.2467597749134232</v>
      </c>
      <c r="AB11703">
        <v>4.9482712442471266</v>
      </c>
      <c r="AC11703">
        <v>6.8085810913018694</v>
      </c>
      <c r="AD11703">
        <v>1.131934236591392</v>
      </c>
      <c r="AE11703">
        <v>8.3360970994766461</v>
      </c>
      <c r="AF11703">
        <v>-0.54218007250657063</v>
      </c>
      <c r="AG11703">
        <v>-0.36925872618813749</v>
      </c>
      <c r="AH11703">
        <v>5.9551683128709954</v>
      </c>
      <c r="AI11703">
        <v>1.7593338802371239</v>
      </c>
      <c r="AJ11703">
        <v>9.1076998324838954</v>
      </c>
      <c r="AK11703">
        <v>7.2201629627951069</v>
      </c>
      <c r="AL11703">
        <v>0.40455940662953438</v>
      </c>
      <c r="AM11703">
        <v>2.3441349795654709</v>
      </c>
      <c r="AN11703">
        <v>8.3592054613553124</v>
      </c>
      <c r="AO11703">
        <v>2.6582921165722029</v>
      </c>
      <c r="AP11703">
        <v>7.1672008542633892</v>
      </c>
      <c r="AQ11703">
        <v>3.5857596470136421</v>
      </c>
      <c r="AR11703">
        <v>1.791601919856278</v>
      </c>
      <c r="AS11703">
        <v>3.0289590836161779</v>
      </c>
      <c r="AT11703">
        <v>2.8961051551696042</v>
      </c>
      <c r="AU11703">
        <v>7.6616091596069191</v>
      </c>
      <c r="AV11703">
        <v>3.0313563580441021</v>
      </c>
    </row>
    <row r="11704" spans="1:48" x14ac:dyDescent="0.25">
      <c r="A11704" s="2">
        <v>45139</v>
      </c>
      <c r="B11704">
        <v>2008</v>
      </c>
      <c r="C11704">
        <v>705</v>
      </c>
      <c r="D11704">
        <v>11.28091609669819</v>
      </c>
      <c r="E11704">
        <v>-3.171200663891494</v>
      </c>
      <c r="F11704">
        <v>-8.691362737794595</v>
      </c>
      <c r="G11704">
        <v>-8.9177546960841241</v>
      </c>
      <c r="H11704">
        <v>-9.7057441909896411</v>
      </c>
      <c r="I11704">
        <v>-9.874403673683684</v>
      </c>
      <c r="J11704">
        <v>-12.74908985790726</v>
      </c>
      <c r="K11704">
        <v>-15.351608260567669</v>
      </c>
      <c r="L11704">
        <v>-4.9369953644273767</v>
      </c>
      <c r="M11704">
        <v>-7.4327478563290477</v>
      </c>
      <c r="N11704">
        <v>-2.3081656070019441</v>
      </c>
      <c r="O11704">
        <v>-0.46784224099691851</v>
      </c>
      <c r="P11704">
        <v>-9.0673532093833877</v>
      </c>
      <c r="Q11704">
        <v>-10.22364259758433</v>
      </c>
      <c r="R11704">
        <v>-3.5591045179341858</v>
      </c>
      <c r="S11704">
        <v>-1.937055596168946</v>
      </c>
      <c r="T11704">
        <v>-8.0125570338728469</v>
      </c>
      <c r="U11704">
        <v>7.1774597370265036</v>
      </c>
      <c r="V11704">
        <v>10.456779338801709</v>
      </c>
      <c r="W11704">
        <v>-2.8749380157105708</v>
      </c>
      <c r="X11704">
        <v>-3.9919063548010558</v>
      </c>
      <c r="Y11704">
        <v>-8.054404503736567</v>
      </c>
      <c r="Z11704">
        <v>-9.787910282095492</v>
      </c>
      <c r="AA11704">
        <v>-3.087715804215263</v>
      </c>
      <c r="AB11704">
        <v>-4.1328581262970454</v>
      </c>
      <c r="AC11704">
        <v>-4.230579280988767</v>
      </c>
      <c r="AD11704">
        <v>-7.3532959944840321</v>
      </c>
      <c r="AE11704">
        <v>-2.4078597803578572</v>
      </c>
      <c r="AF11704">
        <v>-2.5890776758523248</v>
      </c>
      <c r="AG11704">
        <v>-1.351375931565524</v>
      </c>
      <c r="AH11704">
        <v>-4.3458032126529211</v>
      </c>
      <c r="AI11704">
        <v>-3.4136627109471069</v>
      </c>
      <c r="AJ11704">
        <v>-1.498693014049046</v>
      </c>
      <c r="AK11704">
        <v>-3.5885828271815079</v>
      </c>
      <c r="AL11704">
        <v>4.1860601219486648</v>
      </c>
      <c r="AM11704">
        <v>-8.9924834098737971</v>
      </c>
      <c r="AN11704">
        <v>-9.7123455177479112</v>
      </c>
      <c r="AO11704">
        <v>-5.294764986204969</v>
      </c>
      <c r="AP11704">
        <v>-4.9761271018672666</v>
      </c>
      <c r="AQ11704">
        <v>-4.7685620038736882</v>
      </c>
      <c r="AR11704">
        <v>-4.3332921831088393</v>
      </c>
      <c r="AS11704">
        <v>-4.4646465038324141</v>
      </c>
      <c r="AT11704">
        <v>-4.5788771588083694</v>
      </c>
      <c r="AU11704">
        <v>-2.9961319422122101</v>
      </c>
      <c r="AV11704">
        <v>-2.1426173350620248</v>
      </c>
    </row>
    <row r="11705" spans="1:48" x14ac:dyDescent="0.25">
      <c r="A11705" s="2">
        <v>45170</v>
      </c>
      <c r="B11705">
        <v>2008</v>
      </c>
      <c r="C11705">
        <v>705</v>
      </c>
      <c r="D11705">
        <v>5.1767770152695958</v>
      </c>
      <c r="E11705">
        <v>-9.5395250392687263</v>
      </c>
      <c r="F11705">
        <v>-0.21041022922352329</v>
      </c>
      <c r="G11705">
        <v>-0.84274826755058596</v>
      </c>
      <c r="H11705">
        <v>2.435927197872267</v>
      </c>
      <c r="I11705">
        <v>-6.3173333678442916</v>
      </c>
      <c r="J11705">
        <v>-3.6915102955725421</v>
      </c>
      <c r="K11705">
        <v>4.5248819815003838</v>
      </c>
      <c r="L11705">
        <v>-6.8533552886923417</v>
      </c>
      <c r="M11705">
        <v>-7.9667247701004644</v>
      </c>
      <c r="N11705">
        <v>1.2707255739622609</v>
      </c>
      <c r="O11705">
        <v>-16.462227513432939</v>
      </c>
      <c r="P11705">
        <v>-5.1636069059641914</v>
      </c>
      <c r="Q11705">
        <v>6.7971192591175464</v>
      </c>
      <c r="R11705">
        <v>-2.2058103129113049</v>
      </c>
      <c r="S11705">
        <v>-5.061656156154914</v>
      </c>
      <c r="T11705">
        <v>-1.185900395241579</v>
      </c>
      <c r="U11705">
        <v>2.98225977637534</v>
      </c>
      <c r="V11705">
        <v>5.2906998250801252</v>
      </c>
      <c r="W11705">
        <v>-2.4289644074325318</v>
      </c>
      <c r="X11705">
        <v>-5.7061124480843777</v>
      </c>
      <c r="Y11705">
        <v>-5.5173302887120856</v>
      </c>
      <c r="Z11705">
        <v>-2.0830534708662358</v>
      </c>
      <c r="AA11705">
        <v>-10.837068930821991</v>
      </c>
      <c r="AB11705">
        <v>-1.8180558564144469</v>
      </c>
      <c r="AC11705">
        <v>-10.81988022589665</v>
      </c>
      <c r="AD11705">
        <v>-0.57888927480858055</v>
      </c>
      <c r="AE11705">
        <v>4.4709948514813247</v>
      </c>
      <c r="AF11705">
        <v>-6.8123904383062257</v>
      </c>
      <c r="AG11705">
        <v>-5.0493160499913374</v>
      </c>
      <c r="AH11705">
        <v>-4.4422388174846557</v>
      </c>
      <c r="AI11705">
        <v>-3.4210674222756698</v>
      </c>
      <c r="AJ11705">
        <v>3.1605616401461312</v>
      </c>
      <c r="AK11705">
        <v>-4.709166822020439</v>
      </c>
      <c r="AL11705">
        <v>-3.3221196468244512</v>
      </c>
      <c r="AM11705">
        <v>-8.4225402644450114</v>
      </c>
      <c r="AN11705">
        <v>-11.517361896329991</v>
      </c>
      <c r="AO11705">
        <v>-6.3652485466947351</v>
      </c>
      <c r="AP11705">
        <v>-2.157279398603551</v>
      </c>
      <c r="AQ11705">
        <v>-3.3138939752661019</v>
      </c>
      <c r="AR11705">
        <v>-5.7291350603263744</v>
      </c>
      <c r="AS11705">
        <v>-1.2965353379757241</v>
      </c>
      <c r="AT11705">
        <v>-3.3671042580886161</v>
      </c>
      <c r="AU11705">
        <v>-0.64627325112471823</v>
      </c>
      <c r="AV11705">
        <v>-5.1493795176576151</v>
      </c>
    </row>
    <row r="11706" spans="1:48" x14ac:dyDescent="0.25">
      <c r="A11706" s="2">
        <v>45200</v>
      </c>
      <c r="B11706">
        <v>2008</v>
      </c>
      <c r="C11706">
        <v>705</v>
      </c>
      <c r="D11706">
        <v>-7.5564274254214077</v>
      </c>
      <c r="E11706">
        <v>-3.6335500332696391</v>
      </c>
      <c r="F11706">
        <v>-4.1723281822209302</v>
      </c>
      <c r="G11706">
        <v>-5.0785717398523218</v>
      </c>
      <c r="H11706">
        <v>-6.167043239656822</v>
      </c>
      <c r="I11706">
        <v>-9.5196156733769026</v>
      </c>
      <c r="J11706">
        <v>-2.1664876495748548</v>
      </c>
      <c r="K11706">
        <v>-5.8153163245220902</v>
      </c>
      <c r="L11706">
        <v>-6.5987817312847756</v>
      </c>
      <c r="M11706">
        <v>-4.3985985354441981</v>
      </c>
      <c r="N11706">
        <v>-3.3980645647478052</v>
      </c>
      <c r="O11706">
        <v>-9.3422273818893338</v>
      </c>
      <c r="P11706">
        <v>-4.1366814154464304</v>
      </c>
      <c r="Q11706">
        <v>13.76274061944769</v>
      </c>
      <c r="R11706">
        <v>-0.54994960113246005</v>
      </c>
      <c r="S11706">
        <v>-8.181348339752347</v>
      </c>
      <c r="T11706">
        <v>-6.4073973514030547</v>
      </c>
      <c r="U11706">
        <v>-13.44385220911728</v>
      </c>
      <c r="V11706">
        <v>4.242302389414232</v>
      </c>
      <c r="W11706">
        <v>-4.9496864805498086</v>
      </c>
      <c r="X11706">
        <v>-5.0493752532708394</v>
      </c>
      <c r="Y11706">
        <v>-7.4328576358747451</v>
      </c>
      <c r="Z11706">
        <v>-6.2622787427069611</v>
      </c>
      <c r="AA11706">
        <v>0.46674028529340988</v>
      </c>
      <c r="AB11706">
        <v>-1.3399329363905419</v>
      </c>
      <c r="AC11706">
        <v>-6.8283240526432198</v>
      </c>
      <c r="AD11706">
        <v>-6.408020914211332</v>
      </c>
      <c r="AE11706">
        <v>-5.5131118862893134</v>
      </c>
      <c r="AF11706">
        <v>0.17778912096024779</v>
      </c>
      <c r="AG11706">
        <v>-3.7835753638962522</v>
      </c>
      <c r="AH11706">
        <v>-1.676788772650972</v>
      </c>
      <c r="AI11706">
        <v>-4.382068174129139</v>
      </c>
      <c r="AJ11706">
        <v>-0.68652703797854597</v>
      </c>
      <c r="AK11706">
        <v>-3.9311371767116632</v>
      </c>
      <c r="AL11706">
        <v>-9.7683661519099019E-2</v>
      </c>
      <c r="AM11706">
        <v>-1.649688144758799</v>
      </c>
      <c r="AN11706">
        <v>15.901243160717479</v>
      </c>
      <c r="AO11706">
        <v>-4.8955662838964908</v>
      </c>
      <c r="AP11706">
        <v>0.4581859374193531</v>
      </c>
      <c r="AQ11706">
        <v>-5.5946882306719843</v>
      </c>
      <c r="AR11706">
        <v>-4.2365997257372667</v>
      </c>
      <c r="AS11706">
        <v>-4.6115377855445283</v>
      </c>
      <c r="AT11706">
        <v>-6.0209095387216198</v>
      </c>
      <c r="AU11706">
        <v>-13.05342728697104</v>
      </c>
      <c r="AV11706">
        <v>-2.7481860653140511</v>
      </c>
    </row>
    <row r="11707" spans="1:48" x14ac:dyDescent="0.25">
      <c r="A11707" s="2">
        <v>45231</v>
      </c>
      <c r="B11707">
        <v>2008</v>
      </c>
      <c r="C11707">
        <v>705</v>
      </c>
      <c r="D11707">
        <v>8.2682849060545784</v>
      </c>
      <c r="E11707">
        <v>0.90031712993410284</v>
      </c>
      <c r="F11707">
        <v>13.84613544184066</v>
      </c>
      <c r="G11707">
        <v>1.753002569605888</v>
      </c>
      <c r="H11707">
        <v>7.7350813100690807</v>
      </c>
      <c r="I11707">
        <v>10.36538956774791</v>
      </c>
      <c r="J11707">
        <v>7.2569267127741366</v>
      </c>
      <c r="K11707">
        <v>7.6114442067422683</v>
      </c>
      <c r="L11707">
        <v>15.16999527391232</v>
      </c>
      <c r="M11707">
        <v>2.7877108178527181</v>
      </c>
      <c r="N11707">
        <v>6.2775629123030594</v>
      </c>
      <c r="O11707">
        <v>41.96648389059596</v>
      </c>
      <c r="P11707">
        <v>4.7628084647889146</v>
      </c>
      <c r="Q11707">
        <v>14.64242989631936</v>
      </c>
      <c r="R11707">
        <v>2.5738824354715861</v>
      </c>
      <c r="S11707">
        <v>7.7534673176072664</v>
      </c>
      <c r="T11707">
        <v>5.3917145426178203</v>
      </c>
      <c r="U11707">
        <v>7.3889689164081904</v>
      </c>
      <c r="V11707">
        <v>22.079221995268881</v>
      </c>
      <c r="W11707">
        <v>8.1138627964268082</v>
      </c>
      <c r="X11707">
        <v>8.771231843479832</v>
      </c>
      <c r="Y11707">
        <v>15.80086893754795</v>
      </c>
      <c r="Z11707">
        <v>14.378400366164049</v>
      </c>
      <c r="AA11707">
        <v>10.77693590347155</v>
      </c>
      <c r="AB11707">
        <v>8.5979419891980768</v>
      </c>
      <c r="AC11707">
        <v>6.0822572678159492</v>
      </c>
      <c r="AD11707">
        <v>14.64360980046742</v>
      </c>
      <c r="AE11707">
        <v>3.9744426817836849</v>
      </c>
      <c r="AF11707">
        <v>8.8288002361875293</v>
      </c>
      <c r="AG11707">
        <v>8.1739343161956413</v>
      </c>
      <c r="AH11707">
        <v>10.527307224959291</v>
      </c>
      <c r="AI11707">
        <v>14.5818231535231</v>
      </c>
      <c r="AJ11707">
        <v>6.0075392084904422</v>
      </c>
      <c r="AK11707">
        <v>6.894380887175644</v>
      </c>
      <c r="AL11707">
        <v>7.361205396428816</v>
      </c>
      <c r="AM11707">
        <v>12.9533585256628</v>
      </c>
      <c r="AN11707">
        <v>9.1963452128699608</v>
      </c>
      <c r="AO11707">
        <v>12.86448302787098</v>
      </c>
      <c r="AP11707">
        <v>3.5086847073840128</v>
      </c>
      <c r="AQ11707">
        <v>9.4157852891042957</v>
      </c>
      <c r="AR11707">
        <v>9.1293608696707107</v>
      </c>
      <c r="AS11707">
        <v>6.2412852908829031</v>
      </c>
      <c r="AT11707">
        <v>10.016837920126241</v>
      </c>
      <c r="AU11707">
        <v>15.812728892446961</v>
      </c>
      <c r="AV11707">
        <v>8.9812338348327803</v>
      </c>
    </row>
    <row r="11708" spans="1:48" x14ac:dyDescent="0.25">
      <c r="A11708" s="2">
        <v>45261</v>
      </c>
      <c r="B11708">
        <v>2008</v>
      </c>
      <c r="C11708">
        <v>705</v>
      </c>
      <c r="D11708">
        <v>-3.7739636139355048</v>
      </c>
      <c r="E11708">
        <v>5.4214204552022638</v>
      </c>
      <c r="F11708">
        <v>6.8153472226033296</v>
      </c>
      <c r="G11708">
        <v>6.7241016930740694</v>
      </c>
      <c r="H11708">
        <v>3.941910753508759</v>
      </c>
      <c r="I11708">
        <v>5.5343981850748847</v>
      </c>
      <c r="J11708">
        <v>6.0301275715123559</v>
      </c>
      <c r="K11708">
        <v>13.860540807423231</v>
      </c>
      <c r="L11708">
        <v>9.0243217778921192</v>
      </c>
      <c r="M11708">
        <v>24.0253135133506</v>
      </c>
      <c r="N11708">
        <v>7.6396623085748239</v>
      </c>
      <c r="O11708">
        <v>4.1783996476912</v>
      </c>
      <c r="P11708">
        <v>-6.2047654373893142</v>
      </c>
      <c r="Q11708">
        <v>3.155981968788657</v>
      </c>
      <c r="R11708">
        <v>1.1302208388043631</v>
      </c>
      <c r="S11708">
        <v>3.1735486883306412</v>
      </c>
      <c r="T11708">
        <v>4.7392490055174763</v>
      </c>
      <c r="U11708">
        <v>-6.8186065958066084</v>
      </c>
      <c r="V11708">
        <v>-4.819006977068363</v>
      </c>
      <c r="W11708">
        <v>3.9158728111346579</v>
      </c>
      <c r="X11708">
        <v>5.2233088651121751</v>
      </c>
      <c r="Y11708">
        <v>6.2725383582332039</v>
      </c>
      <c r="Z11708">
        <v>5.6028686991681074</v>
      </c>
      <c r="AA11708">
        <v>0.36394683415019718</v>
      </c>
      <c r="AB11708">
        <v>0.93269092596399705</v>
      </c>
      <c r="AC11708">
        <v>6.0725766438495699</v>
      </c>
      <c r="AD11708">
        <v>11.65016456217554</v>
      </c>
      <c r="AE11708">
        <v>3.9925604246912489</v>
      </c>
      <c r="AF11708">
        <v>4.0637442079804353</v>
      </c>
      <c r="AG11708">
        <v>3.773911248551221</v>
      </c>
      <c r="AH11708">
        <v>2.6383567259260499</v>
      </c>
      <c r="AI11708">
        <v>1.457002346345337</v>
      </c>
      <c r="AJ11708">
        <v>5.0505343517995627</v>
      </c>
      <c r="AK11708">
        <v>2.3297451977654089</v>
      </c>
      <c r="AL11708">
        <v>3.3237079128595188</v>
      </c>
      <c r="AM11708">
        <v>6.5423205771501403</v>
      </c>
      <c r="AN11708">
        <v>7.7933740865369314</v>
      </c>
      <c r="AO11708">
        <v>3.9335871406553702</v>
      </c>
      <c r="AP11708">
        <v>-0.78572393614693148</v>
      </c>
      <c r="AQ11708">
        <v>10.147397306111049</v>
      </c>
      <c r="AR11708">
        <v>4.2151461965324266</v>
      </c>
      <c r="AS11708">
        <v>4.0563460167770016</v>
      </c>
      <c r="AT11708">
        <v>6.3764065373354661</v>
      </c>
      <c r="AU11708">
        <v>7.1602234978731083</v>
      </c>
      <c r="AV11708">
        <v>4.2412043393669441</v>
      </c>
    </row>
    <row r="11709" spans="1:48" x14ac:dyDescent="0.25">
      <c r="A11709" s="2">
        <v>45292</v>
      </c>
      <c r="B11709">
        <v>2008</v>
      </c>
      <c r="C11709">
        <v>705</v>
      </c>
      <c r="D11709">
        <v>-1.4244262287984699</v>
      </c>
      <c r="E11709">
        <v>-8.3626505077260997</v>
      </c>
      <c r="F11709">
        <v>-6.3224767178257313</v>
      </c>
      <c r="G11709">
        <v>-4.8297189562425791</v>
      </c>
      <c r="H11709">
        <v>0.52242189479021484</v>
      </c>
      <c r="I11709">
        <v>-11.41591044245027</v>
      </c>
      <c r="J11709">
        <v>-6.1508533351339993</v>
      </c>
      <c r="K11709">
        <v>1.5081215519465729</v>
      </c>
      <c r="L11709">
        <v>-2.2916893503414082</v>
      </c>
      <c r="M11709">
        <v>-2.6261899633141521</v>
      </c>
      <c r="N11709">
        <v>1.983990593979468</v>
      </c>
      <c r="O11709">
        <v>3.5689013871593289</v>
      </c>
      <c r="P11709">
        <v>-14.515288351726131</v>
      </c>
      <c r="Q11709">
        <v>1.335708304130123</v>
      </c>
      <c r="R11709">
        <v>-0.7674973444235178</v>
      </c>
      <c r="S11709">
        <v>-1.939646807317208</v>
      </c>
      <c r="T11709">
        <v>-5.3656931518531348</v>
      </c>
      <c r="U11709">
        <v>9.8774860713630943</v>
      </c>
      <c r="V11709">
        <v>19.309324391180049</v>
      </c>
      <c r="W11709">
        <v>4.1821205234414238</v>
      </c>
      <c r="X11709">
        <v>-0.74257500722212377</v>
      </c>
      <c r="Y11709">
        <v>-10.426553173702841</v>
      </c>
      <c r="Z11709">
        <v>-2.7747371404692971</v>
      </c>
      <c r="AA11709">
        <v>5.4089949630655498</v>
      </c>
      <c r="AB11709">
        <v>0.34448514198519581</v>
      </c>
      <c r="AC11709">
        <v>4.7450169364952721</v>
      </c>
      <c r="AD11709">
        <v>-4.5860698454643689</v>
      </c>
      <c r="AE11709">
        <v>-6.1660588851189519</v>
      </c>
      <c r="AF11709">
        <v>-9.1659084383492466</v>
      </c>
      <c r="AG11709">
        <v>-0.78025421377019288</v>
      </c>
      <c r="AH11709">
        <v>-7.3644629514646454E-2</v>
      </c>
      <c r="AI11709">
        <v>-1.8560460762553801</v>
      </c>
      <c r="AJ11709">
        <v>-0.89607407766769676</v>
      </c>
      <c r="AK11709">
        <v>-2.687129895725882</v>
      </c>
      <c r="AL11709">
        <v>4.5937845922671583</v>
      </c>
      <c r="AM11709">
        <v>5.6323423168128661</v>
      </c>
      <c r="AN11709">
        <v>-3.560335472485443</v>
      </c>
      <c r="AO11709">
        <v>-1.392744627621834</v>
      </c>
      <c r="AP11709">
        <v>-7.0073499648863669</v>
      </c>
      <c r="AQ11709">
        <v>-2.0047063026809249</v>
      </c>
      <c r="AR11709">
        <v>-0.35621490323616278</v>
      </c>
      <c r="AS11709">
        <v>-1.773115094083066</v>
      </c>
      <c r="AT11709">
        <v>-1.1515694497839291</v>
      </c>
      <c r="AU11709">
        <v>1.268658689088942</v>
      </c>
      <c r="AV11709">
        <v>1.1207893656840049</v>
      </c>
    </row>
    <row r="11710" spans="1:48" x14ac:dyDescent="0.25">
      <c r="A11710" s="2">
        <v>45323</v>
      </c>
      <c r="B11710">
        <v>2008</v>
      </c>
      <c r="C11710">
        <v>705</v>
      </c>
      <c r="D11710">
        <v>8.7945533788011723</v>
      </c>
      <c r="E11710">
        <v>0.31742631012334771</v>
      </c>
      <c r="F11710">
        <v>-0.16605565555403159</v>
      </c>
      <c r="G11710">
        <v>0.46034031688657612</v>
      </c>
      <c r="H11710">
        <v>5.0493444993765513</v>
      </c>
      <c r="I11710">
        <v>5.1624579677614246</v>
      </c>
      <c r="J11710">
        <v>-6.0439702500472041</v>
      </c>
      <c r="K11710">
        <v>1.2526218070678889</v>
      </c>
      <c r="L11710">
        <v>-3.234420661761495</v>
      </c>
      <c r="M11710">
        <v>6.8128956344653879</v>
      </c>
      <c r="N11710">
        <v>2.3511533246841632</v>
      </c>
      <c r="O11710">
        <v>-3.218230009843515</v>
      </c>
      <c r="P11710">
        <v>9.8571519168336295</v>
      </c>
      <c r="Q11710">
        <v>4.8189424959020677</v>
      </c>
      <c r="R11710">
        <v>1.929699732901025</v>
      </c>
      <c r="S11710">
        <v>1.9858765350631029</v>
      </c>
      <c r="T11710">
        <v>4.5878475391927909</v>
      </c>
      <c r="U11710">
        <v>2.7379759535079762</v>
      </c>
      <c r="V11710">
        <v>-12.909918436009781</v>
      </c>
      <c r="W11710">
        <v>2.5814507995566278</v>
      </c>
      <c r="X11710">
        <v>-2.62268461317211</v>
      </c>
      <c r="Y11710">
        <v>7.0050824121431043</v>
      </c>
      <c r="Z11710">
        <v>-1.2660845168098069</v>
      </c>
      <c r="AA11710">
        <v>2.9328943931402618</v>
      </c>
      <c r="AB11710">
        <v>-7.969125260127452</v>
      </c>
      <c r="AC11710">
        <v>3.3943385807571498</v>
      </c>
      <c r="AD11710">
        <v>4.4499688750043287</v>
      </c>
      <c r="AE11710">
        <v>-3.4568858766340971</v>
      </c>
      <c r="AF11710">
        <v>-7.1708987903570272</v>
      </c>
      <c r="AG11710">
        <v>-3.9803176069757358</v>
      </c>
      <c r="AH11710">
        <v>5.3855418404938904</v>
      </c>
      <c r="AI11710">
        <v>-1.717756450808305</v>
      </c>
      <c r="AJ11710">
        <v>1.4132048380722351</v>
      </c>
      <c r="AK11710">
        <v>-0.59487445452208743</v>
      </c>
      <c r="AL11710">
        <v>3.151044488593957</v>
      </c>
      <c r="AM11710">
        <v>4.6357488750613074</v>
      </c>
      <c r="AN11710">
        <v>5.8353277851553864</v>
      </c>
      <c r="AO11710">
        <v>3.7665117416428862</v>
      </c>
      <c r="AP11710">
        <v>-4.6462951601958462</v>
      </c>
      <c r="AQ11710">
        <v>-0.98053362802311694</v>
      </c>
      <c r="AR11710">
        <v>2.222552701262015</v>
      </c>
      <c r="AS11710">
        <v>-0.39549675353658392</v>
      </c>
      <c r="AT11710">
        <v>0.28735793983267749</v>
      </c>
      <c r="AU11710">
        <v>8.3587850359319482</v>
      </c>
      <c r="AV11710">
        <v>4.9430892882999622</v>
      </c>
    </row>
    <row r="11711" spans="1:48" x14ac:dyDescent="0.25">
      <c r="A11711" s="2">
        <v>45352</v>
      </c>
      <c r="B11711">
        <v>2008</v>
      </c>
      <c r="C11711">
        <v>705</v>
      </c>
      <c r="D11711">
        <v>15.447539752272</v>
      </c>
      <c r="E11711">
        <v>-1.3857559064802909</v>
      </c>
      <c r="F11711">
        <v>-2.2389806304841779</v>
      </c>
      <c r="G11711">
        <v>3.3762614993557039</v>
      </c>
      <c r="H11711">
        <v>-0.52991656306853319</v>
      </c>
      <c r="I11711">
        <v>1.679892288385987</v>
      </c>
      <c r="J11711">
        <v>4.3730029058353104</v>
      </c>
      <c r="K11711">
        <v>10.138085572398481</v>
      </c>
      <c r="L11711">
        <v>4.9410300615227554</v>
      </c>
      <c r="M11711">
        <v>9.9762442767797666</v>
      </c>
      <c r="N11711">
        <v>0.35830056297938562</v>
      </c>
      <c r="O11711">
        <v>12.249199226575371</v>
      </c>
      <c r="P11711">
        <v>1.5760718651469889</v>
      </c>
      <c r="Q11711">
        <v>3.0308476180395338</v>
      </c>
      <c r="R11711">
        <v>0.53473932925451884</v>
      </c>
      <c r="S11711">
        <v>2.2228985724949801</v>
      </c>
      <c r="T11711">
        <v>-3.916997006157807</v>
      </c>
      <c r="U11711">
        <v>0.26126769942813599</v>
      </c>
      <c r="V11711">
        <v>-33.396799743338931</v>
      </c>
      <c r="W11711">
        <v>2.6990898449877232</v>
      </c>
      <c r="X11711">
        <v>1.210527181275145</v>
      </c>
      <c r="Y11711">
        <v>4.8032996202644007</v>
      </c>
      <c r="Z11711">
        <v>-0.99385727326963824</v>
      </c>
      <c r="AA11711">
        <v>-3.1439630372992129</v>
      </c>
      <c r="AB11711">
        <v>7.3947449824952614</v>
      </c>
      <c r="AC11711">
        <v>5.5203650342214194</v>
      </c>
      <c r="AD11711">
        <v>0.67829533978553957</v>
      </c>
      <c r="AE11711">
        <v>1.6377119652986489</v>
      </c>
      <c r="AF11711">
        <v>-3.9695839690306429</v>
      </c>
      <c r="AG11711">
        <v>0.20649588732530871</v>
      </c>
      <c r="AH11711">
        <v>6.7659472008805732</v>
      </c>
      <c r="AI11711">
        <v>10.836808539875539</v>
      </c>
      <c r="AJ11711">
        <v>6.6506342144531772</v>
      </c>
      <c r="AK11711">
        <v>3.8021724133132211</v>
      </c>
      <c r="AL11711">
        <v>5.5523435276553901</v>
      </c>
      <c r="AM11711">
        <v>3.175822486004809</v>
      </c>
      <c r="AN11711">
        <v>0.1241200536644449</v>
      </c>
      <c r="AO11711">
        <v>3.3765537435986648</v>
      </c>
      <c r="AP11711">
        <v>2.6596958167966811</v>
      </c>
      <c r="AQ11711">
        <v>2.5352940633927901</v>
      </c>
      <c r="AR11711">
        <v>2.6727466737733958</v>
      </c>
      <c r="AS11711">
        <v>4.0178336237954424</v>
      </c>
      <c r="AT11711">
        <v>3.735567707736021</v>
      </c>
      <c r="AU11711">
        <v>1.226926201975576</v>
      </c>
      <c r="AV11711">
        <v>2.7240267911903699</v>
      </c>
    </row>
    <row r="11712" spans="1:48" x14ac:dyDescent="0.25">
      <c r="A11712" s="2">
        <v>45383</v>
      </c>
      <c r="B11712">
        <v>2008</v>
      </c>
      <c r="C11712">
        <v>705</v>
      </c>
      <c r="D11712">
        <v>-4.3993084637783397</v>
      </c>
      <c r="E11712">
        <v>-1.644994485627804</v>
      </c>
      <c r="F11712">
        <v>-4.4902712753112972</v>
      </c>
      <c r="G11712">
        <v>3.5537584192751659</v>
      </c>
      <c r="H11712">
        <v>-6.2121692929276158</v>
      </c>
      <c r="I11712">
        <v>-1.14363168597269</v>
      </c>
      <c r="J11712">
        <v>2.5815039272217621</v>
      </c>
      <c r="K11712">
        <v>-4.8657312099121386</v>
      </c>
      <c r="L11712">
        <v>-4.1475019538831486</v>
      </c>
      <c r="M11712">
        <v>3.3895001644970169</v>
      </c>
      <c r="N11712">
        <v>1.881224399068304</v>
      </c>
      <c r="O11712">
        <v>9.342961582787801</v>
      </c>
      <c r="P11712">
        <v>6.4249974622315964</v>
      </c>
      <c r="Q11712">
        <v>7.1989941995638906</v>
      </c>
      <c r="R11712">
        <v>1.1240817319015719</v>
      </c>
      <c r="S11712">
        <v>-6.788915451466238</v>
      </c>
      <c r="T11712">
        <v>-2.9274578330590999</v>
      </c>
      <c r="U11712">
        <v>13.87015288847069</v>
      </c>
      <c r="V11712">
        <v>-12.259236299722611</v>
      </c>
      <c r="W11712">
        <v>-5.2923466522168834</v>
      </c>
      <c r="X11712">
        <v>-4.6683649433749359</v>
      </c>
      <c r="Y11712">
        <v>-6.1754746172301811</v>
      </c>
      <c r="Z11712">
        <v>9.6041731422125132E-2</v>
      </c>
      <c r="AA11712">
        <v>1.6693130563565359</v>
      </c>
      <c r="AB11712">
        <v>2.6420190827084911</v>
      </c>
      <c r="AC11712">
        <v>0.55659602144375597</v>
      </c>
      <c r="AD11712">
        <v>-2.6583381099059999</v>
      </c>
      <c r="AE11712">
        <v>0.32606801217114351</v>
      </c>
      <c r="AF11712">
        <v>7.1384046809975787</v>
      </c>
      <c r="AG11712">
        <v>1.9781521734694829</v>
      </c>
      <c r="AH11712">
        <v>-3.0836857210067459</v>
      </c>
      <c r="AI11712">
        <v>-2.755378063651448</v>
      </c>
      <c r="AJ11712">
        <v>-1.4510758800441841</v>
      </c>
      <c r="AK11712">
        <v>-0.977393229611212</v>
      </c>
      <c r="AL11712">
        <v>-0.91299976382537285</v>
      </c>
      <c r="AM11712">
        <v>-4.2361180281217159</v>
      </c>
      <c r="AN11712">
        <v>0.86585227939848242</v>
      </c>
      <c r="AO11712">
        <v>-4.0333084539659447</v>
      </c>
      <c r="AP11712">
        <v>2.545154261895477</v>
      </c>
      <c r="AQ11712">
        <v>-4.2002315206278062</v>
      </c>
      <c r="AR11712">
        <v>-3.1480307319302399</v>
      </c>
      <c r="AS11712">
        <v>1.452527459428832</v>
      </c>
      <c r="AT11712">
        <v>-3.7866367470434259</v>
      </c>
      <c r="AU11712">
        <v>-7.892272356612029</v>
      </c>
      <c r="AV11712">
        <v>-4.5655445326246547</v>
      </c>
    </row>
    <row r="11713" spans="1:48" x14ac:dyDescent="0.25">
      <c r="A11713" s="2">
        <v>45413</v>
      </c>
      <c r="B11713">
        <v>2008</v>
      </c>
      <c r="C11713">
        <v>705</v>
      </c>
      <c r="D11713">
        <v>8.544278774526969</v>
      </c>
      <c r="E11713">
        <v>-2.0600848543717238</v>
      </c>
      <c r="F11713">
        <v>-5.5015325135111652</v>
      </c>
      <c r="G11713">
        <v>3.3441342405963641</v>
      </c>
      <c r="H11713">
        <v>-6.5000219001728921</v>
      </c>
      <c r="I11713">
        <v>5.4928149474714694</v>
      </c>
      <c r="J11713">
        <v>-0.50471789437672721</v>
      </c>
      <c r="K11713">
        <v>6.6838921422959219</v>
      </c>
      <c r="L11713">
        <v>-2.913875283918999</v>
      </c>
      <c r="M11713">
        <v>3.5648324994495439</v>
      </c>
      <c r="N11713">
        <v>0.27802883157825858</v>
      </c>
      <c r="O11713">
        <v>8.2494908952824417</v>
      </c>
      <c r="P11713">
        <v>0.65257591253193858</v>
      </c>
      <c r="Q11713">
        <v>4.2949012700661759</v>
      </c>
      <c r="R11713">
        <v>2.454190348149643</v>
      </c>
      <c r="S11713">
        <v>-4.7651206476159498</v>
      </c>
      <c r="T11713">
        <v>-5.1382349452983922</v>
      </c>
      <c r="U11713">
        <v>5.9288737123993407</v>
      </c>
      <c r="V11713">
        <v>11.06279885281802</v>
      </c>
      <c r="W11713">
        <v>0.86828515539987272</v>
      </c>
      <c r="X11713">
        <v>7.6942560121706416</v>
      </c>
      <c r="Y11713">
        <v>-4.0831118199539329</v>
      </c>
      <c r="Z11713">
        <v>4.0025735125891249</v>
      </c>
      <c r="AA11713">
        <v>-1.3253729013098181</v>
      </c>
      <c r="AB11713">
        <v>9.2088819493587835</v>
      </c>
      <c r="AC11713">
        <v>6.4815460733656627</v>
      </c>
      <c r="AD11713">
        <v>6.3900996835605914</v>
      </c>
      <c r="AE11713">
        <v>8.7131018083822287</v>
      </c>
      <c r="AF11713">
        <v>8.4288593429328493</v>
      </c>
      <c r="AG11713">
        <v>5.0350758704415632</v>
      </c>
      <c r="AH11713">
        <v>4.5513178600527393</v>
      </c>
      <c r="AI11713">
        <v>5.4064750220407243</v>
      </c>
      <c r="AJ11713">
        <v>6.5350212444614142</v>
      </c>
      <c r="AK11713">
        <v>3.3248043882083689</v>
      </c>
      <c r="AL11713">
        <v>4.2894162826660587</v>
      </c>
      <c r="AM11713">
        <v>5.5010544487950952</v>
      </c>
      <c r="AN11713">
        <v>3.1858904249772779</v>
      </c>
      <c r="AO11713">
        <v>4.2922102073269519</v>
      </c>
      <c r="AP11713">
        <v>9.0244582221381755</v>
      </c>
      <c r="AQ11713">
        <v>3.0686229208149118</v>
      </c>
      <c r="AR11713">
        <v>2.8451157270294791</v>
      </c>
      <c r="AS11713">
        <v>3.103685537986189</v>
      </c>
      <c r="AT11713">
        <v>2.9806577715089988</v>
      </c>
      <c r="AU11713">
        <v>3.0401882363292998</v>
      </c>
      <c r="AV11713">
        <v>4.2911857154705579</v>
      </c>
    </row>
    <row r="11714" spans="1:48" x14ac:dyDescent="0.25">
      <c r="A11714" s="2">
        <v>45444</v>
      </c>
      <c r="B11714">
        <v>2008</v>
      </c>
      <c r="C11714">
        <v>705</v>
      </c>
      <c r="D11714">
        <v>0.40496687529021358</v>
      </c>
      <c r="E11714">
        <v>-2.3423563356099302</v>
      </c>
      <c r="F11714">
        <v>-3.9201429711179459</v>
      </c>
      <c r="G11714">
        <v>0.52265912174629392</v>
      </c>
      <c r="H11714">
        <v>0.67002967332434604</v>
      </c>
      <c r="I11714">
        <v>-5.7535847710279757</v>
      </c>
      <c r="J11714">
        <v>8.9266848881669691</v>
      </c>
      <c r="K11714">
        <v>-6.718841645608542</v>
      </c>
      <c r="L11714">
        <v>-10.851729723433589</v>
      </c>
      <c r="M11714">
        <v>-5.9274784288165012</v>
      </c>
      <c r="N11714">
        <v>6.7105355722037796</v>
      </c>
      <c r="O11714">
        <v>-10.99288422731426</v>
      </c>
      <c r="P11714">
        <v>-2.349043912672633</v>
      </c>
      <c r="Q11714">
        <v>4.0012016758976143</v>
      </c>
      <c r="R11714">
        <v>-0.47954714820384048</v>
      </c>
      <c r="S11714">
        <v>2.6572429070892629</v>
      </c>
      <c r="T11714">
        <v>6.9074303789416369</v>
      </c>
      <c r="U11714">
        <v>-0.34900840369069819</v>
      </c>
      <c r="V11714">
        <v>-2.853565273432324</v>
      </c>
      <c r="W11714">
        <v>-1.0227987500941671</v>
      </c>
      <c r="X11714">
        <v>-0.28701459503954752</v>
      </c>
      <c r="Y11714">
        <v>8.5510353466597966</v>
      </c>
      <c r="Z11714">
        <v>-2.0554949297466489</v>
      </c>
      <c r="AA11714">
        <v>-2.7346941483945231</v>
      </c>
      <c r="AB11714">
        <v>-3.9084864089853228</v>
      </c>
      <c r="AC11714">
        <v>-8.0727498287354482</v>
      </c>
      <c r="AD11714">
        <v>-2.291056955726178</v>
      </c>
      <c r="AE11714">
        <v>-2.615390190432199</v>
      </c>
      <c r="AF11714">
        <v>-7.0644704648789247</v>
      </c>
      <c r="AG11714">
        <v>-4.6265663748119801</v>
      </c>
      <c r="AH11714">
        <v>-5.203536665162634</v>
      </c>
      <c r="AI11714">
        <v>-4.9564231732610491</v>
      </c>
      <c r="AJ11714">
        <v>5.0770183067197161</v>
      </c>
      <c r="AK11714">
        <v>-2.015189897353054</v>
      </c>
      <c r="AL11714">
        <v>2.7589793998159529</v>
      </c>
      <c r="AM11714">
        <v>2.7999719608879698</v>
      </c>
      <c r="AN11714">
        <v>1.12794943918999</v>
      </c>
      <c r="AO11714">
        <v>-2.0737003315418718</v>
      </c>
      <c r="AP11714">
        <v>-3.5865978019199001</v>
      </c>
      <c r="AQ11714">
        <v>1.686382878323589</v>
      </c>
      <c r="AR11714">
        <v>-7.7787082811236701</v>
      </c>
      <c r="AS11714">
        <v>-2.0772630958154958</v>
      </c>
      <c r="AT11714">
        <v>-2.2745154503754468</v>
      </c>
      <c r="AU11714">
        <v>-0.1326000923093984</v>
      </c>
      <c r="AV11714">
        <v>3.2490851461627561</v>
      </c>
    </row>
    <row r="11715" spans="1:48" x14ac:dyDescent="0.25">
      <c r="A11715" s="2">
        <v>38749</v>
      </c>
      <c r="B11715">
        <v>2008</v>
      </c>
      <c r="C11715">
        <v>710</v>
      </c>
      <c r="D11715">
        <v>4.2476877894008114</v>
      </c>
      <c r="E11715">
        <v>15.046497376979829</v>
      </c>
      <c r="F11715">
        <v>2.1863247645513839</v>
      </c>
      <c r="G11715">
        <v>3.1968929321473332</v>
      </c>
      <c r="H11715">
        <v>-5.9288068289030784</v>
      </c>
      <c r="I11715">
        <v>-3.6498206174134129</v>
      </c>
      <c r="J11715">
        <v>1.6607710484841001</v>
      </c>
      <c r="K11715">
        <v>-0.16954172239356249</v>
      </c>
      <c r="L11715">
        <v>2.4347819346078441</v>
      </c>
      <c r="M11715">
        <v>63.322253839270218</v>
      </c>
      <c r="N11715">
        <v>3.325342290641697</v>
      </c>
      <c r="O11715">
        <v>-17.709401473726981</v>
      </c>
      <c r="P11715">
        <v>4.0165000258177708</v>
      </c>
      <c r="Q11715">
        <v>3.6593988411316452</v>
      </c>
      <c r="R11715">
        <v>-1.724735528691324</v>
      </c>
      <c r="S11715">
        <v>-2.7110060640619489</v>
      </c>
      <c r="T11715">
        <v>-4.9573963055308701</v>
      </c>
      <c r="U11715">
        <v>-10.13664561540096</v>
      </c>
      <c r="V11715">
        <v>6.0014363865160236</v>
      </c>
      <c r="W11715">
        <v>-1.164573575332029</v>
      </c>
      <c r="X11715">
        <v>-1.644709921711784</v>
      </c>
      <c r="Y11715">
        <v>-3.1254260245463632</v>
      </c>
      <c r="Z11715">
        <v>5.1543310434291056</v>
      </c>
      <c r="AA11715">
        <v>-3.046880821484554</v>
      </c>
      <c r="AB11715">
        <v>-1.9158026401425059</v>
      </c>
      <c r="AC11715">
        <v>2.7703744662507019</v>
      </c>
      <c r="AD11715">
        <v>-0.72606057639935662</v>
      </c>
      <c r="AE11715">
        <v>0.3501460159250902</v>
      </c>
      <c r="AF11715">
        <v>6.4668522901228709</v>
      </c>
      <c r="AG11715">
        <v>3.2113358933092422</v>
      </c>
      <c r="AH11715">
        <v>0.58216781306219545</v>
      </c>
      <c r="AI11715">
        <v>3.4662270345088291</v>
      </c>
      <c r="AJ11715">
        <v>4.994681152767444</v>
      </c>
      <c r="AK11715">
        <v>0.93579504601144503</v>
      </c>
      <c r="AL11715">
        <v>4.427515693601336E-2</v>
      </c>
      <c r="AM11715">
        <v>1.689674294494625</v>
      </c>
      <c r="AN11715">
        <v>-8.1220577502283398E-2</v>
      </c>
      <c r="AO11715">
        <v>0.1921269125785052</v>
      </c>
      <c r="AP11715">
        <v>-1.7020116104005329</v>
      </c>
      <c r="AQ11715">
        <v>-1.648286949065991</v>
      </c>
      <c r="AR11715">
        <v>-1.4154088713275841</v>
      </c>
      <c r="AS11715">
        <v>-0.96430176241960597</v>
      </c>
      <c r="AT11715">
        <v>-2.1213160462514868</v>
      </c>
      <c r="AU11715">
        <v>-2.6623199057313252</v>
      </c>
      <c r="AV11715">
        <v>-0.21657923034588131</v>
      </c>
    </row>
    <row r="11716" spans="1:48" x14ac:dyDescent="0.25">
      <c r="A11716" s="2">
        <v>38777</v>
      </c>
      <c r="B11716">
        <v>2008</v>
      </c>
      <c r="C11716">
        <v>710</v>
      </c>
      <c r="D11716">
        <v>3.105507302321175</v>
      </c>
      <c r="E11716">
        <v>-2.6222542768456591</v>
      </c>
      <c r="F11716">
        <v>9.5655618126146535</v>
      </c>
      <c r="G11716">
        <v>1.2812286131819399</v>
      </c>
      <c r="H11716">
        <v>7.3205246463452278</v>
      </c>
      <c r="I11716">
        <v>-1.6219326119083171</v>
      </c>
      <c r="J11716">
        <v>-5.1181430090350482</v>
      </c>
      <c r="K11716">
        <v>5.4008287499482499</v>
      </c>
      <c r="L11716">
        <v>1.9448911815581389</v>
      </c>
      <c r="M11716">
        <v>10.51436076567431</v>
      </c>
      <c r="N11716">
        <v>8.5677187249475253</v>
      </c>
      <c r="O11716">
        <v>3.1911603068568439</v>
      </c>
      <c r="P11716">
        <v>-1.024808194948579</v>
      </c>
      <c r="Q11716">
        <v>0.31982923106608219</v>
      </c>
      <c r="R11716">
        <v>-0.12332198737725621</v>
      </c>
      <c r="S11716">
        <v>-3.04863959001207</v>
      </c>
      <c r="T11716">
        <v>7.2153585355338112</v>
      </c>
      <c r="U11716">
        <v>-5.3862776869026296</v>
      </c>
      <c r="V11716">
        <v>-12.57141781614359</v>
      </c>
      <c r="W11716">
        <v>2.1614640871194362</v>
      </c>
      <c r="X11716">
        <v>2.1320666066925842</v>
      </c>
      <c r="Y11716">
        <v>-0.81089631749343694</v>
      </c>
      <c r="Z11716">
        <v>-2.1508559530332931</v>
      </c>
      <c r="AA11716">
        <v>0.1200737088316917</v>
      </c>
      <c r="AB11716">
        <v>3.0527274813669352</v>
      </c>
      <c r="AC11716">
        <v>4.5272381509716686</v>
      </c>
      <c r="AD11716">
        <v>8.2668493633711861</v>
      </c>
      <c r="AE11716">
        <v>10.550594766757211</v>
      </c>
      <c r="AF11716">
        <v>8.679056528161766</v>
      </c>
      <c r="AG11716">
        <v>10.626745518488431</v>
      </c>
      <c r="AH11716">
        <v>2.02196548518907</v>
      </c>
      <c r="AI11716">
        <v>1.601286149686421</v>
      </c>
      <c r="AJ11716">
        <v>-7.0822213382289112</v>
      </c>
      <c r="AK11716">
        <v>1.521784385316161</v>
      </c>
      <c r="AL11716">
        <v>6.5036720185910779</v>
      </c>
      <c r="AM11716">
        <v>3.9400506372985422</v>
      </c>
      <c r="AN11716">
        <v>-1.679771479151271</v>
      </c>
      <c r="AO11716">
        <v>4.0108106116849784</v>
      </c>
      <c r="AP11716">
        <v>5.6946259679624411E-2</v>
      </c>
      <c r="AQ11716">
        <v>0.10890135851746589</v>
      </c>
      <c r="AR11716">
        <v>5.5041446011654616</v>
      </c>
      <c r="AS11716">
        <v>2.4697966271616472</v>
      </c>
      <c r="AT11716">
        <v>1.162858682956847</v>
      </c>
      <c r="AU11716">
        <v>-1.006905052481766</v>
      </c>
      <c r="AV11716">
        <v>0.88486975236898857</v>
      </c>
    </row>
    <row r="11717" spans="1:48" x14ac:dyDescent="0.25">
      <c r="A11717" s="2">
        <v>38808</v>
      </c>
      <c r="B11717">
        <v>2008</v>
      </c>
      <c r="C11717">
        <v>710</v>
      </c>
      <c r="D11717">
        <v>4.2873138503501718</v>
      </c>
      <c r="E11717">
        <v>-3.765492146761285</v>
      </c>
      <c r="F11717">
        <v>3.1644885931370492</v>
      </c>
      <c r="G11717">
        <v>3.9210552614437071</v>
      </c>
      <c r="H11717">
        <v>3.4837174016199901</v>
      </c>
      <c r="I11717">
        <v>8.4973550076077764</v>
      </c>
      <c r="J11717">
        <v>9.2915569925496442</v>
      </c>
      <c r="K11717">
        <v>-0.1956029414823979</v>
      </c>
      <c r="L11717">
        <v>6.1257810281669434</v>
      </c>
      <c r="M11717">
        <v>8.3118987264200861</v>
      </c>
      <c r="N11717">
        <v>14.02321174738961</v>
      </c>
      <c r="O11717">
        <v>-1.5144629532954921</v>
      </c>
      <c r="P11717">
        <v>1.5160584763029621</v>
      </c>
      <c r="Q11717">
        <v>-2.6013669671915212</v>
      </c>
      <c r="R11717">
        <v>5.0240638977568919</v>
      </c>
      <c r="S11717">
        <v>16.7179265626058</v>
      </c>
      <c r="T11717">
        <v>19.459458658070549</v>
      </c>
      <c r="U11717">
        <v>-2.0169943893838531</v>
      </c>
      <c r="V11717">
        <v>4.9180053325056594</v>
      </c>
      <c r="W11717">
        <v>2.5629600452969248</v>
      </c>
      <c r="X11717">
        <v>6.0916739985454882</v>
      </c>
      <c r="Y11717">
        <v>6.437811343750055</v>
      </c>
      <c r="Z11717">
        <v>3.757226266097291</v>
      </c>
      <c r="AA11717">
        <v>6.1736190055809326</v>
      </c>
      <c r="AB11717">
        <v>4.4431795829434018</v>
      </c>
      <c r="AC11717">
        <v>2.9375663074267422</v>
      </c>
      <c r="AD11717">
        <v>4.8495196283352193</v>
      </c>
      <c r="AE11717">
        <v>8.8354718649616295</v>
      </c>
      <c r="AF11717">
        <v>3.312486681336035</v>
      </c>
      <c r="AG11717">
        <v>5.9791111574439837</v>
      </c>
      <c r="AH11717">
        <v>4.2680256659172189</v>
      </c>
      <c r="AI11717">
        <v>4.230127990838195</v>
      </c>
      <c r="AJ11717">
        <v>4.379628275401215</v>
      </c>
      <c r="AK11717">
        <v>5.3839366515989084</v>
      </c>
      <c r="AL11717">
        <v>5.9851306165456641</v>
      </c>
      <c r="AM11717">
        <v>3.5701659211270891</v>
      </c>
      <c r="AN11717">
        <v>15.512670282087941</v>
      </c>
      <c r="AO11717">
        <v>4.6691996665497948</v>
      </c>
      <c r="AP11717">
        <v>0.14984164155384949</v>
      </c>
      <c r="AQ11717">
        <v>8.8339098284977435</v>
      </c>
      <c r="AR11717">
        <v>3.0608317443040711</v>
      </c>
      <c r="AS11717">
        <v>5.5847774630742641</v>
      </c>
      <c r="AT11717">
        <v>4.5345892318912728</v>
      </c>
      <c r="AU11717">
        <v>3.8658587537936611</v>
      </c>
      <c r="AV11717">
        <v>0.97007389484673467</v>
      </c>
    </row>
    <row r="11718" spans="1:48" x14ac:dyDescent="0.25">
      <c r="A11718" s="2">
        <v>38838</v>
      </c>
      <c r="B11718">
        <v>2008</v>
      </c>
      <c r="C11718">
        <v>710</v>
      </c>
      <c r="D11718">
        <v>-4.082062166077427</v>
      </c>
      <c r="E11718">
        <v>-16.466835987797211</v>
      </c>
      <c r="F11718">
        <v>-14.56182666605509</v>
      </c>
      <c r="G11718">
        <v>-2.761178684030718</v>
      </c>
      <c r="H11718">
        <v>-15.608260889545599</v>
      </c>
      <c r="I11718">
        <v>-9.4312397052361057</v>
      </c>
      <c r="J11718">
        <v>-16.577356806656049</v>
      </c>
      <c r="K11718">
        <v>-1.5919832466293471E-2</v>
      </c>
      <c r="L11718">
        <v>-8.4904262031304629</v>
      </c>
      <c r="M11718">
        <v>-18.593878813056651</v>
      </c>
      <c r="N11718">
        <v>-12.23889995814945</v>
      </c>
      <c r="O11718">
        <v>-15.38609919106554</v>
      </c>
      <c r="P11718">
        <v>-7.1472648229776947</v>
      </c>
      <c r="Q11718">
        <v>-19.732136073149722</v>
      </c>
      <c r="R11718">
        <v>-11.36811362381343</v>
      </c>
      <c r="S11718">
        <v>-10.50967039520337</v>
      </c>
      <c r="T11718">
        <v>-18.420445178717209</v>
      </c>
      <c r="U11718">
        <v>-17.49029543509311</v>
      </c>
      <c r="V11718">
        <v>-28.178578396783941</v>
      </c>
      <c r="W11718">
        <v>-6.6080841814319404</v>
      </c>
      <c r="X11718">
        <v>-3.37958392104315</v>
      </c>
      <c r="Y11718">
        <v>-8.007137296131738</v>
      </c>
      <c r="Z11718">
        <v>-7.3827214331719908</v>
      </c>
      <c r="AA11718">
        <v>-7.6428312054699798</v>
      </c>
      <c r="AB11718">
        <v>-6.1106365843817123</v>
      </c>
      <c r="AC11718">
        <v>-2.068201542008985</v>
      </c>
      <c r="AD11718">
        <v>-6.8132497424572946</v>
      </c>
      <c r="AE11718">
        <v>-5.1125095940112608</v>
      </c>
      <c r="AF11718">
        <v>-3.8659983293460098</v>
      </c>
      <c r="AG11718">
        <v>-6.2960026035821066</v>
      </c>
      <c r="AH11718">
        <v>-0.38558277534956892</v>
      </c>
      <c r="AI11718">
        <v>-2.7883731375473619</v>
      </c>
      <c r="AJ11718">
        <v>-4.0175196162751998</v>
      </c>
      <c r="AK11718">
        <v>-3.4845611495717081</v>
      </c>
      <c r="AL11718">
        <v>-4.7955876740552021</v>
      </c>
      <c r="AM11718">
        <v>-4.426845656396738</v>
      </c>
      <c r="AN11718">
        <v>-12.031573512657079</v>
      </c>
      <c r="AO11718">
        <v>-4.074215919656055</v>
      </c>
      <c r="AP11718">
        <v>-7.4309415613519558</v>
      </c>
      <c r="AQ11718">
        <v>-5.9296598743917457</v>
      </c>
      <c r="AR11718">
        <v>-1.8083038495557591</v>
      </c>
      <c r="AS11718">
        <v>-2.312581881550702</v>
      </c>
      <c r="AT11718">
        <v>-3.0231950427979442</v>
      </c>
      <c r="AU11718">
        <v>-7.0132776863307322</v>
      </c>
      <c r="AV11718">
        <v>-3.3494587120618591</v>
      </c>
    </row>
    <row r="11719" spans="1:48" x14ac:dyDescent="0.25">
      <c r="A11719" s="2">
        <v>38869</v>
      </c>
      <c r="B11719">
        <v>2008</v>
      </c>
      <c r="C11719">
        <v>710</v>
      </c>
      <c r="D11719">
        <v>3.7939396855036329</v>
      </c>
      <c r="E11719">
        <v>2.7041203502876421</v>
      </c>
      <c r="F11719">
        <v>1.6474748684371709</v>
      </c>
      <c r="G11719">
        <v>-3.291771581060277</v>
      </c>
      <c r="H11719">
        <v>-3.7823280838479971</v>
      </c>
      <c r="I11719">
        <v>-4.4797534387681859</v>
      </c>
      <c r="J11719">
        <v>5.7692774296366212</v>
      </c>
      <c r="K11719">
        <v>-7.2438706566145816</v>
      </c>
      <c r="L11719">
        <v>2.0389315207515639</v>
      </c>
      <c r="M11719">
        <v>-17.42167702430514</v>
      </c>
      <c r="N11719">
        <v>0.38492469937143609</v>
      </c>
      <c r="O11719">
        <v>-1.790281229984847</v>
      </c>
      <c r="P11719">
        <v>-1.858610969401953</v>
      </c>
      <c r="Q11719">
        <v>-13.338339560320311</v>
      </c>
      <c r="R11719">
        <v>2.1333602944065388</v>
      </c>
      <c r="S11719">
        <v>9.2787242723030303</v>
      </c>
      <c r="T11719">
        <v>6.6396041228690139</v>
      </c>
      <c r="U11719">
        <v>-10.337938735620019</v>
      </c>
      <c r="V11719">
        <v>-7.6311140112429134</v>
      </c>
      <c r="W11719">
        <v>-1.5204307275822</v>
      </c>
      <c r="X11719">
        <v>-0.57383489699760482</v>
      </c>
      <c r="Y11719">
        <v>-2.0575429281943229</v>
      </c>
      <c r="Z11719">
        <v>-1.0103215876000601E-2</v>
      </c>
      <c r="AA11719">
        <v>-6.5670525574011318</v>
      </c>
      <c r="AB11719">
        <v>-0.87782956586855976</v>
      </c>
      <c r="AC11719">
        <v>-1.8008237374969041</v>
      </c>
      <c r="AD11719">
        <v>-8.8696971577562067E-2</v>
      </c>
      <c r="AE11719">
        <v>-4.1834642373326787</v>
      </c>
      <c r="AF11719">
        <v>0.63438306825476243</v>
      </c>
      <c r="AG11719">
        <v>-3.1899568354718859</v>
      </c>
      <c r="AH11719">
        <v>0.16459266617345761</v>
      </c>
      <c r="AI11719">
        <v>0.93311249716940825</v>
      </c>
      <c r="AJ11719">
        <v>-0.21877679053192711</v>
      </c>
      <c r="AK11719">
        <v>-1.3592719980665251</v>
      </c>
      <c r="AL11719">
        <v>-1.486708027425421</v>
      </c>
      <c r="AM11719">
        <v>-0.53771665594884999</v>
      </c>
      <c r="AN11719">
        <v>-0.35819111007695531</v>
      </c>
      <c r="AO11719">
        <v>-1.3635317316307181</v>
      </c>
      <c r="AP11719">
        <v>4.6032710799151166</v>
      </c>
      <c r="AQ11719">
        <v>0.40579354186951472</v>
      </c>
      <c r="AR11719">
        <v>0.739448314596447</v>
      </c>
      <c r="AS11719">
        <v>0.58513695022033296</v>
      </c>
      <c r="AT11719">
        <v>-1.970695696706626</v>
      </c>
      <c r="AU11719">
        <v>-9.5056007919010135</v>
      </c>
      <c r="AV11719">
        <v>-0.3020785804554782</v>
      </c>
    </row>
    <row r="11720" spans="1:48" x14ac:dyDescent="0.25">
      <c r="A11720" s="2">
        <v>38899</v>
      </c>
      <c r="B11720">
        <v>2008</v>
      </c>
      <c r="C11720">
        <v>710</v>
      </c>
      <c r="D11720">
        <v>4.0675367558309139</v>
      </c>
      <c r="E11720">
        <v>4.2938732794071566</v>
      </c>
      <c r="F11720">
        <v>-0.27867890970221237</v>
      </c>
      <c r="G11720">
        <v>2.335844947116295</v>
      </c>
      <c r="H11720">
        <v>-0.30675733355467472</v>
      </c>
      <c r="I11720">
        <v>3.097226208440262</v>
      </c>
      <c r="J11720">
        <v>0.71696670844898502</v>
      </c>
      <c r="K11720">
        <v>14.700891248728491</v>
      </c>
      <c r="L11720">
        <v>-0.15628680344457191</v>
      </c>
      <c r="M11720">
        <v>2.0345662464786858</v>
      </c>
      <c r="N11720">
        <v>6.4538015568472051</v>
      </c>
      <c r="O11720">
        <v>2.365424161917407</v>
      </c>
      <c r="P11720">
        <v>-2.0897881479386982E-2</v>
      </c>
      <c r="Q11720">
        <v>13.81747789011756</v>
      </c>
      <c r="R11720">
        <v>6.4964413051460834</v>
      </c>
      <c r="S11720">
        <v>6.8666063302961877</v>
      </c>
      <c r="T11720">
        <v>-1.210583010860278</v>
      </c>
      <c r="U11720">
        <v>15.956199403247661</v>
      </c>
      <c r="V11720">
        <v>7.6713904811265721</v>
      </c>
      <c r="W11720">
        <v>-0.92625099171353975</v>
      </c>
      <c r="X11720">
        <v>2.7835019197477</v>
      </c>
      <c r="Y11720">
        <v>-0.52843786207340537</v>
      </c>
      <c r="Z11720">
        <v>0.70497802288886913</v>
      </c>
      <c r="AA11720">
        <v>-3.7407632749286712E-2</v>
      </c>
      <c r="AB11720">
        <v>-8.3491871305785281E-2</v>
      </c>
      <c r="AC11720">
        <v>-0.94975114009971939</v>
      </c>
      <c r="AD11720">
        <v>-1.9979466980343701</v>
      </c>
      <c r="AE11720">
        <v>2.591767837747128</v>
      </c>
      <c r="AF11720">
        <v>1.005004862149383</v>
      </c>
      <c r="AG11720">
        <v>-1.3607090514583089</v>
      </c>
      <c r="AH11720">
        <v>8.3377180372212756E-2</v>
      </c>
      <c r="AI11720">
        <v>2.8837777753379918</v>
      </c>
      <c r="AJ11720">
        <v>9.3201706160253686</v>
      </c>
      <c r="AK11720">
        <v>2.372107199020479</v>
      </c>
      <c r="AL11720">
        <v>-0.76032651373940663</v>
      </c>
      <c r="AM11720">
        <v>2.121640200793951</v>
      </c>
      <c r="AN11720">
        <v>16.334668498125261</v>
      </c>
      <c r="AO11720">
        <v>-0.71751534548346596</v>
      </c>
      <c r="AP11720">
        <v>4.1633947358797663</v>
      </c>
      <c r="AQ11720">
        <v>0.84686103694486814</v>
      </c>
      <c r="AR11720">
        <v>0.28058838868441072</v>
      </c>
      <c r="AS11720">
        <v>1.917599456645136</v>
      </c>
      <c r="AT11720">
        <v>-6.3666733154410515E-2</v>
      </c>
      <c r="AU11720">
        <v>1.114975758960757</v>
      </c>
      <c r="AV11720">
        <v>-3.9169502387559341E-2</v>
      </c>
    </row>
    <row r="11721" spans="1:48" x14ac:dyDescent="0.25">
      <c r="A11721" s="2">
        <v>38930</v>
      </c>
      <c r="B11721">
        <v>2008</v>
      </c>
      <c r="C11721">
        <v>710</v>
      </c>
      <c r="D11721">
        <v>2.4825731865365519</v>
      </c>
      <c r="E11721">
        <v>-4.498077797671673</v>
      </c>
      <c r="F11721">
        <v>9.0018901746740099</v>
      </c>
      <c r="G11721">
        <v>2.193611874367063</v>
      </c>
      <c r="H11721">
        <v>-0.63418653117368606</v>
      </c>
      <c r="I11721">
        <v>1.504055429019147</v>
      </c>
      <c r="J11721">
        <v>-0.95940660483312401</v>
      </c>
      <c r="K11721">
        <v>-1.250893081527449</v>
      </c>
      <c r="L11721">
        <v>3.0411017978371651</v>
      </c>
      <c r="M11721">
        <v>5.318257657253711</v>
      </c>
      <c r="N11721">
        <v>2.8321342964380052</v>
      </c>
      <c r="O11721">
        <v>-4.1424761780834984</v>
      </c>
      <c r="P11721">
        <v>3.1202132836668279</v>
      </c>
      <c r="Q11721">
        <v>6.6174422882908646</v>
      </c>
      <c r="R11721">
        <v>3.083613172445721</v>
      </c>
      <c r="S11721">
        <v>0.2372613689685554</v>
      </c>
      <c r="T11721">
        <v>-4.7770166758497554</v>
      </c>
      <c r="U11721">
        <v>9.0321769900027817</v>
      </c>
      <c r="V11721">
        <v>5.7189593900630387</v>
      </c>
      <c r="W11721">
        <v>1.080426924104505</v>
      </c>
      <c r="X11721">
        <v>2.2553029217680538</v>
      </c>
      <c r="Y11721">
        <v>2.057101570059916</v>
      </c>
      <c r="Z11721">
        <v>2.907523187011352</v>
      </c>
      <c r="AA11721">
        <v>4.248747290725019</v>
      </c>
      <c r="AB11721">
        <v>0.57414689993573464</v>
      </c>
      <c r="AC11721">
        <v>7.9406880135258762</v>
      </c>
      <c r="AD11721">
        <v>3.3883248339530829</v>
      </c>
      <c r="AE11721">
        <v>-2.3545584864933078</v>
      </c>
      <c r="AF11721">
        <v>2.5976295477825539</v>
      </c>
      <c r="AG11721">
        <v>4.3669320346513718</v>
      </c>
      <c r="AH11721">
        <v>3.7136703934935289</v>
      </c>
      <c r="AI11721">
        <v>2.9381120014225548</v>
      </c>
      <c r="AJ11721">
        <v>-4.1085545904229193E-2</v>
      </c>
      <c r="AK11721">
        <v>4.5814694671583167</v>
      </c>
      <c r="AL11721">
        <v>6.1186173687809884</v>
      </c>
      <c r="AM11721">
        <v>4.6231660048715817</v>
      </c>
      <c r="AN11721">
        <v>-8.2405974634568562</v>
      </c>
      <c r="AO11721">
        <v>3.2223626756853858</v>
      </c>
      <c r="AP11721">
        <v>0.8278848602285338</v>
      </c>
      <c r="AQ11721">
        <v>2.6577691914143609</v>
      </c>
      <c r="AR11721">
        <v>2.8719002366026869</v>
      </c>
      <c r="AS11721">
        <v>2.0119227065396479</v>
      </c>
      <c r="AT11721">
        <v>3.6340282551196919</v>
      </c>
      <c r="AU11721">
        <v>3.9861696673254121</v>
      </c>
      <c r="AV11721">
        <v>1.99463836661371</v>
      </c>
    </row>
    <row r="11722" spans="1:48" x14ac:dyDescent="0.25">
      <c r="A11722" s="2">
        <v>38961</v>
      </c>
      <c r="B11722">
        <v>2008</v>
      </c>
      <c r="C11722">
        <v>710</v>
      </c>
      <c r="D11722">
        <v>5.7616894087615167</v>
      </c>
      <c r="E11722">
        <v>5.821936290553209</v>
      </c>
      <c r="F11722">
        <v>7.4306768300229198</v>
      </c>
      <c r="G11722">
        <v>4.5915801808127377E-2</v>
      </c>
      <c r="H11722">
        <v>-6.7885667875759124</v>
      </c>
      <c r="I11722">
        <v>0.765615575205425</v>
      </c>
      <c r="J11722">
        <v>-2.2720546690389591</v>
      </c>
      <c r="K11722">
        <v>11.35658296853423</v>
      </c>
      <c r="L11722">
        <v>2.6326330418161792</v>
      </c>
      <c r="M11722">
        <v>7.7684795043668986</v>
      </c>
      <c r="N11722">
        <v>3.0786170612055801</v>
      </c>
      <c r="O11722">
        <v>-3.996604498894385</v>
      </c>
      <c r="P11722">
        <v>3.654804247004551</v>
      </c>
      <c r="Q11722">
        <v>-2.3298987608483039</v>
      </c>
      <c r="R11722">
        <v>4.4537185973106963</v>
      </c>
      <c r="S11722">
        <v>2.5297815743574592</v>
      </c>
      <c r="T11722">
        <v>-2.071114279463782</v>
      </c>
      <c r="U11722">
        <v>3.8361811522273248</v>
      </c>
      <c r="V11722">
        <v>-4.9289190920826398</v>
      </c>
      <c r="W11722">
        <v>-2.042357047507648</v>
      </c>
      <c r="X11722">
        <v>1.0655793726655589</v>
      </c>
      <c r="Y11722">
        <v>2.6469774053938799</v>
      </c>
      <c r="Z11722">
        <v>0.1949856024461516</v>
      </c>
      <c r="AA11722">
        <v>3.013906051781734</v>
      </c>
      <c r="AB11722">
        <v>1.652103707184005</v>
      </c>
      <c r="AC11722">
        <v>0.55578360170605023</v>
      </c>
      <c r="AD11722">
        <v>4.2266279098714943</v>
      </c>
      <c r="AE11722">
        <v>-7.5194672827589182</v>
      </c>
      <c r="AF11722">
        <v>2.1784399954031479</v>
      </c>
      <c r="AG11722">
        <v>-2.8905406623823788</v>
      </c>
      <c r="AH11722">
        <v>-0.5791639865514342</v>
      </c>
      <c r="AI11722">
        <v>4.9046278444737412</v>
      </c>
      <c r="AJ11722">
        <v>7.0267725830186478E-2</v>
      </c>
      <c r="AK11722">
        <v>2.933838657962462</v>
      </c>
      <c r="AL11722">
        <v>2.026390468139327</v>
      </c>
      <c r="AM11722">
        <v>2.6990559559890941</v>
      </c>
      <c r="AN11722">
        <v>-3.1420112007719991</v>
      </c>
      <c r="AO11722">
        <v>1.0727644646950201</v>
      </c>
      <c r="AP11722">
        <v>-1.480977352804425</v>
      </c>
      <c r="AQ11722">
        <v>-1.73281291776779</v>
      </c>
      <c r="AR11722">
        <v>0.46104772284842888</v>
      </c>
      <c r="AS11722">
        <v>-0.93505943281241288</v>
      </c>
      <c r="AT11722">
        <v>-3.4089527642834132</v>
      </c>
      <c r="AU11722">
        <v>0.43519796946456252</v>
      </c>
      <c r="AV11722">
        <v>2.1121913943121569</v>
      </c>
    </row>
    <row r="11723" spans="1:48" x14ac:dyDescent="0.25">
      <c r="A11723" s="2">
        <v>38991</v>
      </c>
      <c r="B11723">
        <v>2008</v>
      </c>
      <c r="C11723">
        <v>710</v>
      </c>
      <c r="D11723">
        <v>9.0394632745669057</v>
      </c>
      <c r="E11723">
        <v>6.2865014620077098</v>
      </c>
      <c r="F11723">
        <v>6.263539830235243</v>
      </c>
      <c r="G11723">
        <v>3.6759466136046859</v>
      </c>
      <c r="H11723">
        <v>10.71507323573249</v>
      </c>
      <c r="I11723">
        <v>7.4496577269782982</v>
      </c>
      <c r="J11723">
        <v>8.1634299170171953</v>
      </c>
      <c r="K11723">
        <v>6.3152456686876191</v>
      </c>
      <c r="L11723">
        <v>7.9312367201117562</v>
      </c>
      <c r="M11723">
        <v>1.03035325416283</v>
      </c>
      <c r="N11723">
        <v>0.89884582603731999</v>
      </c>
      <c r="O11723">
        <v>-4.5780778613118134</v>
      </c>
      <c r="P11723">
        <v>6.8180508855063326</v>
      </c>
      <c r="Q11723">
        <v>8.1511701513629085</v>
      </c>
      <c r="R11723">
        <v>6.470846429179633</v>
      </c>
      <c r="S11723">
        <v>4.566604219632886</v>
      </c>
      <c r="T11723">
        <v>8.9709470732913346</v>
      </c>
      <c r="U11723">
        <v>1.745830974697782</v>
      </c>
      <c r="V11723">
        <v>14.64606918294211</v>
      </c>
      <c r="W11723">
        <v>1.3619322135263849</v>
      </c>
      <c r="X11723">
        <v>2.29452033535813</v>
      </c>
      <c r="Y11723">
        <v>-0.80034087477163229</v>
      </c>
      <c r="Z11723">
        <v>6.1092036489376778</v>
      </c>
      <c r="AA11723">
        <v>7.4549276149334043</v>
      </c>
      <c r="AB11723">
        <v>5.049594913266664</v>
      </c>
      <c r="AC11723">
        <v>3.886276025782776</v>
      </c>
      <c r="AD11723">
        <v>5.9950727359598721</v>
      </c>
      <c r="AE11723">
        <v>8.1894197107542865</v>
      </c>
      <c r="AF11723">
        <v>2.1572483682874788</v>
      </c>
      <c r="AG11723">
        <v>3.4319047914367129</v>
      </c>
      <c r="AH11723">
        <v>3.7251911810268319</v>
      </c>
      <c r="AI11723">
        <v>7.0377370198350331</v>
      </c>
      <c r="AJ11723">
        <v>9.8193776848731762</v>
      </c>
      <c r="AK11723">
        <v>2.5387246585871099</v>
      </c>
      <c r="AL11723">
        <v>4.0100219548099734</v>
      </c>
      <c r="AM11723">
        <v>6.2347084417457843E-2</v>
      </c>
      <c r="AN11723">
        <v>8.7894213007311262</v>
      </c>
      <c r="AO11723">
        <v>4.6303119777568744</v>
      </c>
      <c r="AP11723">
        <v>8.1081365631608282</v>
      </c>
      <c r="AQ11723">
        <v>7.876220296157066</v>
      </c>
      <c r="AR11723">
        <v>2.3213972624565482</v>
      </c>
      <c r="AS11723">
        <v>4.6137446035365182</v>
      </c>
      <c r="AT11723">
        <v>4.4266233392334264</v>
      </c>
      <c r="AU11723">
        <v>2.6102434417156322</v>
      </c>
      <c r="AV11723">
        <v>3.038359498590415</v>
      </c>
    </row>
    <row r="11724" spans="1:48" x14ac:dyDescent="0.25">
      <c r="A11724" s="2">
        <v>39022</v>
      </c>
      <c r="B11724">
        <v>2008</v>
      </c>
      <c r="C11724">
        <v>710</v>
      </c>
      <c r="D11724">
        <v>10.252717618641441</v>
      </c>
      <c r="E11724">
        <v>-5.4000591437106671</v>
      </c>
      <c r="F11724">
        <v>5.298774916822202</v>
      </c>
      <c r="G11724">
        <v>10.683238432270681</v>
      </c>
      <c r="H11724">
        <v>7.274068576983006</v>
      </c>
      <c r="I11724">
        <v>4.3911944771950706</v>
      </c>
      <c r="J11724">
        <v>5.6591293487741279</v>
      </c>
      <c r="K11724">
        <v>2.3835252528343398</v>
      </c>
      <c r="L11724">
        <v>6.7186097920310504</v>
      </c>
      <c r="M11724">
        <v>18.31977487373593</v>
      </c>
      <c r="N11724">
        <v>8.9023760540996921</v>
      </c>
      <c r="O11724">
        <v>-16.783964711347821</v>
      </c>
      <c r="P11724">
        <v>5.7132326363163344</v>
      </c>
      <c r="Q11724">
        <v>-3.500838632906289</v>
      </c>
      <c r="R11724">
        <v>4.0630156145825334</v>
      </c>
      <c r="S11724">
        <v>5.8871847126420906</v>
      </c>
      <c r="T11724">
        <v>15.485250164237391</v>
      </c>
      <c r="U11724">
        <v>0.50447020029524836</v>
      </c>
      <c r="V11724">
        <v>-7.3914836938263404</v>
      </c>
      <c r="W11724">
        <v>0.29143445890515979</v>
      </c>
      <c r="X11724">
        <v>2.7769729177251619</v>
      </c>
      <c r="Y11724">
        <v>5.1692752255835028</v>
      </c>
      <c r="Z11724">
        <v>5.3418000403347774</v>
      </c>
      <c r="AA11724">
        <v>4.0463933345384007</v>
      </c>
      <c r="AB11724">
        <v>4.303027514460056</v>
      </c>
      <c r="AC11724">
        <v>3.7750716858725002</v>
      </c>
      <c r="AD11724">
        <v>3.6191627147057259</v>
      </c>
      <c r="AE11724">
        <v>8.8134608432071317</v>
      </c>
      <c r="AF11724">
        <v>4.8239731751548174</v>
      </c>
      <c r="AG11724">
        <v>2.9736697421424152</v>
      </c>
      <c r="AH11724">
        <v>5.1929491679406858</v>
      </c>
      <c r="AI11724">
        <v>4.3462920661413662</v>
      </c>
      <c r="AJ11724">
        <v>-0.53944015816888014</v>
      </c>
      <c r="AK11724">
        <v>1.5637846195831311</v>
      </c>
      <c r="AL11724">
        <v>6.1097036411693173</v>
      </c>
      <c r="AM11724">
        <v>2.3695128698828278</v>
      </c>
      <c r="AN11724">
        <v>10.04584282718149</v>
      </c>
      <c r="AO11724">
        <v>4.176994094661568</v>
      </c>
      <c r="AP11724">
        <v>6.7449888931443214</v>
      </c>
      <c r="AQ11724">
        <v>3.6978306457520649</v>
      </c>
      <c r="AR11724">
        <v>3.5523550071202998</v>
      </c>
      <c r="AS11724">
        <v>2.0256119873812932</v>
      </c>
      <c r="AT11724">
        <v>2.4769953349923708</v>
      </c>
      <c r="AU11724">
        <v>2.1181089137197069</v>
      </c>
      <c r="AV11724">
        <v>1.5653285284303431</v>
      </c>
    </row>
    <row r="11725" spans="1:48" x14ac:dyDescent="0.25">
      <c r="A11725" s="2">
        <v>39052</v>
      </c>
      <c r="B11725">
        <v>2008</v>
      </c>
      <c r="C11725">
        <v>710</v>
      </c>
      <c r="D11725">
        <v>15.26724166812277</v>
      </c>
      <c r="E11725">
        <v>-6.8977223250896618</v>
      </c>
      <c r="F11725">
        <v>2.6604066270138782</v>
      </c>
      <c r="G11725">
        <v>4.0394048149168471</v>
      </c>
      <c r="H11725">
        <v>6.8911130687876474</v>
      </c>
      <c r="I11725">
        <v>-10.264695288011421</v>
      </c>
      <c r="J11725">
        <v>7.7502244643373084</v>
      </c>
      <c r="K11725">
        <v>9.2429303459526491</v>
      </c>
      <c r="L11725">
        <v>5.7978661801050713</v>
      </c>
      <c r="M11725">
        <v>24.28563881989292</v>
      </c>
      <c r="N11725">
        <v>4.7480062413260526</v>
      </c>
      <c r="O11725">
        <v>15.07479264099978</v>
      </c>
      <c r="P11725">
        <v>3.91118765871179</v>
      </c>
      <c r="Q11725">
        <v>11.31522066761528</v>
      </c>
      <c r="R11725">
        <v>5.5512956697497229</v>
      </c>
      <c r="S11725">
        <v>1.5849000856475119</v>
      </c>
      <c r="T11725">
        <v>4.9931164250627713</v>
      </c>
      <c r="U11725">
        <v>7.0209752623059396</v>
      </c>
      <c r="V11725">
        <v>4.9729310099926538</v>
      </c>
      <c r="W11725">
        <v>2.0278472649854158</v>
      </c>
      <c r="X11725">
        <v>1.3236058246977269</v>
      </c>
      <c r="Y11725">
        <v>-0.75178911923745595</v>
      </c>
      <c r="Z11725">
        <v>1.7170892265707891</v>
      </c>
      <c r="AA11725">
        <v>7.8411061562101434</v>
      </c>
      <c r="AB11725">
        <v>7.18669557383671</v>
      </c>
      <c r="AC11725">
        <v>7.7350065203636298</v>
      </c>
      <c r="AD11725">
        <v>7.8598255179104024</v>
      </c>
      <c r="AE11725">
        <v>5.9531379900834569</v>
      </c>
      <c r="AF11725">
        <v>4.1894290188896788</v>
      </c>
      <c r="AG11725">
        <v>2.435696577646596</v>
      </c>
      <c r="AH11725">
        <v>1.5751942313884331</v>
      </c>
      <c r="AI11725">
        <v>1.1870696090687141</v>
      </c>
      <c r="AJ11725">
        <v>-2.349486268710943</v>
      </c>
      <c r="AK11725">
        <v>4.4886446046705109</v>
      </c>
      <c r="AL11725">
        <v>3.9524770099625521</v>
      </c>
      <c r="AM11725">
        <v>3.395226741928759</v>
      </c>
      <c r="AN11725">
        <v>1.4797803746767311</v>
      </c>
      <c r="AO11725">
        <v>3.672438840038406</v>
      </c>
      <c r="AP11725">
        <v>1.1716008039547749</v>
      </c>
      <c r="AQ11725">
        <v>2.8906085292508932</v>
      </c>
      <c r="AR11725">
        <v>3.0818606258390608</v>
      </c>
      <c r="AS11725">
        <v>2.0789931222427782</v>
      </c>
      <c r="AT11725">
        <v>-1.106335662596247</v>
      </c>
      <c r="AU11725">
        <v>-1.9055862408976501</v>
      </c>
      <c r="AV11725">
        <v>0.75385350626313574</v>
      </c>
    </row>
    <row r="11726" spans="1:48" x14ac:dyDescent="0.25">
      <c r="A11726" s="2">
        <v>39083</v>
      </c>
      <c r="B11726">
        <v>2008</v>
      </c>
      <c r="C11726">
        <v>710</v>
      </c>
      <c r="D11726">
        <v>-4.6378192780470613</v>
      </c>
      <c r="E11726">
        <v>15.471202418853959</v>
      </c>
      <c r="F11726">
        <v>2.164032601339239</v>
      </c>
      <c r="G11726">
        <v>9.9870162737408119</v>
      </c>
      <c r="H11726">
        <v>-8.8892651607697104E-2</v>
      </c>
      <c r="I11726">
        <v>-0.29365513469103988</v>
      </c>
      <c r="J11726">
        <v>0.63983192171097603</v>
      </c>
      <c r="K11726">
        <v>9.6404143348827844</v>
      </c>
      <c r="L11726">
        <v>3.5371725187102849</v>
      </c>
      <c r="M11726">
        <v>-9.3236678458542883</v>
      </c>
      <c r="N11726">
        <v>-7.5366831476463396</v>
      </c>
      <c r="O11726">
        <v>-9.5495396056699651</v>
      </c>
      <c r="P11726">
        <v>3.9301355199259369</v>
      </c>
      <c r="Q11726">
        <v>-4.9770942367320936</v>
      </c>
      <c r="R11726">
        <v>2.105746352108961</v>
      </c>
      <c r="S11726">
        <v>8.6605139785497443</v>
      </c>
      <c r="T11726">
        <v>-1.855373994940146</v>
      </c>
      <c r="U11726">
        <v>-3.7404713768483311</v>
      </c>
      <c r="V11726">
        <v>6.9595495343430791</v>
      </c>
      <c r="W11726">
        <v>0.46054896078382418</v>
      </c>
      <c r="X11726">
        <v>1.4851053644953089</v>
      </c>
      <c r="Y11726">
        <v>-4.7691096934822994</v>
      </c>
      <c r="Z11726">
        <v>5.7984903833650181</v>
      </c>
      <c r="AA11726">
        <v>-0.45231670614686031</v>
      </c>
      <c r="AB11726">
        <v>0.1066658582598468</v>
      </c>
      <c r="AC11726">
        <v>-5.2080685312148267</v>
      </c>
      <c r="AD11726">
        <v>0.86609088847260374</v>
      </c>
      <c r="AE11726">
        <v>3.7763607706435391</v>
      </c>
      <c r="AF11726">
        <v>1.0957571209476491</v>
      </c>
      <c r="AG11726">
        <v>3.4219517935363042</v>
      </c>
      <c r="AH11726">
        <v>-0.44707187362292838</v>
      </c>
      <c r="AI11726">
        <v>1.6490326274185561</v>
      </c>
      <c r="AJ11726">
        <v>6.2176071060857652</v>
      </c>
      <c r="AK11726">
        <v>-0.1219699150756703</v>
      </c>
      <c r="AL11726">
        <v>2.3468286438006469</v>
      </c>
      <c r="AM11726">
        <v>-0.12005371800623001</v>
      </c>
      <c r="AN11726">
        <v>3.3990158779862329</v>
      </c>
      <c r="AO11726">
        <v>1.068273338342451</v>
      </c>
      <c r="AP11726">
        <v>-1.1315705678892169</v>
      </c>
      <c r="AQ11726">
        <v>-0.16056233979122589</v>
      </c>
      <c r="AR11726">
        <v>-0.6889162131991422</v>
      </c>
      <c r="AS11726">
        <v>-0.54173914295952974</v>
      </c>
      <c r="AT11726">
        <v>-0.64839852339590998</v>
      </c>
      <c r="AU11726">
        <v>5.0051888500760144</v>
      </c>
      <c r="AV11726">
        <v>1.4266327983692539</v>
      </c>
    </row>
    <row r="11727" spans="1:48" x14ac:dyDescent="0.25">
      <c r="A11727" s="2">
        <v>39114</v>
      </c>
      <c r="B11727">
        <v>2008</v>
      </c>
      <c r="C11727">
        <v>710</v>
      </c>
      <c r="D11727">
        <v>-2.3970748757573661</v>
      </c>
      <c r="E11727">
        <v>-1.749735883793613</v>
      </c>
      <c r="F11727">
        <v>-9.0153358530618348</v>
      </c>
      <c r="G11727">
        <v>0.1249741351120548</v>
      </c>
      <c r="H11727">
        <v>2.0742021315101059E-2</v>
      </c>
      <c r="I11727">
        <v>6.1968140269518024</v>
      </c>
      <c r="J11727">
        <v>-3.1697650668008559</v>
      </c>
      <c r="K11727">
        <v>-6.2409682464147034</v>
      </c>
      <c r="L11727">
        <v>0.20700239190796221</v>
      </c>
      <c r="M11727">
        <v>2.6581121671325429</v>
      </c>
      <c r="N11727">
        <v>-5.6092610150432431</v>
      </c>
      <c r="O11727">
        <v>2.4989221517769171</v>
      </c>
      <c r="P11727">
        <v>-1.746476945899333</v>
      </c>
      <c r="Q11727">
        <v>-5.5618287707773213</v>
      </c>
      <c r="R11727">
        <v>-4.2672010567995073</v>
      </c>
      <c r="S11727">
        <v>10.09256427232028</v>
      </c>
      <c r="T11727">
        <v>-2.196186424221136</v>
      </c>
      <c r="U11727">
        <v>6.9067966168500314</v>
      </c>
      <c r="V11727">
        <v>-8.9836267626108857E-2</v>
      </c>
      <c r="W11727">
        <v>3.6417924391751728</v>
      </c>
      <c r="X11727">
        <v>-2.33847473368809</v>
      </c>
      <c r="Y11727">
        <v>4.0827484668132694</v>
      </c>
      <c r="Z11727">
        <v>-4.0713396330653513</v>
      </c>
      <c r="AA11727">
        <v>-2.281947462187139</v>
      </c>
      <c r="AB11727">
        <v>-2.1592162599842761</v>
      </c>
      <c r="AC11727">
        <v>3.164779805825102</v>
      </c>
      <c r="AD11727">
        <v>-3.444235904327464</v>
      </c>
      <c r="AE11727">
        <v>-2.662893037176417</v>
      </c>
      <c r="AF11727">
        <v>2.247272125788768</v>
      </c>
      <c r="AG11727">
        <v>0.50918473524352859</v>
      </c>
      <c r="AH11727">
        <v>-1.461349253255728</v>
      </c>
      <c r="AI11727">
        <v>-0.90893156592379842</v>
      </c>
      <c r="AJ11727">
        <v>2.2299280446858032</v>
      </c>
      <c r="AK11727">
        <v>-0.95531151387718838</v>
      </c>
      <c r="AL11727">
        <v>-0.20218989668909779</v>
      </c>
      <c r="AM11727">
        <v>-0.25381359537470782</v>
      </c>
      <c r="AN11727">
        <v>-6.3682442775978787</v>
      </c>
      <c r="AO11727">
        <v>0.52666965356302775</v>
      </c>
      <c r="AP11727">
        <v>-2.3519129764087099</v>
      </c>
      <c r="AQ11727">
        <v>3.2079720249867938</v>
      </c>
      <c r="AR11727">
        <v>-0.32717781221245362</v>
      </c>
      <c r="AS11727">
        <v>-0.51804716713943488</v>
      </c>
      <c r="AT11727">
        <v>0.35789329054800589</v>
      </c>
      <c r="AU11727">
        <v>1.576926132174439</v>
      </c>
      <c r="AV11727">
        <v>-2.2110953933429771</v>
      </c>
    </row>
    <row r="11728" spans="1:48" x14ac:dyDescent="0.25">
      <c r="A11728" s="2">
        <v>39142</v>
      </c>
      <c r="B11728">
        <v>2008</v>
      </c>
      <c r="C11728">
        <v>710</v>
      </c>
      <c r="D11728">
        <v>3.115538477735869</v>
      </c>
      <c r="E11728">
        <v>0.65449508982973192</v>
      </c>
      <c r="F11728">
        <v>2.6886221025655739</v>
      </c>
      <c r="G11728">
        <v>6.1771704404013583</v>
      </c>
      <c r="H11728">
        <v>5.9032996773989774</v>
      </c>
      <c r="I11728">
        <v>-3.4072881350985069</v>
      </c>
      <c r="J11728">
        <v>7.6587964716974932</v>
      </c>
      <c r="K11728">
        <v>4.7255082534277024</v>
      </c>
      <c r="L11728">
        <v>5.0834490119794129</v>
      </c>
      <c r="M11728">
        <v>3.345324323860877</v>
      </c>
      <c r="N11728">
        <v>6.9678221493113091</v>
      </c>
      <c r="O11728">
        <v>-0.53382868700961872</v>
      </c>
      <c r="P11728">
        <v>3.5046110540589699</v>
      </c>
      <c r="Q11728">
        <v>3.8953000937222981</v>
      </c>
      <c r="R11728">
        <v>7.0867173328490907</v>
      </c>
      <c r="S11728">
        <v>3.3278729648632539</v>
      </c>
      <c r="T11728">
        <v>0.58004255025094764</v>
      </c>
      <c r="U11728">
        <v>-0.58762614467651186</v>
      </c>
      <c r="V11728">
        <v>6.054303040266551</v>
      </c>
      <c r="W11728">
        <v>-1.7406644787808621</v>
      </c>
      <c r="X11728">
        <v>2.3185047271239818</v>
      </c>
      <c r="Y11728">
        <v>2.699821875189135</v>
      </c>
      <c r="Z11728">
        <v>2.827747942769343</v>
      </c>
      <c r="AA11728">
        <v>2.8112521309222371</v>
      </c>
      <c r="AB11728">
        <v>6.7390257025752076</v>
      </c>
      <c r="AC11728">
        <v>0.22193191097135129</v>
      </c>
      <c r="AD11728">
        <v>5.6096435366141284</v>
      </c>
      <c r="AE11728">
        <v>4.8675432903386051</v>
      </c>
      <c r="AF11728">
        <v>-5.3116805344366469E-2</v>
      </c>
      <c r="AG11728">
        <v>5.4344803520141483</v>
      </c>
      <c r="AH11728">
        <v>1.5958638752611389</v>
      </c>
      <c r="AI11728">
        <v>2.5652340240035931</v>
      </c>
      <c r="AJ11728">
        <v>-2.2663794282006049</v>
      </c>
      <c r="AK11728">
        <v>3.8301952970291708</v>
      </c>
      <c r="AL11728">
        <v>4.8466925305039164</v>
      </c>
      <c r="AM11728">
        <v>6.7679541351719719</v>
      </c>
      <c r="AN11728">
        <v>11.21318872938566</v>
      </c>
      <c r="AO11728">
        <v>3.9265508333326649</v>
      </c>
      <c r="AP11728">
        <v>8.5113610853088559</v>
      </c>
      <c r="AQ11728">
        <v>5.0836747694313011</v>
      </c>
      <c r="AR11728">
        <v>2.6263196901081809</v>
      </c>
      <c r="AS11728">
        <v>2.8603505078881319</v>
      </c>
      <c r="AT11728">
        <v>2.3339163886499481</v>
      </c>
      <c r="AU11728">
        <v>2.768766521448041</v>
      </c>
      <c r="AV11728">
        <v>0.62421241188002075</v>
      </c>
    </row>
    <row r="11729" spans="1:48" x14ac:dyDescent="0.25">
      <c r="A11729" s="2">
        <v>39173</v>
      </c>
      <c r="B11729">
        <v>2008</v>
      </c>
      <c r="C11729">
        <v>710</v>
      </c>
      <c r="D11729">
        <v>3.3716052701972199</v>
      </c>
      <c r="E11729">
        <v>9.8894215052624634</v>
      </c>
      <c r="F11729">
        <v>11.69934469301128</v>
      </c>
      <c r="G11729">
        <v>6.2636687581206107</v>
      </c>
      <c r="H11729">
        <v>7.8026652868494084</v>
      </c>
      <c r="I11729">
        <v>5.5987080878663331</v>
      </c>
      <c r="J11729">
        <v>5.9021215433824334</v>
      </c>
      <c r="K11729">
        <v>2.6365324028938759</v>
      </c>
      <c r="L11729">
        <v>3.8944327792329592</v>
      </c>
      <c r="M11729">
        <v>-1.2219587917057571</v>
      </c>
      <c r="N11729">
        <v>8.4065532338238214</v>
      </c>
      <c r="O11729">
        <v>5.8156288813569823</v>
      </c>
      <c r="P11729">
        <v>11.217447302891379</v>
      </c>
      <c r="Q11729">
        <v>3.8013513674179928</v>
      </c>
      <c r="R11729">
        <v>1.3972670098169939</v>
      </c>
      <c r="S11729">
        <v>15.11365047239874</v>
      </c>
      <c r="T11729">
        <v>2.4060035701141351</v>
      </c>
      <c r="U11729">
        <v>3.5513772186520631</v>
      </c>
      <c r="V11729">
        <v>5.5113589273113828</v>
      </c>
      <c r="W11729">
        <v>-2.35895388579429</v>
      </c>
      <c r="X11729">
        <v>7.064810150653078</v>
      </c>
      <c r="Y11729">
        <v>5.6484258198243431</v>
      </c>
      <c r="Z11729">
        <v>4.1166415229146658</v>
      </c>
      <c r="AA11729">
        <v>5.8066994504853984</v>
      </c>
      <c r="AB11729">
        <v>4.094980038438889</v>
      </c>
      <c r="AC11729">
        <v>2.6919811327761778</v>
      </c>
      <c r="AD11729">
        <v>11.583410069620051</v>
      </c>
      <c r="AE11729">
        <v>5.7220182913398032</v>
      </c>
      <c r="AF11729">
        <v>8.3206782215899935</v>
      </c>
      <c r="AG11729">
        <v>8.5696392396412904</v>
      </c>
      <c r="AH11729">
        <v>7.3912201817467382</v>
      </c>
      <c r="AI11729">
        <v>0.88762369831989485</v>
      </c>
      <c r="AJ11729">
        <v>5.2481418825115256</v>
      </c>
      <c r="AK11729">
        <v>4.8222017914214099</v>
      </c>
      <c r="AL11729">
        <v>6.5882292353914407</v>
      </c>
      <c r="AM11729">
        <v>8.9991985488115489</v>
      </c>
      <c r="AN11729">
        <v>6.0079805935834729</v>
      </c>
      <c r="AO11729">
        <v>9.2561501526470025</v>
      </c>
      <c r="AP11729">
        <v>9.2374098741059072</v>
      </c>
      <c r="AQ11729">
        <v>5.5753156747058608</v>
      </c>
      <c r="AR11729">
        <v>7.771218313368089</v>
      </c>
      <c r="AS11729">
        <v>4.0163903451000396</v>
      </c>
      <c r="AT11729">
        <v>5.661323748407443</v>
      </c>
      <c r="AU11729">
        <v>6.5597597797271368</v>
      </c>
      <c r="AV11729">
        <v>3.8713177552310851</v>
      </c>
    </row>
    <row r="11730" spans="1:48" x14ac:dyDescent="0.25">
      <c r="A11730" s="2">
        <v>39203</v>
      </c>
      <c r="B11730">
        <v>2008</v>
      </c>
      <c r="C11730">
        <v>710</v>
      </c>
      <c r="D11730">
        <v>3.2045215369726598</v>
      </c>
      <c r="E11730">
        <v>4.0655171850676242</v>
      </c>
      <c r="F11730">
        <v>6.527857082077726</v>
      </c>
      <c r="G11730">
        <v>3.195258637321841</v>
      </c>
      <c r="H11730">
        <v>-3.7091420054106932</v>
      </c>
      <c r="I11730">
        <v>5.9004075432963274</v>
      </c>
      <c r="J11730">
        <v>11.338477282228521</v>
      </c>
      <c r="K11730">
        <v>10.488145175316159</v>
      </c>
      <c r="L11730">
        <v>4.5067344990356704</v>
      </c>
      <c r="M11730">
        <v>-4.1477131622287828</v>
      </c>
      <c r="N11730">
        <v>-2.398957625646259</v>
      </c>
      <c r="O11730">
        <v>12.78886658026026</v>
      </c>
      <c r="P11730">
        <v>1.9732596134140139</v>
      </c>
      <c r="Q11730">
        <v>7.5719975261787198</v>
      </c>
      <c r="R11730">
        <v>11.35229271897364</v>
      </c>
      <c r="S11730">
        <v>6.2476012691309979</v>
      </c>
      <c r="T11730">
        <v>7.1630337064939598</v>
      </c>
      <c r="U11730">
        <v>5.752750811348295</v>
      </c>
      <c r="V11730">
        <v>8.1072331708400327</v>
      </c>
      <c r="W11730">
        <v>1.215607582151379</v>
      </c>
      <c r="X11730">
        <v>-1.4428557257388119</v>
      </c>
      <c r="Y11730">
        <v>7.8571760321313411</v>
      </c>
      <c r="Z11730">
        <v>3.872053531874919</v>
      </c>
      <c r="AA11730">
        <v>2.4790421811508701</v>
      </c>
      <c r="AB11730">
        <v>1.177210482730273</v>
      </c>
      <c r="AC11730">
        <v>4.2389385165536808</v>
      </c>
      <c r="AD11730">
        <v>-1.5904277286804549</v>
      </c>
      <c r="AE11730">
        <v>2.3639782780680241</v>
      </c>
      <c r="AF11730">
        <v>6.8968178692552007</v>
      </c>
      <c r="AG11730">
        <v>6.0405833506242512</v>
      </c>
      <c r="AH11730">
        <v>-1.1882745075428081</v>
      </c>
      <c r="AI11730">
        <v>5.3626645753648727</v>
      </c>
      <c r="AJ11730">
        <v>2.6461180056940758</v>
      </c>
      <c r="AK11730">
        <v>3.8785477295211201E-2</v>
      </c>
      <c r="AL11730">
        <v>1.763617841218013</v>
      </c>
      <c r="AM11730">
        <v>-0.89731789333910017</v>
      </c>
      <c r="AN11730">
        <v>0.5916859267747876</v>
      </c>
      <c r="AO11730">
        <v>4.0511345160848533</v>
      </c>
      <c r="AP11730">
        <v>0.8995295110344248</v>
      </c>
      <c r="AQ11730">
        <v>1.1583695114163459</v>
      </c>
      <c r="AR11730">
        <v>2.1402835250640799</v>
      </c>
      <c r="AS11730">
        <v>1.289503401950753</v>
      </c>
      <c r="AT11730">
        <v>8.1705089192188218</v>
      </c>
      <c r="AU11730">
        <v>3.062262650265124</v>
      </c>
      <c r="AV11730">
        <v>3.0839886802303651</v>
      </c>
    </row>
    <row r="11731" spans="1:48" x14ac:dyDescent="0.25">
      <c r="A11731" s="2">
        <v>39234</v>
      </c>
      <c r="B11731">
        <v>2008</v>
      </c>
      <c r="C11731">
        <v>710</v>
      </c>
      <c r="D11731">
        <v>12.4087368377547</v>
      </c>
      <c r="E11731">
        <v>6.4763168932187698</v>
      </c>
      <c r="F11731">
        <v>0.37232408936522798</v>
      </c>
      <c r="G11731">
        <v>-1.9616366646363459</v>
      </c>
      <c r="H11731">
        <v>-2.274881706209686</v>
      </c>
      <c r="I11731">
        <v>4.3977037516145234</v>
      </c>
      <c r="J11731">
        <v>3.8592567542261809</v>
      </c>
      <c r="K11731">
        <v>5.4644028455258953</v>
      </c>
      <c r="L11731">
        <v>0.57230752070662749</v>
      </c>
      <c r="M11731">
        <v>7.772024342851247</v>
      </c>
      <c r="N11731">
        <v>4.3490478405937338</v>
      </c>
      <c r="O11731">
        <v>5.2377183861551657E-2</v>
      </c>
      <c r="P11731">
        <v>5.12742792923917</v>
      </c>
      <c r="Q11731">
        <v>4.1248240378004564</v>
      </c>
      <c r="R11731">
        <v>-1.1035212520709159</v>
      </c>
      <c r="S11731">
        <v>8.0425510964424305</v>
      </c>
      <c r="T11731">
        <v>-3.8706272475096619</v>
      </c>
      <c r="U11731">
        <v>-0.60008983386768966</v>
      </c>
      <c r="V11731">
        <v>0.28455120569965692</v>
      </c>
      <c r="W11731">
        <v>-0.71212446436111909</v>
      </c>
      <c r="X11731">
        <v>-2.924825944651066</v>
      </c>
      <c r="Y11731">
        <v>2.583171337330636</v>
      </c>
      <c r="Z11731">
        <v>-2.667178740149057</v>
      </c>
      <c r="AA11731">
        <v>3.124283004680017</v>
      </c>
      <c r="AB11731">
        <v>-1.2299709659210349</v>
      </c>
      <c r="AC11731">
        <v>-4.2758382239740724</v>
      </c>
      <c r="AD11731">
        <v>-1.8335915397406091</v>
      </c>
      <c r="AE11731">
        <v>5.398123775365482</v>
      </c>
      <c r="AF11731">
        <v>0.96775619117608347</v>
      </c>
      <c r="AG11731">
        <v>-0.31594390641480619</v>
      </c>
      <c r="AH11731">
        <v>-2.0875046000164881</v>
      </c>
      <c r="AI11731">
        <v>-2.853741357928286</v>
      </c>
      <c r="AJ11731">
        <v>14.356370686586439</v>
      </c>
      <c r="AK11731">
        <v>-0.93461692585283807</v>
      </c>
      <c r="AL11731">
        <v>-2.9368806383167971</v>
      </c>
      <c r="AM11731">
        <v>-0.66427848602059747</v>
      </c>
      <c r="AN11731">
        <v>5.4540435240855389</v>
      </c>
      <c r="AO11731">
        <v>1.471680459287894</v>
      </c>
      <c r="AP11731">
        <v>1.0784410947713989</v>
      </c>
      <c r="AQ11731">
        <v>2.2872520202861679</v>
      </c>
      <c r="AR11731">
        <v>-0.81886441919516439</v>
      </c>
      <c r="AS11731">
        <v>0.88570458910879335</v>
      </c>
      <c r="AT11731">
        <v>-0.52946276204999254</v>
      </c>
      <c r="AU11731">
        <v>-1.0403915043171059</v>
      </c>
      <c r="AV11731">
        <v>-2.0843139882853912</v>
      </c>
    </row>
    <row r="11732" spans="1:48" x14ac:dyDescent="0.25">
      <c r="A11732" s="2">
        <v>39264</v>
      </c>
      <c r="B11732">
        <v>2008</v>
      </c>
      <c r="C11732">
        <v>710</v>
      </c>
      <c r="D11732">
        <v>13.183763589088111</v>
      </c>
      <c r="E11732">
        <v>-3.2357132303297731</v>
      </c>
      <c r="F11732">
        <v>5.8646795655837636</v>
      </c>
      <c r="G11732">
        <v>1.222679147458305</v>
      </c>
      <c r="H11732">
        <v>-0.58081483603232842</v>
      </c>
      <c r="I11732">
        <v>13.95277480423678</v>
      </c>
      <c r="J11732">
        <v>3.8662342724537169</v>
      </c>
      <c r="K11732">
        <v>-2.005888285361324</v>
      </c>
      <c r="L11732">
        <v>0.63914000461804399</v>
      </c>
      <c r="M11732">
        <v>-0.65343173967417068</v>
      </c>
      <c r="N11732">
        <v>9.8698550964213752</v>
      </c>
      <c r="O11732">
        <v>4.8787541554645486</v>
      </c>
      <c r="P11732">
        <v>-2.7952086920224879</v>
      </c>
      <c r="Q11732">
        <v>7.0773080803998134</v>
      </c>
      <c r="R11732">
        <v>-4.4732140251427133</v>
      </c>
      <c r="S11732">
        <v>13.231019786178109</v>
      </c>
      <c r="T11732">
        <v>-1.284532700721297</v>
      </c>
      <c r="U11732">
        <v>5.1474183187860456</v>
      </c>
      <c r="V11732">
        <v>14.670427570055461</v>
      </c>
      <c r="W11732">
        <v>-0.52601805278514879</v>
      </c>
      <c r="X11732">
        <v>-2.017374089833035</v>
      </c>
      <c r="Y11732">
        <v>10.65399879321121</v>
      </c>
      <c r="Z11732">
        <v>2.0005230338016489</v>
      </c>
      <c r="AA11732">
        <v>-1.274043523960289</v>
      </c>
      <c r="AB11732">
        <v>-5.2657001234852396</v>
      </c>
      <c r="AC11732">
        <v>-8.3534532081134927</v>
      </c>
      <c r="AD11732">
        <v>-4.650509159205285E-2</v>
      </c>
      <c r="AE11732">
        <v>-1.10573804147025</v>
      </c>
      <c r="AF11732">
        <v>0.130133713250391</v>
      </c>
      <c r="AG11732">
        <v>0.36447637157051022</v>
      </c>
      <c r="AH11732">
        <v>-3.2337456131516169</v>
      </c>
      <c r="AI11732">
        <v>1.6003002589243029</v>
      </c>
      <c r="AJ11732">
        <v>4.3322271424781844</v>
      </c>
      <c r="AK11732">
        <v>-4.3915175036334571</v>
      </c>
      <c r="AL11732">
        <v>3.3995516742588721</v>
      </c>
      <c r="AM11732">
        <v>-0.37738610012225671</v>
      </c>
      <c r="AN11732">
        <v>0.2090775467552986</v>
      </c>
      <c r="AO11732">
        <v>-4.009050414366266</v>
      </c>
      <c r="AP11732">
        <v>0.74026467002910046</v>
      </c>
      <c r="AQ11732">
        <v>-1.733071810391529</v>
      </c>
      <c r="AR11732">
        <v>-3.8773485781436019</v>
      </c>
      <c r="AS11732">
        <v>-2.870936587974338</v>
      </c>
      <c r="AT11732">
        <v>-0.59788852863921216</v>
      </c>
      <c r="AU11732">
        <v>1.677829139342268</v>
      </c>
      <c r="AV11732">
        <v>-3.4618105170829971</v>
      </c>
    </row>
    <row r="11733" spans="1:48" x14ac:dyDescent="0.25">
      <c r="A11733" s="2">
        <v>39295</v>
      </c>
      <c r="B11733">
        <v>2008</v>
      </c>
      <c r="C11733">
        <v>710</v>
      </c>
      <c r="D11733">
        <v>7.6863926226697687</v>
      </c>
      <c r="E11733">
        <v>-12.14117442075549</v>
      </c>
      <c r="F11733">
        <v>-3.6272233217064191</v>
      </c>
      <c r="G11733">
        <v>-8.7321151521452265</v>
      </c>
      <c r="H11733">
        <v>-0.94808265980080852</v>
      </c>
      <c r="I11733">
        <v>-6.3994188993698797</v>
      </c>
      <c r="J11733">
        <v>-4.0051905942012356</v>
      </c>
      <c r="K11733">
        <v>-6.775920702016669</v>
      </c>
      <c r="L11733">
        <v>-3.950737743960842</v>
      </c>
      <c r="M11733">
        <v>-10.67781471677587</v>
      </c>
      <c r="N11733">
        <v>-5.8197217081502046</v>
      </c>
      <c r="O11733">
        <v>-2.6907080922459188</v>
      </c>
      <c r="P11733">
        <v>-1.097729905526923</v>
      </c>
      <c r="Q11733">
        <v>-11.590155058563751</v>
      </c>
      <c r="R11733">
        <v>-1.6582452307136619</v>
      </c>
      <c r="S11733">
        <v>-7.9146806687751203</v>
      </c>
      <c r="T11733">
        <v>-3.6097991742284901</v>
      </c>
      <c r="U11733">
        <v>-7.0947340914115138</v>
      </c>
      <c r="V11733">
        <v>-7.6737807581608646</v>
      </c>
      <c r="W11733">
        <v>-3.4239813107812318</v>
      </c>
      <c r="X11733">
        <v>-1.0291127370940849</v>
      </c>
      <c r="Y11733">
        <v>-4.9330786749509192</v>
      </c>
      <c r="Z11733">
        <v>-0.33949442170571048</v>
      </c>
      <c r="AA11733">
        <v>-12.34007298334198</v>
      </c>
      <c r="AB11733">
        <v>-4.5223766031180057</v>
      </c>
      <c r="AC11733">
        <v>-2.4927938690727851</v>
      </c>
      <c r="AD11733">
        <v>-5.0509856811157938</v>
      </c>
      <c r="AE11733">
        <v>-5.084246522282287</v>
      </c>
      <c r="AF11733">
        <v>-6.020541160252102</v>
      </c>
      <c r="AG11733">
        <v>5.3721267776218662</v>
      </c>
      <c r="AH11733">
        <v>-0.9258575665987645</v>
      </c>
      <c r="AI11733">
        <v>-2.4676773664800589</v>
      </c>
      <c r="AJ11733">
        <v>-5.2938501380894181</v>
      </c>
      <c r="AK11733">
        <v>-3.4230365751988572</v>
      </c>
      <c r="AL11733">
        <v>-0.91655738545804999</v>
      </c>
      <c r="AM11733">
        <v>-2.892062749071389</v>
      </c>
      <c r="AN11733">
        <v>-5.790933810696119</v>
      </c>
      <c r="AO11733">
        <v>-0.3217661501368374</v>
      </c>
      <c r="AP11733">
        <v>1.1441957477886571</v>
      </c>
      <c r="AQ11733">
        <v>-2.1491268405822721</v>
      </c>
      <c r="AR11733">
        <v>-2.3337777078261008</v>
      </c>
      <c r="AS11733">
        <v>-1.3224474687520751</v>
      </c>
      <c r="AT11733">
        <v>-0.43227301485113673</v>
      </c>
      <c r="AU11733">
        <v>-1.729611876492321</v>
      </c>
      <c r="AV11733">
        <v>1.0310017633243349</v>
      </c>
    </row>
    <row r="11734" spans="1:48" x14ac:dyDescent="0.25">
      <c r="A11734" s="2">
        <v>39326</v>
      </c>
      <c r="B11734">
        <v>2008</v>
      </c>
      <c r="C11734">
        <v>710</v>
      </c>
      <c r="D11734">
        <v>18.89889133687501</v>
      </c>
      <c r="E11734">
        <v>9.5241021992260357</v>
      </c>
      <c r="F11734">
        <v>16.495149466852379</v>
      </c>
      <c r="G11734">
        <v>8.0687669646048565</v>
      </c>
      <c r="H11734">
        <v>6.4333361490844121</v>
      </c>
      <c r="I11734">
        <v>5.2200545165502321</v>
      </c>
      <c r="J11734">
        <v>19.759796990908001</v>
      </c>
      <c r="K11734">
        <v>7.9263516040803284</v>
      </c>
      <c r="L11734">
        <v>11.41608223511084</v>
      </c>
      <c r="M11734">
        <v>8.2560229134623242</v>
      </c>
      <c r="N11734">
        <v>14.26088331968001</v>
      </c>
      <c r="O11734">
        <v>9.5907093331340612</v>
      </c>
      <c r="P11734">
        <v>0.1918300994827371</v>
      </c>
      <c r="Q11734">
        <v>3.8470764106626638</v>
      </c>
      <c r="R11734">
        <v>0.59768300309512856</v>
      </c>
      <c r="S11734">
        <v>15.81725270932977</v>
      </c>
      <c r="T11734">
        <v>7.0983339722352268</v>
      </c>
      <c r="U11734">
        <v>13.011383123046331</v>
      </c>
      <c r="V11734">
        <v>16.2004596500466</v>
      </c>
      <c r="W11734">
        <v>2.020526112244192</v>
      </c>
      <c r="X11734">
        <v>3.5324593299901119</v>
      </c>
      <c r="Y11734">
        <v>7.129099584360854</v>
      </c>
      <c r="Z11734">
        <v>8.0186939605854093</v>
      </c>
      <c r="AA11734">
        <v>13.413179287651561</v>
      </c>
      <c r="AB11734">
        <v>0.1009644284254652</v>
      </c>
      <c r="AC11734">
        <v>-2.9392315404031311</v>
      </c>
      <c r="AD11734">
        <v>6.619731877383872</v>
      </c>
      <c r="AE11734">
        <v>13.289665674213969</v>
      </c>
      <c r="AF11734">
        <v>-1.4837098967764639</v>
      </c>
      <c r="AG11734">
        <v>11.30009462876491</v>
      </c>
      <c r="AH11734">
        <v>3.419938820461677</v>
      </c>
      <c r="AI11734">
        <v>4.9533405073279644</v>
      </c>
      <c r="AJ11734">
        <v>-4.0931883526840629</v>
      </c>
      <c r="AK11734">
        <v>2.115037805117193</v>
      </c>
      <c r="AL11734">
        <v>5.1809193639843487</v>
      </c>
      <c r="AM11734">
        <v>7.7252151803006042</v>
      </c>
      <c r="AN11734">
        <v>5.7098420900223656</v>
      </c>
      <c r="AO11734">
        <v>7.1088493408882458</v>
      </c>
      <c r="AP11734">
        <v>10.161311723305049</v>
      </c>
      <c r="AQ11734">
        <v>14.652502663343331</v>
      </c>
      <c r="AR11734">
        <v>4.8288880493977393</v>
      </c>
      <c r="AS11734">
        <v>3.2876680051769029</v>
      </c>
      <c r="AT11734">
        <v>9.5105334876284928</v>
      </c>
      <c r="AU11734">
        <v>7.0064659514176064</v>
      </c>
      <c r="AV11734">
        <v>3.4714647698367962</v>
      </c>
    </row>
    <row r="11735" spans="1:48" x14ac:dyDescent="0.25">
      <c r="A11735" s="2">
        <v>39356</v>
      </c>
      <c r="B11735">
        <v>2008</v>
      </c>
      <c r="C11735">
        <v>710</v>
      </c>
      <c r="D11735">
        <v>14.8617765340866</v>
      </c>
      <c r="E11735">
        <v>7.2731772575937548</v>
      </c>
      <c r="F11735">
        <v>16.698139361158891</v>
      </c>
      <c r="G11735">
        <v>7.894274277399127</v>
      </c>
      <c r="H11735">
        <v>13.71187528426929</v>
      </c>
      <c r="I11735">
        <v>10.37447784070751</v>
      </c>
      <c r="J11735">
        <v>15.398820546455539</v>
      </c>
      <c r="K11735">
        <v>8.0935477005001033</v>
      </c>
      <c r="L11735">
        <v>4.2432062966490269</v>
      </c>
      <c r="M11735">
        <v>2.0699406572344259E-2</v>
      </c>
      <c r="N11735">
        <v>14.078456107173841</v>
      </c>
      <c r="O11735">
        <v>20.655435832554559</v>
      </c>
      <c r="P11735">
        <v>9.8295031496665075</v>
      </c>
      <c r="Q11735">
        <v>4.5723299649109714</v>
      </c>
      <c r="R11735">
        <v>4.5074644345182602</v>
      </c>
      <c r="S11735">
        <v>12.503140372498761</v>
      </c>
      <c r="T11735">
        <v>3.4623125165954121</v>
      </c>
      <c r="U11735">
        <v>9.2425696794527177</v>
      </c>
      <c r="V11735">
        <v>11.008605802191649</v>
      </c>
      <c r="W11735">
        <v>-0.68142278183537242</v>
      </c>
      <c r="X11735">
        <v>1.6196918363112549</v>
      </c>
      <c r="Y11735">
        <v>6.7927160352880156</v>
      </c>
      <c r="Z11735">
        <v>5.9172162805590123</v>
      </c>
      <c r="AA11735">
        <v>-1.672236832975371</v>
      </c>
      <c r="AB11735">
        <v>7.3389833686555273</v>
      </c>
      <c r="AC11735">
        <v>2.0735413058673209</v>
      </c>
      <c r="AD11735">
        <v>-2.7310632149457952</v>
      </c>
      <c r="AE11735">
        <v>3.7525977392385061</v>
      </c>
      <c r="AF11735">
        <v>10.640875375122191</v>
      </c>
      <c r="AG11735">
        <v>3.1072926893456421</v>
      </c>
      <c r="AH11735">
        <v>3.4929408843981768</v>
      </c>
      <c r="AI11735">
        <v>11.319070818020659</v>
      </c>
      <c r="AJ11735">
        <v>4.7681099697321816</v>
      </c>
      <c r="AK11735">
        <v>4.2262137291165134</v>
      </c>
      <c r="AL11735">
        <v>3.7925058108115199</v>
      </c>
      <c r="AM11735">
        <v>1.614882959674846</v>
      </c>
      <c r="AN11735">
        <v>12.11015194245342</v>
      </c>
      <c r="AO11735">
        <v>4.3524152931755822</v>
      </c>
      <c r="AP11735">
        <v>12.43922529963184</v>
      </c>
      <c r="AQ11735">
        <v>7.2456410151481743</v>
      </c>
      <c r="AR11735">
        <v>3.5286799436655909</v>
      </c>
      <c r="AS11735">
        <v>5.7216549026431593</v>
      </c>
      <c r="AT11735">
        <v>9.0915898021904695</v>
      </c>
      <c r="AU11735">
        <v>4.1451094218563078</v>
      </c>
      <c r="AV11735">
        <v>1.3835052729177291</v>
      </c>
    </row>
    <row r="11736" spans="1:48" x14ac:dyDescent="0.25">
      <c r="A11736" s="2">
        <v>39387</v>
      </c>
      <c r="B11736">
        <v>2008</v>
      </c>
      <c r="C11736">
        <v>710</v>
      </c>
      <c r="D11736">
        <v>-13.72358561138193</v>
      </c>
      <c r="E11736">
        <v>-4.3172292488803832</v>
      </c>
      <c r="F11736">
        <v>-2.3679450660085481</v>
      </c>
      <c r="G11736">
        <v>-2.8646092238970522</v>
      </c>
      <c r="H11736">
        <v>-7.9113798132366524</v>
      </c>
      <c r="I11736">
        <v>-6.9887804966583644</v>
      </c>
      <c r="J11736">
        <v>-5.2330746209635848</v>
      </c>
      <c r="K11736">
        <v>-4.8247326632840482</v>
      </c>
      <c r="L11736">
        <v>-8.032225257496318</v>
      </c>
      <c r="M11736">
        <v>-0.93784259855008711</v>
      </c>
      <c r="N11736">
        <v>3.1107281301419492</v>
      </c>
      <c r="O11736">
        <v>-1.630434986212659</v>
      </c>
      <c r="P11736">
        <v>-9.7002550075353291</v>
      </c>
      <c r="Q11736">
        <v>2.2025438146044962</v>
      </c>
      <c r="R11736">
        <v>-5.9676406375412938</v>
      </c>
      <c r="S11736">
        <v>-14.04026514510201</v>
      </c>
      <c r="T11736">
        <v>-10.040428227172191</v>
      </c>
      <c r="U11736">
        <v>2.6048947974145031</v>
      </c>
      <c r="V11736">
        <v>-7.9532314107382156</v>
      </c>
      <c r="W11736">
        <v>-2.2020152525325192</v>
      </c>
      <c r="X11736">
        <v>-0.23881535183076791</v>
      </c>
      <c r="Y11736">
        <v>-9.9010502149312281</v>
      </c>
      <c r="Z11736">
        <v>-3.1678847953066409</v>
      </c>
      <c r="AA11736">
        <v>-2.340295748847987</v>
      </c>
      <c r="AB11736">
        <v>-6.9164105391483659</v>
      </c>
      <c r="AC11736">
        <v>-8.7421029255542297</v>
      </c>
      <c r="AD11736">
        <v>-8.4527059233135642</v>
      </c>
      <c r="AE11736">
        <v>-6.2275856495089048</v>
      </c>
      <c r="AF11736">
        <v>1.347103817526119E-2</v>
      </c>
      <c r="AG11736">
        <v>-2.430003882587684</v>
      </c>
      <c r="AH11736">
        <v>-1.86869627026236</v>
      </c>
      <c r="AI11736">
        <v>4.0955406222398238E-2</v>
      </c>
      <c r="AJ11736">
        <v>-11.6899694399167</v>
      </c>
      <c r="AK11736">
        <v>-8.7555242621879295</v>
      </c>
      <c r="AL11736">
        <v>-4.2720785074544354</v>
      </c>
      <c r="AM11736">
        <v>-4.1064540788076638</v>
      </c>
      <c r="AN11736">
        <v>-8.062981080205045</v>
      </c>
      <c r="AO11736">
        <v>-1.6126047077837711</v>
      </c>
      <c r="AP11736">
        <v>-0.78922576681363932</v>
      </c>
      <c r="AQ11736">
        <v>-7.7905287182375442</v>
      </c>
      <c r="AR11736">
        <v>-1.941916406990196</v>
      </c>
      <c r="AS11736">
        <v>-5.7471504278117198</v>
      </c>
      <c r="AT11736">
        <v>-11.454544277026979</v>
      </c>
      <c r="AU11736">
        <v>-2.8938863827837951</v>
      </c>
      <c r="AV11736">
        <v>-4.5914388591415722</v>
      </c>
    </row>
    <row r="11737" spans="1:48" x14ac:dyDescent="0.25">
      <c r="A11737" s="2">
        <v>39417</v>
      </c>
      <c r="B11737">
        <v>2008</v>
      </c>
      <c r="C11737">
        <v>710</v>
      </c>
      <c r="D11737">
        <v>-5.4052459581503172</v>
      </c>
      <c r="E11737">
        <v>-0.43660546100903203</v>
      </c>
      <c r="F11737">
        <v>7.2861794893991583</v>
      </c>
      <c r="G11737">
        <v>6.1996557449875764</v>
      </c>
      <c r="H11737">
        <v>-4.1820880566646572</v>
      </c>
      <c r="I11737">
        <v>1.9202857863635181</v>
      </c>
      <c r="J11737">
        <v>2.6684751778292441</v>
      </c>
      <c r="K11737">
        <v>3.7374535057733032</v>
      </c>
      <c r="L11737">
        <v>-0.1651050716721558</v>
      </c>
      <c r="M11737">
        <v>4.5827464284359243</v>
      </c>
      <c r="N11737">
        <v>0.68344348291029533</v>
      </c>
      <c r="O11737">
        <v>0.87404732285536468</v>
      </c>
      <c r="P11737">
        <v>-1.7918627399317819</v>
      </c>
      <c r="Q11737">
        <v>-3.5265278631101289</v>
      </c>
      <c r="R11737">
        <v>-1.2697103313848439</v>
      </c>
      <c r="S11737">
        <v>-2.2784270270006739</v>
      </c>
      <c r="T11737">
        <v>-5.1244300462122361</v>
      </c>
      <c r="U11737">
        <v>9.9606776762341642</v>
      </c>
      <c r="V11737">
        <v>2.6424902265466121</v>
      </c>
      <c r="W11737">
        <v>-4.2139895671141847</v>
      </c>
      <c r="X11737">
        <v>-4.1633708144233514</v>
      </c>
      <c r="Y11737">
        <v>-1.762496657121704</v>
      </c>
      <c r="Z11737">
        <v>2.7095377246157741</v>
      </c>
      <c r="AA11737">
        <v>-0.49958360572271993</v>
      </c>
      <c r="AB11737">
        <v>-0.33870595326273012</v>
      </c>
      <c r="AC11737">
        <v>-5.4789130276643672</v>
      </c>
      <c r="AD11737">
        <v>-2.9757877002129511</v>
      </c>
      <c r="AE11737">
        <v>1.2885724678624479</v>
      </c>
      <c r="AF11737">
        <v>-3.7654300405018382</v>
      </c>
      <c r="AG11737">
        <v>-3.5966023944286269</v>
      </c>
      <c r="AH11737">
        <v>-1.719998189995287</v>
      </c>
      <c r="AI11737">
        <v>-3.541617931471897</v>
      </c>
      <c r="AJ11737">
        <v>6.0950464284359462</v>
      </c>
      <c r="AK11737">
        <v>-2.045199056286584</v>
      </c>
      <c r="AL11737">
        <v>-0.118944201766924</v>
      </c>
      <c r="AM11737">
        <v>-0.1051609101839102</v>
      </c>
      <c r="AN11737">
        <v>-2.2234855645929419</v>
      </c>
      <c r="AO11737">
        <v>1.419367015563133</v>
      </c>
      <c r="AP11737">
        <v>2.0762409174479579</v>
      </c>
      <c r="AQ11737">
        <v>-3.7838825993367742</v>
      </c>
      <c r="AR11737">
        <v>-1.6600530382691709</v>
      </c>
      <c r="AS11737">
        <v>-2.9541094512586801</v>
      </c>
      <c r="AT11737">
        <v>2.5146609370731992</v>
      </c>
      <c r="AU11737">
        <v>3.94941399196358</v>
      </c>
      <c r="AV11737">
        <v>-0.83086699027530297</v>
      </c>
    </row>
    <row r="11738" spans="1:48" x14ac:dyDescent="0.25">
      <c r="A11738" s="2">
        <v>39448</v>
      </c>
      <c r="B11738">
        <v>2008</v>
      </c>
      <c r="C11738">
        <v>710</v>
      </c>
      <c r="D11738">
        <v>-25.09517400329878</v>
      </c>
      <c r="E11738">
        <v>-1.425128837895151</v>
      </c>
      <c r="F11738">
        <v>-14.701154337213049</v>
      </c>
      <c r="G11738">
        <v>-1.210887847364384</v>
      </c>
      <c r="H11738">
        <v>-13.517116923652541</v>
      </c>
      <c r="I11738">
        <v>-7.0327223636844511</v>
      </c>
      <c r="J11738">
        <v>-8.6218509426909673</v>
      </c>
      <c r="K11738">
        <v>-7.9258689693177287</v>
      </c>
      <c r="L11738">
        <v>-12.905131315069371</v>
      </c>
      <c r="M11738">
        <v>-4.4349808781812614</v>
      </c>
      <c r="N11738">
        <v>0.40932700415308171</v>
      </c>
      <c r="O11738">
        <v>-1.2149997122587579</v>
      </c>
      <c r="P11738">
        <v>-2.075193338890458</v>
      </c>
      <c r="Q11738">
        <v>-7.4849766306220982</v>
      </c>
      <c r="R11738">
        <v>-1.6667320939517949</v>
      </c>
      <c r="S11738">
        <v>-4.8488291527575393</v>
      </c>
      <c r="T11738">
        <v>-8.1463964331807475</v>
      </c>
      <c r="U11738">
        <v>-3.0809473420667199</v>
      </c>
      <c r="V11738">
        <v>-23.938157837099091</v>
      </c>
      <c r="W11738">
        <v>-4.9298097324305354</v>
      </c>
      <c r="X11738">
        <v>-5.9746422682294469</v>
      </c>
      <c r="Y11738">
        <v>-13.98401082368942</v>
      </c>
      <c r="Z11738">
        <v>-14.40744797323619</v>
      </c>
      <c r="AA11738">
        <v>-7.6873018066452303</v>
      </c>
      <c r="AB11738">
        <v>-13.7493526651115</v>
      </c>
      <c r="AC11738">
        <v>-1.690919333338148</v>
      </c>
      <c r="AD11738">
        <v>-12.070806458695349</v>
      </c>
      <c r="AE11738">
        <v>-21.425138403258501</v>
      </c>
      <c r="AF11738">
        <v>-11.3316496513697</v>
      </c>
      <c r="AG11738">
        <v>-8.0199405658296978</v>
      </c>
      <c r="AH11738">
        <v>-10.07670761753006</v>
      </c>
      <c r="AI11738">
        <v>-12.279182043386321</v>
      </c>
      <c r="AJ11738">
        <v>-26.289030716140822</v>
      </c>
      <c r="AK11738">
        <v>-10.30024406821539</v>
      </c>
      <c r="AL11738">
        <v>-11.83150860697579</v>
      </c>
      <c r="AM11738">
        <v>-12.194580629966991</v>
      </c>
      <c r="AN11738">
        <v>-14.28768848296497</v>
      </c>
      <c r="AO11738">
        <v>-14.146019507191211</v>
      </c>
      <c r="AP11738">
        <v>-11.171144667229219</v>
      </c>
      <c r="AQ11738">
        <v>-9.5726998465770485</v>
      </c>
      <c r="AR11738">
        <v>-12.4176670409929</v>
      </c>
      <c r="AS11738">
        <v>-9.2904802060174259</v>
      </c>
      <c r="AT11738">
        <v>-6.7118618413870914</v>
      </c>
      <c r="AU11738">
        <v>-4.3962959412867981</v>
      </c>
      <c r="AV11738">
        <v>-6.4288307241250013</v>
      </c>
    </row>
    <row r="11739" spans="1:48" x14ac:dyDescent="0.25">
      <c r="A11739" s="2">
        <v>39479</v>
      </c>
      <c r="B11739">
        <v>2008</v>
      </c>
      <c r="C11739">
        <v>710</v>
      </c>
      <c r="D11739">
        <v>13.132392124377731</v>
      </c>
      <c r="E11739">
        <v>11.3397805920963</v>
      </c>
      <c r="F11739">
        <v>-2.5527620182753008</v>
      </c>
      <c r="G11739">
        <v>-0.48753680822669621</v>
      </c>
      <c r="H11739">
        <v>5.6758666548659464</v>
      </c>
      <c r="I11739">
        <v>13.22734549755358</v>
      </c>
      <c r="J11739">
        <v>11.906173847810519</v>
      </c>
      <c r="K11739">
        <v>-4.2572257531204754</v>
      </c>
      <c r="L11739">
        <v>3.856543848972827</v>
      </c>
      <c r="M11739">
        <v>1.733672509687789</v>
      </c>
      <c r="N11739">
        <v>11.5894012137207</v>
      </c>
      <c r="O11739">
        <v>10.41522108571842</v>
      </c>
      <c r="P11739">
        <v>3.5286334400923329</v>
      </c>
      <c r="Q11739">
        <v>0.64473843344434734</v>
      </c>
      <c r="R11739">
        <v>0.46199784845220032</v>
      </c>
      <c r="S11739">
        <v>16.046574859975632</v>
      </c>
      <c r="T11739">
        <v>9.4078597254077643</v>
      </c>
      <c r="U11739">
        <v>9.7885600238283956</v>
      </c>
      <c r="V11739">
        <v>0.8358561062750347</v>
      </c>
      <c r="W11739">
        <v>0.53057494175563491</v>
      </c>
      <c r="X11739">
        <v>2.2668401014001249</v>
      </c>
      <c r="Y11739">
        <v>5.3876563180831782</v>
      </c>
      <c r="Z11739">
        <v>-4.5945956231336238</v>
      </c>
      <c r="AA11739">
        <v>-1.975125811347145</v>
      </c>
      <c r="AB11739">
        <v>3.2214480360870379</v>
      </c>
      <c r="AC11739">
        <v>-1.3881263058432629</v>
      </c>
      <c r="AD11739">
        <v>6.8175390611134423</v>
      </c>
      <c r="AE11739">
        <v>14.08949007201872</v>
      </c>
      <c r="AF11739">
        <v>-2.3974684422303878</v>
      </c>
      <c r="AG11739">
        <v>3.0265981099203869</v>
      </c>
      <c r="AH11739">
        <v>-0.3672455438181732</v>
      </c>
      <c r="AI11739">
        <v>1.7911969153192151</v>
      </c>
      <c r="AJ11739">
        <v>5.2674022351229199</v>
      </c>
      <c r="AK11739">
        <v>2.2375300024760629</v>
      </c>
      <c r="AL11739">
        <v>8.7708722915915907</v>
      </c>
      <c r="AM11739">
        <v>2.1887523858507452</v>
      </c>
      <c r="AN11739">
        <v>3.3763749930998621</v>
      </c>
      <c r="AO11739">
        <v>1.1560301685664021</v>
      </c>
      <c r="AP11739">
        <v>10.56152136843691</v>
      </c>
      <c r="AQ11739">
        <v>3.051282948812339</v>
      </c>
      <c r="AR11739">
        <v>1.4951974288643031</v>
      </c>
      <c r="AS11739">
        <v>0.25677546742441942</v>
      </c>
      <c r="AT11739">
        <v>6.0445006498097698</v>
      </c>
      <c r="AU11739">
        <v>5.3612806060289619</v>
      </c>
      <c r="AV11739">
        <v>-3.2691522461536948</v>
      </c>
    </row>
    <row r="11740" spans="1:48" x14ac:dyDescent="0.25">
      <c r="A11740" s="2">
        <v>39508</v>
      </c>
      <c r="B11740">
        <v>2008</v>
      </c>
      <c r="C11740">
        <v>710</v>
      </c>
      <c r="D11740">
        <v>-14.292681381220049</v>
      </c>
      <c r="E11740">
        <v>0.78480387381461014</v>
      </c>
      <c r="F11740">
        <v>-12.84589348538247</v>
      </c>
      <c r="G11740">
        <v>-8.4175155917651558</v>
      </c>
      <c r="H11740">
        <v>-7.6480803251653304</v>
      </c>
      <c r="I11740">
        <v>-2.4851504256637398</v>
      </c>
      <c r="J11740">
        <v>-7.7604458762514987</v>
      </c>
      <c r="K11740">
        <v>-6.4783454129941358</v>
      </c>
      <c r="L11740">
        <v>1.5953871485850699</v>
      </c>
      <c r="M11740">
        <v>-3.1372072696575719</v>
      </c>
      <c r="N11740">
        <v>-13.11734969927231</v>
      </c>
      <c r="O11740">
        <v>-8.716460594147124</v>
      </c>
      <c r="P11740">
        <v>7.5734972103012943</v>
      </c>
      <c r="Q11740">
        <v>1.928937745198356</v>
      </c>
      <c r="R11740">
        <v>5.6360801690953588</v>
      </c>
      <c r="S11740">
        <v>-5.2761888693030219</v>
      </c>
      <c r="T11740">
        <v>5.6505422959336693</v>
      </c>
      <c r="U11740">
        <v>0.71290737909122104</v>
      </c>
      <c r="V11740">
        <v>-20.284435428916559</v>
      </c>
      <c r="W11740">
        <v>-4.162915176094673</v>
      </c>
      <c r="X11740">
        <v>1.3895996763400249</v>
      </c>
      <c r="Y11740">
        <v>-4.4563098619033621</v>
      </c>
      <c r="Z11740">
        <v>2.3075643573536202</v>
      </c>
      <c r="AA11740">
        <v>-6.128753023572342</v>
      </c>
      <c r="AB11740">
        <v>0.477919779955438</v>
      </c>
      <c r="AC11740">
        <v>1.4321671587651521</v>
      </c>
      <c r="AD11740">
        <v>2.0991701403835878</v>
      </c>
      <c r="AE11740">
        <v>-0.85417947939879779</v>
      </c>
      <c r="AF11740">
        <v>-0.3894898764152499</v>
      </c>
      <c r="AG11740">
        <v>-5.9202087553959952</v>
      </c>
      <c r="AH11740">
        <v>-2.18309530091565</v>
      </c>
      <c r="AI11740">
        <v>5.0491953267815193</v>
      </c>
      <c r="AJ11740">
        <v>4.489635794029323</v>
      </c>
      <c r="AK11740">
        <v>4.9376665009588372</v>
      </c>
      <c r="AL11740">
        <v>3.8901995856432499</v>
      </c>
      <c r="AM11740">
        <v>3.4238681291340001</v>
      </c>
      <c r="AN11740">
        <v>7.6897907098195004</v>
      </c>
      <c r="AO11740">
        <v>0.92992807588709869</v>
      </c>
      <c r="AP11740">
        <v>0.70466901255024084</v>
      </c>
      <c r="AQ11740">
        <v>-5.5952598137375187</v>
      </c>
      <c r="AR11740">
        <v>2.3634671534522371</v>
      </c>
      <c r="AS11740">
        <v>-2.3179188052745658</v>
      </c>
      <c r="AT11740">
        <v>-5.634625398930293</v>
      </c>
      <c r="AU11740">
        <v>-6.0412952457010514</v>
      </c>
      <c r="AV11740">
        <v>-0.53674462567002701</v>
      </c>
    </row>
    <row r="11741" spans="1:48" x14ac:dyDescent="0.25">
      <c r="A11741" s="2">
        <v>39539</v>
      </c>
      <c r="B11741">
        <v>2008</v>
      </c>
      <c r="C11741">
        <v>710</v>
      </c>
      <c r="D11741">
        <v>14.86975344260695</v>
      </c>
      <c r="E11741">
        <v>-4.201168921666576</v>
      </c>
      <c r="F11741">
        <v>10.97972649835808</v>
      </c>
      <c r="G11741">
        <v>2.5769341614134911</v>
      </c>
      <c r="H11741">
        <v>12.579035804764359</v>
      </c>
      <c r="I11741">
        <v>1.7999617620888311</v>
      </c>
      <c r="J11741">
        <v>15.26658878298726</v>
      </c>
      <c r="K11741">
        <v>-9.7656896412019236</v>
      </c>
      <c r="L11741">
        <v>6.369479897684216</v>
      </c>
      <c r="M11741">
        <v>5.5509190850062229</v>
      </c>
      <c r="N11741">
        <v>-3.2073236934188949</v>
      </c>
      <c r="O11741">
        <v>23.27552351344309</v>
      </c>
      <c r="P11741">
        <v>-1.1689055616851189</v>
      </c>
      <c r="Q11741">
        <v>18.515110604543519</v>
      </c>
      <c r="R11741">
        <v>-1.8631021471794409</v>
      </c>
      <c r="S11741">
        <v>5.0253999834682714</v>
      </c>
      <c r="T11741">
        <v>2.2062091312944569</v>
      </c>
      <c r="U11741">
        <v>5.4158486010928764</v>
      </c>
      <c r="V11741">
        <v>16.502171195079569</v>
      </c>
      <c r="W11741">
        <v>7.1687867249958126</v>
      </c>
      <c r="X11741">
        <v>0.35269399880362151</v>
      </c>
      <c r="Y11741">
        <v>7.0963472799004723</v>
      </c>
      <c r="Z11741">
        <v>4.4543475017390763</v>
      </c>
      <c r="AA11741">
        <v>2.5094618972770539</v>
      </c>
      <c r="AB11741">
        <v>11.60195119280756</v>
      </c>
      <c r="AC11741">
        <v>1.3390297637946971</v>
      </c>
      <c r="AD11741">
        <v>4.9491239986633628</v>
      </c>
      <c r="AE11741">
        <v>12.931974802903291</v>
      </c>
      <c r="AF11741">
        <v>4.3789126005143952</v>
      </c>
      <c r="AG11741">
        <v>-1.2387013640764439</v>
      </c>
      <c r="AH11741">
        <v>6.1576097119879769</v>
      </c>
      <c r="AI11741">
        <v>3.088796850051057</v>
      </c>
      <c r="AJ11741">
        <v>7.2588881435004859</v>
      </c>
      <c r="AK11741">
        <v>5.2256601265895597</v>
      </c>
      <c r="AL11741">
        <v>-0.64901975892103225</v>
      </c>
      <c r="AM11741">
        <v>4.3384516753870228</v>
      </c>
      <c r="AN11741">
        <v>-1.68668679917291</v>
      </c>
      <c r="AO11741">
        <v>4.5457967188508484</v>
      </c>
      <c r="AP11741">
        <v>-1.085909170258359</v>
      </c>
      <c r="AQ11741">
        <v>8.3607040818574507</v>
      </c>
      <c r="AR11741">
        <v>4.4714342151826791</v>
      </c>
      <c r="AS11741">
        <v>6.3738014523704978</v>
      </c>
      <c r="AT11741">
        <v>6.9966420250220152</v>
      </c>
      <c r="AU11741">
        <v>9.0304977119413099</v>
      </c>
      <c r="AV11741">
        <v>4.8515518876747654</v>
      </c>
    </row>
    <row r="11742" spans="1:48" x14ac:dyDescent="0.25">
      <c r="A11742" s="2">
        <v>39569</v>
      </c>
      <c r="B11742">
        <v>2008</v>
      </c>
      <c r="C11742">
        <v>710</v>
      </c>
      <c r="D11742">
        <v>-3.7716005146401059</v>
      </c>
      <c r="E11742">
        <v>-23.621152513444201</v>
      </c>
      <c r="F11742">
        <v>-10.21153992970955</v>
      </c>
      <c r="G11742">
        <v>-3.1216281856334742</v>
      </c>
      <c r="H11742">
        <v>2.2645230669277479</v>
      </c>
      <c r="I11742">
        <v>-3.037499263152621</v>
      </c>
      <c r="J11742">
        <v>11.40986763683498</v>
      </c>
      <c r="K11742">
        <v>-0.30018062573713422</v>
      </c>
      <c r="L11742">
        <v>0.61203020762821136</v>
      </c>
      <c r="M11742">
        <v>5.5045077993792102</v>
      </c>
      <c r="N11742">
        <v>10.285693402807921</v>
      </c>
      <c r="O11742">
        <v>5.0786167478783506</v>
      </c>
      <c r="P11742">
        <v>-1.1292286339276261</v>
      </c>
      <c r="Q11742">
        <v>4.0155189576852157</v>
      </c>
      <c r="R11742">
        <v>6.3751648101904701</v>
      </c>
      <c r="S11742">
        <v>-0.409602875050874</v>
      </c>
      <c r="T11742">
        <v>15.81204775764828</v>
      </c>
      <c r="U11742">
        <v>-6.6649892480616479</v>
      </c>
      <c r="V11742">
        <v>-3.2093877609292281</v>
      </c>
      <c r="W11742">
        <v>2.4336284890882798</v>
      </c>
      <c r="X11742">
        <v>-0.22804133587626119</v>
      </c>
      <c r="Y11742">
        <v>-1.839410991902624</v>
      </c>
      <c r="Z11742">
        <v>0.4079498692656891</v>
      </c>
      <c r="AA11742">
        <v>0.55434531389664254</v>
      </c>
      <c r="AB11742">
        <v>3.7460540997398262</v>
      </c>
      <c r="AC11742">
        <v>-4.3112789950343622</v>
      </c>
      <c r="AD11742">
        <v>2.2796817631056681</v>
      </c>
      <c r="AE11742">
        <v>8.0472310119826815</v>
      </c>
      <c r="AF11742">
        <v>-2.100761744909752</v>
      </c>
      <c r="AG11742">
        <v>0.56419711022797081</v>
      </c>
      <c r="AH11742">
        <v>0.74217001858349896</v>
      </c>
      <c r="AI11742">
        <v>-0.83511564170556385</v>
      </c>
      <c r="AJ11742">
        <v>13.27289662183362</v>
      </c>
      <c r="AK11742">
        <v>-4.8087469718346991</v>
      </c>
      <c r="AL11742">
        <v>6.1338810722708423</v>
      </c>
      <c r="AM11742">
        <v>0.44237682495831271</v>
      </c>
      <c r="AN11742">
        <v>3.0380027963674778</v>
      </c>
      <c r="AO11742">
        <v>1.841835466188591</v>
      </c>
      <c r="AP11742">
        <v>11.00641347851241</v>
      </c>
      <c r="AQ11742">
        <v>2.3704308202656681</v>
      </c>
      <c r="AR11742">
        <v>2.5624017789571019</v>
      </c>
      <c r="AS11742">
        <v>-0.67584857992922798</v>
      </c>
      <c r="AT11742">
        <v>7.5358625357681897</v>
      </c>
      <c r="AU11742">
        <v>4.780667411245032</v>
      </c>
      <c r="AV11742">
        <v>1.5112414321983401</v>
      </c>
    </row>
    <row r="11743" spans="1:48" x14ac:dyDescent="0.25">
      <c r="A11743" s="2">
        <v>39600</v>
      </c>
      <c r="B11743">
        <v>2008</v>
      </c>
      <c r="C11743">
        <v>710</v>
      </c>
      <c r="D11743">
        <v>-12.83891314760155</v>
      </c>
      <c r="E11743">
        <v>3.8570543095506338E-2</v>
      </c>
      <c r="F11743">
        <v>-19.73390415789056</v>
      </c>
      <c r="G11743">
        <v>-8.8636929957516042</v>
      </c>
      <c r="H11743">
        <v>-9.5283703146899601</v>
      </c>
      <c r="I11743">
        <v>-10.980653149127431</v>
      </c>
      <c r="J11743">
        <v>-8.0985839806489217</v>
      </c>
      <c r="K11743">
        <v>-16.716519099219411</v>
      </c>
      <c r="L11743">
        <v>-7.6987783616954131</v>
      </c>
      <c r="M11743">
        <v>-3.5032011009141999</v>
      </c>
      <c r="N11743">
        <v>-0.59634800089353179</v>
      </c>
      <c r="O11743">
        <v>-0.88816283452460842</v>
      </c>
      <c r="P11743">
        <v>-9.8994928636748636</v>
      </c>
      <c r="Q11743">
        <v>-16.048255106939859</v>
      </c>
      <c r="R11743">
        <v>-8.8725393859093504</v>
      </c>
      <c r="S11743">
        <v>-2.4296719665439341</v>
      </c>
      <c r="T11743">
        <v>13.993999410109859</v>
      </c>
      <c r="U11743">
        <v>-9.1219807852687786</v>
      </c>
      <c r="V11743">
        <v>-12.623920813885301</v>
      </c>
      <c r="W11743">
        <v>-6.9807212025353671</v>
      </c>
      <c r="X11743">
        <v>-5.5563254642367994</v>
      </c>
      <c r="Y11743">
        <v>-12.41414714459399</v>
      </c>
      <c r="Z11743">
        <v>-17.321330902939359</v>
      </c>
      <c r="AA11743">
        <v>-17.13866658307839</v>
      </c>
      <c r="AB11743">
        <v>-9.1891465572568993</v>
      </c>
      <c r="AC11743">
        <v>-15.24928024477928</v>
      </c>
      <c r="AD11743">
        <v>-15.570014364455441</v>
      </c>
      <c r="AE11743">
        <v>-6.5754105476565456</v>
      </c>
      <c r="AF11743">
        <v>-15.557645237104669</v>
      </c>
      <c r="AG11743">
        <v>-12.82274027274379</v>
      </c>
      <c r="AH11743">
        <v>-10.78373830850331</v>
      </c>
      <c r="AI11743">
        <v>-10.60753942500787</v>
      </c>
      <c r="AJ11743">
        <v>-17.087143975440409</v>
      </c>
      <c r="AK11743">
        <v>-19.16840032052896</v>
      </c>
      <c r="AL11743">
        <v>-6.3453472341050361</v>
      </c>
      <c r="AM11743">
        <v>-13.01396274317298</v>
      </c>
      <c r="AN11743">
        <v>-9.6244800677900084</v>
      </c>
      <c r="AO11743">
        <v>-8.1008693505676526</v>
      </c>
      <c r="AP11743">
        <v>1.936536904780839</v>
      </c>
      <c r="AQ11743">
        <v>-6.3199067549237098</v>
      </c>
      <c r="AR11743">
        <v>-10.01484074394312</v>
      </c>
      <c r="AS11743">
        <v>-6.43437750043846</v>
      </c>
      <c r="AT11743">
        <v>-3.7326648047437909</v>
      </c>
      <c r="AU11743">
        <v>-2.4191794940397582</v>
      </c>
      <c r="AV11743">
        <v>-8.3186141164872769</v>
      </c>
    </row>
    <row r="11744" spans="1:48" x14ac:dyDescent="0.25">
      <c r="A11744" s="2">
        <v>39630</v>
      </c>
      <c r="B11744">
        <v>2008</v>
      </c>
      <c r="C11744">
        <v>710</v>
      </c>
      <c r="D11744">
        <v>3.0262382795190672</v>
      </c>
      <c r="E11744">
        <v>-18.503758092678591</v>
      </c>
      <c r="F11744">
        <v>6.5690566183589594</v>
      </c>
      <c r="G11744">
        <v>-1.455157943714902</v>
      </c>
      <c r="H11744">
        <v>2.7804007560456649</v>
      </c>
      <c r="I11744">
        <v>-13.499140800388741</v>
      </c>
      <c r="J11744">
        <v>-10.533807936967291</v>
      </c>
      <c r="K11744">
        <v>8.0931355730571966</v>
      </c>
      <c r="L11744">
        <v>-0.77651169029218092</v>
      </c>
      <c r="M11744">
        <v>-11.6316646857463</v>
      </c>
      <c r="N11744">
        <v>-9.012130857459832</v>
      </c>
      <c r="O11744">
        <v>-2.697536151417057</v>
      </c>
      <c r="P11744">
        <v>5.8880573814371173</v>
      </c>
      <c r="Q11744">
        <v>7.1110252685861797</v>
      </c>
      <c r="R11744">
        <v>-4.3782973355389281</v>
      </c>
      <c r="S11744">
        <v>-16.4428095060895</v>
      </c>
      <c r="T11744">
        <v>-19.454484655722968</v>
      </c>
      <c r="U11744">
        <v>-3.9877173506199459</v>
      </c>
      <c r="V11744">
        <v>28.137048912917489</v>
      </c>
      <c r="W11744">
        <v>-3.555858227175535</v>
      </c>
      <c r="X11744">
        <v>-0.68073506782987403</v>
      </c>
      <c r="Y11744">
        <v>-1.7582963334913599</v>
      </c>
      <c r="Z11744">
        <v>0.48200514901106661</v>
      </c>
      <c r="AA11744">
        <v>1.3384556228275279</v>
      </c>
      <c r="AB11744">
        <v>-9.4757945099106617</v>
      </c>
      <c r="AC11744">
        <v>-19.70798853433535</v>
      </c>
      <c r="AD11744">
        <v>-1.0011330971251839</v>
      </c>
      <c r="AE11744">
        <v>-10.32216426299898</v>
      </c>
      <c r="AF11744">
        <v>-3.622723672885098</v>
      </c>
      <c r="AG11744">
        <v>1.1855774674685899</v>
      </c>
      <c r="AH11744">
        <v>-4.6709423092094031</v>
      </c>
      <c r="AI11744">
        <v>-1.0040040817838161</v>
      </c>
      <c r="AJ11744">
        <v>-5.6556449970147193</v>
      </c>
      <c r="AK11744">
        <v>-8.5476346994828205</v>
      </c>
      <c r="AL11744">
        <v>-2.8650866530755992</v>
      </c>
      <c r="AM11744">
        <v>-4.1246134890428721</v>
      </c>
      <c r="AN11744">
        <v>12.817536845012061</v>
      </c>
      <c r="AO11744">
        <v>-1.1958831761846309</v>
      </c>
      <c r="AP11744">
        <v>-3.293833085015474</v>
      </c>
      <c r="AQ11744">
        <v>-7.1616936594831824</v>
      </c>
      <c r="AR11744">
        <v>-2.1137551260049681</v>
      </c>
      <c r="AS11744">
        <v>-4.2479585268200184</v>
      </c>
      <c r="AT11744">
        <v>-7.0963000088012151</v>
      </c>
      <c r="AU11744">
        <v>-7.4583560216886173</v>
      </c>
      <c r="AV11744">
        <v>-1.2916209402171639</v>
      </c>
    </row>
    <row r="11745" spans="1:48" x14ac:dyDescent="0.25">
      <c r="A11745" s="2">
        <v>39661</v>
      </c>
      <c r="B11745">
        <v>2008</v>
      </c>
      <c r="C11745">
        <v>710</v>
      </c>
      <c r="D11745">
        <v>-9.5023074394131157</v>
      </c>
      <c r="E11745">
        <v>-19.339209105180409</v>
      </c>
      <c r="F11745">
        <v>-1.3103528529052171</v>
      </c>
      <c r="G11745">
        <v>-8.8888026720253208</v>
      </c>
      <c r="H11745">
        <v>-4.8598448654041171</v>
      </c>
      <c r="I11745">
        <v>1.4859406480856261</v>
      </c>
      <c r="J11745">
        <v>-10.02305688989258</v>
      </c>
      <c r="K11745">
        <v>2.047295189395038</v>
      </c>
      <c r="L11745">
        <v>-8.0873807710424508</v>
      </c>
      <c r="M11745">
        <v>-17.620322246326548</v>
      </c>
      <c r="N11745">
        <v>-9.9331643225336599</v>
      </c>
      <c r="O11745">
        <v>-11.895239814046271</v>
      </c>
      <c r="P11745">
        <v>-5.7175656684997129</v>
      </c>
      <c r="Q11745">
        <v>-3.0395672105298588</v>
      </c>
      <c r="R11745">
        <v>-4.3696473286830457</v>
      </c>
      <c r="S11745">
        <v>-7.4938596492959864</v>
      </c>
      <c r="T11745">
        <v>-7.9296138757965604</v>
      </c>
      <c r="U11745">
        <v>-9.4093705638201079</v>
      </c>
      <c r="V11745">
        <v>-9.6843958995347474</v>
      </c>
      <c r="W11745">
        <v>-4.1194309543982737</v>
      </c>
      <c r="X11745">
        <v>-3.0580607126628689</v>
      </c>
      <c r="Y11745">
        <v>-13.944221487989941</v>
      </c>
      <c r="Z11745">
        <v>-8.4192524563962081</v>
      </c>
      <c r="AA11745">
        <v>-5.8100673637809468</v>
      </c>
      <c r="AB11745">
        <v>-6.0407068224783922</v>
      </c>
      <c r="AC11745">
        <v>-2.8039280820832069</v>
      </c>
      <c r="AD11745">
        <v>-4.541796317175506</v>
      </c>
      <c r="AE11745">
        <v>-5.3057106767424154</v>
      </c>
      <c r="AF11745">
        <v>-7.3243352409066986</v>
      </c>
      <c r="AG11745">
        <v>-5.6879382701372609</v>
      </c>
      <c r="AH11745">
        <v>-4.4701091807645366</v>
      </c>
      <c r="AI11745">
        <v>-7.10271566942966</v>
      </c>
      <c r="AJ11745">
        <v>-14.7337657741752</v>
      </c>
      <c r="AK11745">
        <v>-0.41451073866739518</v>
      </c>
      <c r="AL11745">
        <v>-4.5870422971839968</v>
      </c>
      <c r="AM11745">
        <v>1.305927343248015</v>
      </c>
      <c r="AN11745">
        <v>-13.552683692158061</v>
      </c>
      <c r="AO11745">
        <v>-6.2511612912336094</v>
      </c>
      <c r="AP11745">
        <v>-9.1249165278228457</v>
      </c>
      <c r="AQ11745">
        <v>-4.2125021064544077</v>
      </c>
      <c r="AR11745">
        <v>-3.6301826891549038</v>
      </c>
      <c r="AS11745">
        <v>-3.3594314587103051</v>
      </c>
      <c r="AT11745">
        <v>-2.076000516424537</v>
      </c>
      <c r="AU11745">
        <v>-0.74634245335030158</v>
      </c>
      <c r="AV11745">
        <v>1.227128716340786</v>
      </c>
    </row>
    <row r="11746" spans="1:48" x14ac:dyDescent="0.25">
      <c r="A11746" s="2">
        <v>39692</v>
      </c>
      <c r="B11746">
        <v>2008</v>
      </c>
      <c r="C11746">
        <v>710</v>
      </c>
      <c r="D11746">
        <v>-22.07479583760259</v>
      </c>
      <c r="E11746">
        <v>-3.3667394842253899</v>
      </c>
      <c r="F11746">
        <v>-18.584034141875382</v>
      </c>
      <c r="G11746">
        <v>-8.9927606644912608</v>
      </c>
      <c r="H11746">
        <v>-15.07722377350243</v>
      </c>
      <c r="I11746">
        <v>-12.154518345941369</v>
      </c>
      <c r="J11746">
        <v>-23.256170605668739</v>
      </c>
      <c r="K11746">
        <v>-6.4899037011361234</v>
      </c>
      <c r="L11746">
        <v>-15.122582194464581</v>
      </c>
      <c r="M11746">
        <v>-29.740969665709429</v>
      </c>
      <c r="N11746">
        <v>-29.942226857611701</v>
      </c>
      <c r="O11746">
        <v>-10.003959553533511</v>
      </c>
      <c r="P11746">
        <v>-10.597329496794231</v>
      </c>
      <c r="Q11746">
        <v>-12.25215551952066</v>
      </c>
      <c r="R11746">
        <v>-11.579298191202531</v>
      </c>
      <c r="S11746">
        <v>-15.47749137401374</v>
      </c>
      <c r="T11746">
        <v>-24.87418052733149</v>
      </c>
      <c r="U11746">
        <v>-17.03820720606819</v>
      </c>
      <c r="V11746">
        <v>-14.57752991033049</v>
      </c>
      <c r="W11746">
        <v>-11.34776603876589</v>
      </c>
      <c r="X11746">
        <v>-10.315536144038481</v>
      </c>
      <c r="Y11746">
        <v>-10.83201309687346</v>
      </c>
      <c r="Z11746">
        <v>-15.02582856516436</v>
      </c>
      <c r="AA11746">
        <v>-12.97705341110378</v>
      </c>
      <c r="AB11746">
        <v>-31.21324627838127</v>
      </c>
      <c r="AC11746">
        <v>-26.234394149162139</v>
      </c>
      <c r="AD11746">
        <v>-18.730876940663709</v>
      </c>
      <c r="AE11746">
        <v>-30.483721805332511</v>
      </c>
      <c r="AF11746">
        <v>-9.2919104880358923</v>
      </c>
      <c r="AG11746">
        <v>-24.20534674295989</v>
      </c>
      <c r="AH11746">
        <v>-14.85315840469622</v>
      </c>
      <c r="AI11746">
        <v>-10.191343948694231</v>
      </c>
      <c r="AJ11746">
        <v>-29.05731004629093</v>
      </c>
      <c r="AK11746">
        <v>-25.539745666672331</v>
      </c>
      <c r="AL11746">
        <v>-20.925222312901479</v>
      </c>
      <c r="AM11746">
        <v>-19.044564257090389</v>
      </c>
      <c r="AN11746">
        <v>-13.71206459462273</v>
      </c>
      <c r="AO11746">
        <v>-14.685328806946639</v>
      </c>
      <c r="AP11746">
        <v>-15.7599888528836</v>
      </c>
      <c r="AQ11746">
        <v>-17.481243187471229</v>
      </c>
      <c r="AR11746">
        <v>-14.457439570065469</v>
      </c>
      <c r="AS11746">
        <v>-15.0373922437986</v>
      </c>
      <c r="AT11746">
        <v>-14.37524459500713</v>
      </c>
      <c r="AU11746">
        <v>-8.2709090479693437</v>
      </c>
      <c r="AV11746">
        <v>-9.3625450955025613</v>
      </c>
    </row>
    <row r="11747" spans="1:48" x14ac:dyDescent="0.25">
      <c r="A11747" s="2">
        <v>39722</v>
      </c>
      <c r="B11747">
        <v>2008</v>
      </c>
      <c r="C11747">
        <v>710</v>
      </c>
      <c r="D11747">
        <v>-21.263662540838961</v>
      </c>
      <c r="E11747">
        <v>-3.955562109611344</v>
      </c>
      <c r="F11747">
        <v>-28.561452875880391</v>
      </c>
      <c r="G11747">
        <v>-17.555670354812911</v>
      </c>
      <c r="H11747">
        <v>-26.269444633809862</v>
      </c>
      <c r="I11747">
        <v>-33.094939292732448</v>
      </c>
      <c r="J11747">
        <v>-32.132943626187739</v>
      </c>
      <c r="K11747">
        <v>-24.415231805695651</v>
      </c>
      <c r="L11747">
        <v>-29.078805009501959</v>
      </c>
      <c r="M11747">
        <v>-23.458322513907682</v>
      </c>
      <c r="N11747">
        <v>-39.79295877890322</v>
      </c>
      <c r="O11747">
        <v>-26.57015501041931</v>
      </c>
      <c r="P11747">
        <v>-25.701122778586871</v>
      </c>
      <c r="Q11747">
        <v>-28.249811512589002</v>
      </c>
      <c r="R11747">
        <v>-30.761510989735829</v>
      </c>
      <c r="S11747">
        <v>-36.129649591153857</v>
      </c>
      <c r="T11747">
        <v>-41.76439262783687</v>
      </c>
      <c r="U11747">
        <v>-32.531432046583561</v>
      </c>
      <c r="V11747">
        <v>-34.360065583716022</v>
      </c>
      <c r="W11747">
        <v>-14.867924817789721</v>
      </c>
      <c r="X11747">
        <v>-12.35295859002826</v>
      </c>
      <c r="Y11747">
        <v>-26.208959650659491</v>
      </c>
      <c r="Z11747">
        <v>-36.789288868624311</v>
      </c>
      <c r="AA11747">
        <v>-22.523014766071469</v>
      </c>
      <c r="AB11747">
        <v>-37.127162526034887</v>
      </c>
      <c r="AC11747">
        <v>-23.77728023453297</v>
      </c>
      <c r="AD11747">
        <v>-26.741737960356851</v>
      </c>
      <c r="AE11747">
        <v>-33.446380652594563</v>
      </c>
      <c r="AF11747">
        <v>-26.335723902572969</v>
      </c>
      <c r="AG11747">
        <v>-17.779715244461549</v>
      </c>
      <c r="AH11747">
        <v>-23.686736468873129</v>
      </c>
      <c r="AI11747">
        <v>-25.354653097693671</v>
      </c>
      <c r="AJ11747">
        <v>-31.992367310836919</v>
      </c>
      <c r="AK11747">
        <v>-36.641574461305467</v>
      </c>
      <c r="AL11747">
        <v>-25.7584984527446</v>
      </c>
      <c r="AM11747">
        <v>-25.197471091221761</v>
      </c>
      <c r="AN11747">
        <v>-33.936876886608459</v>
      </c>
      <c r="AO11747">
        <v>-23.054989795422699</v>
      </c>
      <c r="AP11747">
        <v>-29.530413113288169</v>
      </c>
      <c r="AQ11747">
        <v>-25.595968806586889</v>
      </c>
      <c r="AR11747">
        <v>-22.500437079368869</v>
      </c>
      <c r="AS11747">
        <v>-19.046787563746879</v>
      </c>
      <c r="AT11747">
        <v>-27.02928044436625</v>
      </c>
      <c r="AU11747">
        <v>-17.87546518116347</v>
      </c>
      <c r="AV11747">
        <v>-17.18780525508534</v>
      </c>
    </row>
    <row r="11748" spans="1:48" x14ac:dyDescent="0.25">
      <c r="A11748" s="2">
        <v>39753</v>
      </c>
      <c r="B11748">
        <v>2008</v>
      </c>
      <c r="C11748">
        <v>710</v>
      </c>
      <c r="D11748">
        <v>3.1039082940942149</v>
      </c>
      <c r="E11748">
        <v>3.1565678609176251</v>
      </c>
      <c r="F11748">
        <v>-10.71311579528175</v>
      </c>
      <c r="G11748">
        <v>-1.2514894525030631</v>
      </c>
      <c r="H11748">
        <v>-0.22675929060383959</v>
      </c>
      <c r="I11748">
        <v>-4.2063777844286836</v>
      </c>
      <c r="J11748">
        <v>-9.2556495667302396</v>
      </c>
      <c r="K11748">
        <v>-0.62271597876938367</v>
      </c>
      <c r="L11748">
        <v>-2.7675895897800951</v>
      </c>
      <c r="M11748">
        <v>9.8820360699049203</v>
      </c>
      <c r="N11748">
        <v>-17.203529096199471</v>
      </c>
      <c r="O11748">
        <v>-16.26544276213</v>
      </c>
      <c r="P11748">
        <v>-2.8112882235873831</v>
      </c>
      <c r="Q11748">
        <v>5.1904834160736444</v>
      </c>
      <c r="R11748">
        <v>-3.6008907938502528</v>
      </c>
      <c r="S11748">
        <v>12.661019678610661</v>
      </c>
      <c r="T11748">
        <v>-1.791077472683045</v>
      </c>
      <c r="U11748">
        <v>-14.53679724079967</v>
      </c>
      <c r="V11748">
        <v>-10.47068015427798</v>
      </c>
      <c r="W11748">
        <v>-1.2918169634089429</v>
      </c>
      <c r="X11748">
        <v>-9.1343677674601604</v>
      </c>
      <c r="Y11748">
        <v>-16.987118101912809</v>
      </c>
      <c r="Z11748">
        <v>-9.8797122344695296</v>
      </c>
      <c r="AA11748">
        <v>-6.8659102117679556</v>
      </c>
      <c r="AB11748">
        <v>-14.60497245359411</v>
      </c>
      <c r="AC11748">
        <v>-18.71543366301146</v>
      </c>
      <c r="AD11748">
        <v>-3.6837139217389399</v>
      </c>
      <c r="AE11748">
        <v>-15.16607630330147</v>
      </c>
      <c r="AF11748">
        <v>-2.4179717230762292</v>
      </c>
      <c r="AG11748">
        <v>-8.5728917696328963</v>
      </c>
      <c r="AH11748">
        <v>-5.5724043300315547</v>
      </c>
      <c r="AI11748">
        <v>-1.4983333806632639</v>
      </c>
      <c r="AJ11748">
        <v>1.9134696024856179</v>
      </c>
      <c r="AK11748">
        <v>-10.420082524159451</v>
      </c>
      <c r="AL11748">
        <v>-6.8633024859889531</v>
      </c>
      <c r="AM11748">
        <v>-5.8216918704086629</v>
      </c>
      <c r="AN11748">
        <v>-11.88393046461273</v>
      </c>
      <c r="AO11748">
        <v>-8.9956090784173099</v>
      </c>
      <c r="AP11748">
        <v>-6.8365218159281538</v>
      </c>
      <c r="AQ11748">
        <v>-7.3953764780681608</v>
      </c>
      <c r="AR11748">
        <v>-5.5152552242362818</v>
      </c>
      <c r="AS11748">
        <v>-6.4716459642319313</v>
      </c>
      <c r="AT11748">
        <v>-5.6909804415743563</v>
      </c>
      <c r="AU11748">
        <v>-7.9712513449976434</v>
      </c>
      <c r="AV11748">
        <v>-7.4230520744280497</v>
      </c>
    </row>
    <row r="11749" spans="1:48" x14ac:dyDescent="0.25">
      <c r="A11749" s="2">
        <v>39783</v>
      </c>
      <c r="B11749">
        <v>2008</v>
      </c>
      <c r="C11749">
        <v>710</v>
      </c>
      <c r="D11749">
        <v>12.44397445020595</v>
      </c>
      <c r="E11749">
        <v>-49.95220004161898</v>
      </c>
      <c r="F11749">
        <v>9.69622772936658</v>
      </c>
      <c r="G11749">
        <v>6.5105057354297502</v>
      </c>
      <c r="H11749">
        <v>13.59808369504063</v>
      </c>
      <c r="I11749">
        <v>13.998046915134911</v>
      </c>
      <c r="J11749">
        <v>1.897553200036395</v>
      </c>
      <c r="K11749">
        <v>-1.206179826103015</v>
      </c>
      <c r="L11749">
        <v>6.755779521457117</v>
      </c>
      <c r="M11749">
        <v>-4.7848758619534077</v>
      </c>
      <c r="N11749">
        <v>21.69797078777837</v>
      </c>
      <c r="O11749">
        <v>19.421026099482731</v>
      </c>
      <c r="P11749">
        <v>2.656149293257037</v>
      </c>
      <c r="Q11749">
        <v>8.9552982227319333</v>
      </c>
      <c r="R11749">
        <v>4.6712973170416339</v>
      </c>
      <c r="S11749">
        <v>17.25161835426163</v>
      </c>
      <c r="T11749">
        <v>-1.987112756684273</v>
      </c>
      <c r="U11749">
        <v>17.408483033063369</v>
      </c>
      <c r="V11749">
        <v>6.2777162210274851</v>
      </c>
      <c r="W11749">
        <v>8.1324644723155703</v>
      </c>
      <c r="X11749">
        <v>8.6819263738812538</v>
      </c>
      <c r="Y11749">
        <v>19.813501980158769</v>
      </c>
      <c r="Z11749">
        <v>3.4125754574227511</v>
      </c>
      <c r="AA11749">
        <v>5.3702717570506708</v>
      </c>
      <c r="AB11749">
        <v>5.5525359582155431</v>
      </c>
      <c r="AC11749">
        <v>-3.6584138924935838</v>
      </c>
      <c r="AD11749">
        <v>6.0109202696092989</v>
      </c>
      <c r="AE11749">
        <v>4.881529423128006</v>
      </c>
      <c r="AF11749">
        <v>9.3347686946224417</v>
      </c>
      <c r="AG11749">
        <v>6.0785002679057509</v>
      </c>
      <c r="AH11749">
        <v>6.7930688933371952</v>
      </c>
      <c r="AI11749">
        <v>13.1191121063625</v>
      </c>
      <c r="AJ11749">
        <v>2.0736750170513569</v>
      </c>
      <c r="AK11749">
        <v>10.810623675482161</v>
      </c>
      <c r="AL11749">
        <v>3.7754310416587611</v>
      </c>
      <c r="AM11749">
        <v>9.2428211262221449</v>
      </c>
      <c r="AN11749">
        <v>4.4416977094703158</v>
      </c>
      <c r="AO11749">
        <v>12.803765360546841</v>
      </c>
      <c r="AP11749">
        <v>4.5508001403686826</v>
      </c>
      <c r="AQ11749">
        <v>6.3421978440733939</v>
      </c>
      <c r="AR11749">
        <v>8.5589574385619436</v>
      </c>
      <c r="AS11749">
        <v>-2.8761968761353618</v>
      </c>
      <c r="AT11749">
        <v>-2.770370797193189</v>
      </c>
      <c r="AU11749">
        <v>4.1200329992898466</v>
      </c>
      <c r="AV11749">
        <v>1.2946234554641389</v>
      </c>
    </row>
    <row r="11750" spans="1:48" x14ac:dyDescent="0.25">
      <c r="A11750" s="2">
        <v>39814</v>
      </c>
      <c r="B11750">
        <v>2008</v>
      </c>
      <c r="C11750">
        <v>710</v>
      </c>
      <c r="D11750">
        <v>-7.7438987008283782</v>
      </c>
      <c r="E11750">
        <v>-4.3937153673086033</v>
      </c>
      <c r="F11750">
        <v>-2.0069542355601988</v>
      </c>
      <c r="G11750">
        <v>-2.1736326324730442</v>
      </c>
      <c r="H11750">
        <v>-12.56941107334786</v>
      </c>
      <c r="I11750">
        <v>-4.001230831535163</v>
      </c>
      <c r="J11750">
        <v>4.6194091520373792</v>
      </c>
      <c r="K11750">
        <v>-2.1166928698890142</v>
      </c>
      <c r="L11750">
        <v>-5.5663070526430598</v>
      </c>
      <c r="M11750">
        <v>-16.983812610824529</v>
      </c>
      <c r="N11750">
        <v>-10.683607394972009</v>
      </c>
      <c r="O11750">
        <v>-22.77591977034319</v>
      </c>
      <c r="P11750">
        <v>10.82298352029645</v>
      </c>
      <c r="Q11750">
        <v>-6.1237365629506657</v>
      </c>
      <c r="R11750">
        <v>-12.71013975566083</v>
      </c>
      <c r="S11750">
        <v>-12.41258439772095</v>
      </c>
      <c r="T11750">
        <v>-3.995535073056999</v>
      </c>
      <c r="U11750">
        <v>-17.384206596283651</v>
      </c>
      <c r="V11750">
        <v>-9.6099441381774948</v>
      </c>
      <c r="W11750">
        <v>-6.7903957804856594</v>
      </c>
      <c r="X11750">
        <v>-12.14874115726928</v>
      </c>
      <c r="Y11750">
        <v>-3.8980996879959822</v>
      </c>
      <c r="Z11750">
        <v>-7.5603149982777396</v>
      </c>
      <c r="AA11750">
        <v>-8.408871326938705</v>
      </c>
      <c r="AB11750">
        <v>-10.72461402922683</v>
      </c>
      <c r="AC11750">
        <v>-6.2682683472986556</v>
      </c>
      <c r="AD11750">
        <v>-11.252672881268809</v>
      </c>
      <c r="AE11750">
        <v>2.4786798931221381</v>
      </c>
      <c r="AF11750">
        <v>-5.7999013733973204</v>
      </c>
      <c r="AG11750">
        <v>-15.99187952727053</v>
      </c>
      <c r="AH11750">
        <v>-13.91472605569319</v>
      </c>
      <c r="AI11750">
        <v>-14.96586601784033</v>
      </c>
      <c r="AJ11750">
        <v>-49.294000132490893</v>
      </c>
      <c r="AK11750">
        <v>-1.351691521027254</v>
      </c>
      <c r="AL11750">
        <v>-2.2215338608242319</v>
      </c>
      <c r="AM11750">
        <v>-8.3023606156663714</v>
      </c>
      <c r="AN11750">
        <v>-24.910321410497399</v>
      </c>
      <c r="AO11750">
        <v>-16.716937104768359</v>
      </c>
      <c r="AP11750">
        <v>-18.007778134994091</v>
      </c>
      <c r="AQ11750">
        <v>-13.17913115036408</v>
      </c>
      <c r="AR11750">
        <v>-14.25399091460957</v>
      </c>
      <c r="AS11750">
        <v>-6.2138021097020264</v>
      </c>
      <c r="AT11750">
        <v>-3.4852652547369689</v>
      </c>
      <c r="AU11750">
        <v>-2.6828178195911878</v>
      </c>
      <c r="AV11750">
        <v>-8.1405584971202529</v>
      </c>
    </row>
    <row r="11751" spans="1:48" x14ac:dyDescent="0.25">
      <c r="A11751" s="2">
        <v>39845</v>
      </c>
      <c r="B11751">
        <v>2008</v>
      </c>
      <c r="C11751">
        <v>710</v>
      </c>
      <c r="D11751">
        <v>-2.0060799554363018</v>
      </c>
      <c r="E11751">
        <v>16.575437060599558</v>
      </c>
      <c r="F11751">
        <v>-10.38561970238665</v>
      </c>
      <c r="G11751">
        <v>-1.2516179658500159</v>
      </c>
      <c r="H11751">
        <v>-6.5688752243015633</v>
      </c>
      <c r="I11751">
        <v>-4.3583918336907894</v>
      </c>
      <c r="J11751">
        <v>-2.922979087425059</v>
      </c>
      <c r="K11751">
        <v>0.2510202916208959</v>
      </c>
      <c r="L11751">
        <v>-11.15013104028723</v>
      </c>
      <c r="M11751">
        <v>-2.4106371447374819</v>
      </c>
      <c r="N11751">
        <v>-7.2833188473686921</v>
      </c>
      <c r="O11751">
        <v>-13.03512891135307</v>
      </c>
      <c r="P11751">
        <v>-0.60900551981201145</v>
      </c>
      <c r="Q11751">
        <v>-6.959672619056656</v>
      </c>
      <c r="R11751">
        <v>-13.29897587253058</v>
      </c>
      <c r="S11751">
        <v>-4.2685749040533238</v>
      </c>
      <c r="T11751">
        <v>-13.102800970375069</v>
      </c>
      <c r="U11751">
        <v>-6.4454125470455148</v>
      </c>
      <c r="V11751">
        <v>-10.990505530092809</v>
      </c>
      <c r="W11751">
        <v>-12.3989096748872</v>
      </c>
      <c r="X11751">
        <v>-10.64292885232774</v>
      </c>
      <c r="Y11751">
        <v>-17.73226938082998</v>
      </c>
      <c r="Z11751">
        <v>-18.99682058031301</v>
      </c>
      <c r="AA11751">
        <v>-9.9784171304308718</v>
      </c>
      <c r="AB11751">
        <v>-17.450907215113489</v>
      </c>
      <c r="AC11751">
        <v>-12.54844142291048</v>
      </c>
      <c r="AD11751">
        <v>-3.50688136349393</v>
      </c>
      <c r="AE11751">
        <v>-7.8375447370674252</v>
      </c>
      <c r="AF11751">
        <v>-8.0205003342520236</v>
      </c>
      <c r="AG11751">
        <v>-18.35906799053684</v>
      </c>
      <c r="AH11751">
        <v>-13.768937132344931</v>
      </c>
      <c r="AI11751">
        <v>-10.601963758498179</v>
      </c>
      <c r="AJ11751">
        <v>-24.639014590629319</v>
      </c>
      <c r="AK11751">
        <v>-9.1985992052909573</v>
      </c>
      <c r="AL11751">
        <v>-10.27140009976041</v>
      </c>
      <c r="AM11751">
        <v>-12.490600826172329</v>
      </c>
      <c r="AN11751">
        <v>-20.39002127214323</v>
      </c>
      <c r="AO11751">
        <v>-12.556238942257821</v>
      </c>
      <c r="AP11751">
        <v>-14.22857765411192</v>
      </c>
      <c r="AQ11751">
        <v>-3.7224582159758661</v>
      </c>
      <c r="AR11751">
        <v>-9.5110407713009497</v>
      </c>
      <c r="AS11751">
        <v>-8.1936351355407879</v>
      </c>
      <c r="AT11751">
        <v>-8.5667274946762735</v>
      </c>
      <c r="AU11751">
        <v>7.4786992086667503</v>
      </c>
      <c r="AV11751">
        <v>-10.268308279631061</v>
      </c>
    </row>
    <row r="11752" spans="1:48" x14ac:dyDescent="0.25">
      <c r="A11752" s="2">
        <v>39873</v>
      </c>
      <c r="B11752">
        <v>2008</v>
      </c>
      <c r="C11752">
        <v>710</v>
      </c>
      <c r="D11752">
        <v>13.13713685341202</v>
      </c>
      <c r="E11752">
        <v>23.488005310440681</v>
      </c>
      <c r="F11752">
        <v>12.136659039951359</v>
      </c>
      <c r="G11752">
        <v>0.3290495877248612</v>
      </c>
      <c r="H11752">
        <v>17.53876917853767</v>
      </c>
      <c r="I11752">
        <v>3.500287931865631</v>
      </c>
      <c r="J11752">
        <v>10.7392732053766</v>
      </c>
      <c r="K11752">
        <v>8.6935260672984072</v>
      </c>
      <c r="L11752">
        <v>8.3881613403705266</v>
      </c>
      <c r="M11752">
        <v>12.46868876593836</v>
      </c>
      <c r="N11752">
        <v>19.826760062161949</v>
      </c>
      <c r="O11752">
        <v>12.46200323109967</v>
      </c>
      <c r="P11752">
        <v>3.143763877001704</v>
      </c>
      <c r="Q11752">
        <v>2.8731976102108541</v>
      </c>
      <c r="R11752">
        <v>13.658565678295689</v>
      </c>
      <c r="S11752">
        <v>27.036840062293429</v>
      </c>
      <c r="T11752">
        <v>1.7705636363330339</v>
      </c>
      <c r="U11752">
        <v>14.54344937728656</v>
      </c>
      <c r="V11752">
        <v>8.5058573883201039</v>
      </c>
      <c r="W11752">
        <v>2.1472850547365359</v>
      </c>
      <c r="X11752">
        <v>8.2973486439651634</v>
      </c>
      <c r="Y11752">
        <v>26.360711276036831</v>
      </c>
      <c r="Z11752">
        <v>16.733595005019211</v>
      </c>
      <c r="AA11752">
        <v>18.0154789905169</v>
      </c>
      <c r="AB11752">
        <v>24.631104200953828</v>
      </c>
      <c r="AC11752">
        <v>11.13770782142911</v>
      </c>
      <c r="AD11752">
        <v>9.4439146292900844</v>
      </c>
      <c r="AE11752">
        <v>9.2874618483344449</v>
      </c>
      <c r="AF11752">
        <v>6.3790620420506539</v>
      </c>
      <c r="AG11752">
        <v>13.8146694561669</v>
      </c>
      <c r="AH11752">
        <v>6.9570987050391784</v>
      </c>
      <c r="AI11752">
        <v>7.4132773426403897</v>
      </c>
      <c r="AJ11752">
        <v>37.947266205655417</v>
      </c>
      <c r="AK11752">
        <v>6.7831414546059232</v>
      </c>
      <c r="AL11752">
        <v>1.337627336946734</v>
      </c>
      <c r="AM11752">
        <v>4.2093961571205041</v>
      </c>
      <c r="AN11752">
        <v>14.643619127113251</v>
      </c>
      <c r="AO11752">
        <v>10.58268187583951</v>
      </c>
      <c r="AP11752">
        <v>19.862650457673858</v>
      </c>
      <c r="AQ11752">
        <v>17.776367869724851</v>
      </c>
      <c r="AR11752">
        <v>8.2777594157611212</v>
      </c>
      <c r="AS11752">
        <v>3.7042983208818381</v>
      </c>
      <c r="AT11752">
        <v>9.4217241124030302</v>
      </c>
      <c r="AU11752">
        <v>1.0416302045416219</v>
      </c>
      <c r="AV11752">
        <v>8.5504136108611295</v>
      </c>
    </row>
    <row r="11753" spans="1:48" x14ac:dyDescent="0.25">
      <c r="A11753" s="2">
        <v>39904</v>
      </c>
      <c r="B11753">
        <v>2008</v>
      </c>
      <c r="C11753">
        <v>710</v>
      </c>
      <c r="D11753">
        <v>9.2106638553954632</v>
      </c>
      <c r="E11753">
        <v>7.571400647524662</v>
      </c>
      <c r="F11753">
        <v>19.522995549437969</v>
      </c>
      <c r="G11753">
        <v>16.067520373382841</v>
      </c>
      <c r="H11753">
        <v>11.569650705065991</v>
      </c>
      <c r="I11753">
        <v>18.959379442700431</v>
      </c>
      <c r="J11753">
        <v>20.196237813473399</v>
      </c>
      <c r="K11753">
        <v>6.9441730889623576</v>
      </c>
      <c r="L11753">
        <v>17.483953894738981</v>
      </c>
      <c r="M11753">
        <v>16.113862962672851</v>
      </c>
      <c r="N11753">
        <v>30.901128843175751</v>
      </c>
      <c r="O11753">
        <v>15.45862477002715</v>
      </c>
      <c r="P11753">
        <v>7.6226246649812257</v>
      </c>
      <c r="Q11753">
        <v>18.62517065984866</v>
      </c>
      <c r="R11753">
        <v>14.52845398074167</v>
      </c>
      <c r="S11753">
        <v>1.453582343575621</v>
      </c>
      <c r="T11753">
        <v>7.6036148488852762</v>
      </c>
      <c r="U11753">
        <v>23.066950659107441</v>
      </c>
      <c r="V11753">
        <v>29.664355321453488</v>
      </c>
      <c r="W11753">
        <v>9.6040730803485843</v>
      </c>
      <c r="X11753">
        <v>7.7279037120268068</v>
      </c>
      <c r="Y11753">
        <v>21.401117730293429</v>
      </c>
      <c r="Z11753">
        <v>24.635973014957258</v>
      </c>
      <c r="AA11753">
        <v>9.8262131570244104</v>
      </c>
      <c r="AB11753">
        <v>9.982478051111233</v>
      </c>
      <c r="AC11753">
        <v>13.900907506569141</v>
      </c>
      <c r="AD11753">
        <v>25.467679739505851</v>
      </c>
      <c r="AE11753">
        <v>12.80942658493254</v>
      </c>
      <c r="AF11753">
        <v>10.60754769689307</v>
      </c>
      <c r="AG11753">
        <v>28.277877351916601</v>
      </c>
      <c r="AH11753">
        <v>19.135775790789449</v>
      </c>
      <c r="AI11753">
        <v>16.431076248975021</v>
      </c>
      <c r="AJ11753">
        <v>26.638427472713349</v>
      </c>
      <c r="AK11753">
        <v>12.757864121521051</v>
      </c>
      <c r="AL11753">
        <v>18.320590186113559</v>
      </c>
      <c r="AM11753">
        <v>12.77164117214655</v>
      </c>
      <c r="AN11753">
        <v>26.292672765823919</v>
      </c>
      <c r="AO11753">
        <v>17.154283248973059</v>
      </c>
      <c r="AP11753">
        <v>18.10336451227468</v>
      </c>
      <c r="AQ11753">
        <v>11.233411782266289</v>
      </c>
      <c r="AR11753">
        <v>13.30415525545625</v>
      </c>
      <c r="AS11753">
        <v>12.585211924545851</v>
      </c>
      <c r="AT11753">
        <v>13.94157429840728</v>
      </c>
      <c r="AU11753">
        <v>4.1961176169649672</v>
      </c>
      <c r="AV11753">
        <v>9.5807175063235448</v>
      </c>
    </row>
    <row r="11754" spans="1:48" x14ac:dyDescent="0.25">
      <c r="A11754" s="2">
        <v>39934</v>
      </c>
      <c r="B11754">
        <v>2008</v>
      </c>
      <c r="C11754">
        <v>710</v>
      </c>
      <c r="D11754">
        <v>15.136179226926849</v>
      </c>
      <c r="E11754">
        <v>0.1679638325708277</v>
      </c>
      <c r="F11754">
        <v>36.668668148054181</v>
      </c>
      <c r="G11754">
        <v>6.9804333987879774</v>
      </c>
      <c r="H11754">
        <v>16.278218291431521</v>
      </c>
      <c r="I11754">
        <v>16.855663301996909</v>
      </c>
      <c r="J11754">
        <v>22.064230143968761</v>
      </c>
      <c r="K11754">
        <v>16.657832292582061</v>
      </c>
      <c r="L11754">
        <v>24.847794539900342</v>
      </c>
      <c r="M11754">
        <v>31.720721708911739</v>
      </c>
      <c r="N11754">
        <v>11.53383281744755</v>
      </c>
      <c r="O11754">
        <v>15.768485664310839</v>
      </c>
      <c r="P11754">
        <v>19.296706680431019</v>
      </c>
      <c r="Q11754">
        <v>20.43957773691389</v>
      </c>
      <c r="R11754">
        <v>17.2242763410813</v>
      </c>
      <c r="S11754">
        <v>18.614254878818159</v>
      </c>
      <c r="T11754">
        <v>1.782138608999762</v>
      </c>
      <c r="U11754">
        <v>10.764852557178759</v>
      </c>
      <c r="V11754">
        <v>15.085136960475641</v>
      </c>
      <c r="W11754">
        <v>10.296883259054219</v>
      </c>
      <c r="X11754">
        <v>9.5206716491169416</v>
      </c>
      <c r="Y11754">
        <v>4.0806108467940527</v>
      </c>
      <c r="Z11754">
        <v>18.875090899955271</v>
      </c>
      <c r="AA11754">
        <v>8.0845572983068372</v>
      </c>
      <c r="AB11754">
        <v>25.52886814963939</v>
      </c>
      <c r="AC11754">
        <v>-2.0821353449583908</v>
      </c>
      <c r="AD11754">
        <v>8.6690837500346127</v>
      </c>
      <c r="AE11754">
        <v>21.460551718209</v>
      </c>
      <c r="AF11754">
        <v>15.761375918374121</v>
      </c>
      <c r="AG11754">
        <v>8.4229944104443391</v>
      </c>
      <c r="AH11754">
        <v>13.450052951504031</v>
      </c>
      <c r="AI11754">
        <v>13.139027029787639</v>
      </c>
      <c r="AJ11754">
        <v>25.276097319784309</v>
      </c>
      <c r="AK11754">
        <v>14.404042319223301</v>
      </c>
      <c r="AL11754">
        <v>13.29776830385128</v>
      </c>
      <c r="AM11754">
        <v>12.686128637487171</v>
      </c>
      <c r="AN11754">
        <v>3.6675980863768891</v>
      </c>
      <c r="AO11754">
        <v>10.25001765026412</v>
      </c>
      <c r="AP11754">
        <v>9.3481613571312359</v>
      </c>
      <c r="AQ11754">
        <v>9.9210089357012485</v>
      </c>
      <c r="AR11754">
        <v>12.718609419850701</v>
      </c>
      <c r="AS11754">
        <v>13.86221481009955</v>
      </c>
      <c r="AT11754">
        <v>21.254223064986991</v>
      </c>
      <c r="AU11754">
        <v>9.7569907265374169</v>
      </c>
      <c r="AV11754">
        <v>5.4928156116562654</v>
      </c>
    </row>
    <row r="11755" spans="1:48" x14ac:dyDescent="0.25">
      <c r="A11755" s="2">
        <v>39965</v>
      </c>
      <c r="B11755">
        <v>2008</v>
      </c>
      <c r="C11755">
        <v>710</v>
      </c>
      <c r="D11755">
        <v>4.0006160635916777</v>
      </c>
      <c r="E11755">
        <v>-2.778457534505141</v>
      </c>
      <c r="F11755">
        <v>-2.1822117614930798</v>
      </c>
      <c r="G11755">
        <v>3.0892099812303009</v>
      </c>
      <c r="H11755">
        <v>1.1996404021004989</v>
      </c>
      <c r="I11755">
        <v>10.573355043992819</v>
      </c>
      <c r="J11755">
        <v>-3.950661537194355</v>
      </c>
      <c r="K11755">
        <v>-0.29296934744088571</v>
      </c>
      <c r="L11755">
        <v>-0.49373218854120721</v>
      </c>
      <c r="M11755">
        <v>-10.72298908104171</v>
      </c>
      <c r="N11755">
        <v>6.7161291543278656</v>
      </c>
      <c r="O11755">
        <v>0.70960384176677049</v>
      </c>
      <c r="P11755">
        <v>4.9106297284898348</v>
      </c>
      <c r="Q11755">
        <v>6.7807938370835874</v>
      </c>
      <c r="R11755">
        <v>0.94304681814629809</v>
      </c>
      <c r="S11755">
        <v>-7.616619347055142</v>
      </c>
      <c r="T11755">
        <v>25.043671971898078</v>
      </c>
      <c r="U11755">
        <v>0.64968004694783144</v>
      </c>
      <c r="V11755">
        <v>5.3055213427102954</v>
      </c>
      <c r="W11755">
        <v>1.7523694612684879</v>
      </c>
      <c r="X11755">
        <v>-0.95601916126740738</v>
      </c>
      <c r="Y11755">
        <v>-1.0070822802067729</v>
      </c>
      <c r="Z11755">
        <v>-6.1630656205500571</v>
      </c>
      <c r="AA11755">
        <v>4.2185610839964749</v>
      </c>
      <c r="AB11755">
        <v>-2.1107117658001999</v>
      </c>
      <c r="AC11755">
        <v>-4.4197016394364352</v>
      </c>
      <c r="AD11755">
        <v>-0.16814700067371291</v>
      </c>
      <c r="AE11755">
        <v>-8.3534001186232665</v>
      </c>
      <c r="AF11755">
        <v>-0.59772716309324236</v>
      </c>
      <c r="AG11755">
        <v>-4.6941957452225846</v>
      </c>
      <c r="AH11755">
        <v>-3.7808992010234022</v>
      </c>
      <c r="AI11755">
        <v>4.0354601415428348</v>
      </c>
      <c r="AJ11755">
        <v>-0.60854211282197479</v>
      </c>
      <c r="AK11755">
        <v>-1.818189737338372</v>
      </c>
      <c r="AL11755">
        <v>0.16706891928381931</v>
      </c>
      <c r="AM11755">
        <v>-1.287870977524652</v>
      </c>
      <c r="AN11755">
        <v>4.6138031973454341</v>
      </c>
      <c r="AO11755">
        <v>-3.4398657822994561</v>
      </c>
      <c r="AP11755">
        <v>2.4042582484744561</v>
      </c>
      <c r="AQ11755">
        <v>4.9932372614678533</v>
      </c>
      <c r="AR11755">
        <v>-4.1327884191333482</v>
      </c>
      <c r="AS11755">
        <v>-1.2818784254032269</v>
      </c>
      <c r="AT11755">
        <v>-5.4046264956080563</v>
      </c>
      <c r="AU11755">
        <v>1.414547185667425</v>
      </c>
      <c r="AV11755">
        <v>0.21739109279543811</v>
      </c>
    </row>
    <row r="11756" spans="1:48" x14ac:dyDescent="0.25">
      <c r="A11756" s="2">
        <v>39995</v>
      </c>
      <c r="B11756">
        <v>2008</v>
      </c>
      <c r="C11756">
        <v>710</v>
      </c>
      <c r="D11756">
        <v>11.74540174135606</v>
      </c>
      <c r="E11756">
        <v>5.8281722350786991</v>
      </c>
      <c r="F11756">
        <v>8.9057763609773346</v>
      </c>
      <c r="G11756">
        <v>10.294924718584641</v>
      </c>
      <c r="H11756">
        <v>5.1049929956657358</v>
      </c>
      <c r="I11756">
        <v>3.9168672705877978</v>
      </c>
      <c r="J11756">
        <v>8.8076416653754652</v>
      </c>
      <c r="K11756">
        <v>16.26546825727624</v>
      </c>
      <c r="L11756">
        <v>15.573289632760551</v>
      </c>
      <c r="M11756">
        <v>13.30784996506438</v>
      </c>
      <c r="N11756">
        <v>19.538319091364901</v>
      </c>
      <c r="O11756">
        <v>3.6975977073271831</v>
      </c>
      <c r="P11756">
        <v>2.8524886216470651</v>
      </c>
      <c r="Q11756">
        <v>11.68785749222323</v>
      </c>
      <c r="R11756">
        <v>10.60607268547127</v>
      </c>
      <c r="S11756">
        <v>16.25500235499544</v>
      </c>
      <c r="T11756">
        <v>7.6364262045321096</v>
      </c>
      <c r="U11756">
        <v>9.9326045363483892</v>
      </c>
      <c r="V11756">
        <v>20.753500963883091</v>
      </c>
      <c r="W11756">
        <v>4.2647258678415456</v>
      </c>
      <c r="X11756">
        <v>11.10029256920477</v>
      </c>
      <c r="Y11756">
        <v>18.601072971111641</v>
      </c>
      <c r="Z11756">
        <v>9.7412734785678126</v>
      </c>
      <c r="AA11756">
        <v>9.1066322821000689</v>
      </c>
      <c r="AB11756">
        <v>8.3102298651171793</v>
      </c>
      <c r="AC11756">
        <v>5.2025920576528328</v>
      </c>
      <c r="AD11756">
        <v>17.914009685353658</v>
      </c>
      <c r="AE11756">
        <v>10.70257901131586</v>
      </c>
      <c r="AF11756">
        <v>3.3292942940527759</v>
      </c>
      <c r="AG11756">
        <v>-0.17646372094782811</v>
      </c>
      <c r="AH11756">
        <v>8.3261201157261553</v>
      </c>
      <c r="AI11756">
        <v>14.18820700555281</v>
      </c>
      <c r="AJ11756">
        <v>16.641925717592201</v>
      </c>
      <c r="AK11756">
        <v>8.6355588794367897</v>
      </c>
      <c r="AL11756">
        <v>7.1498585625744182</v>
      </c>
      <c r="AM11756">
        <v>14.372930354546719</v>
      </c>
      <c r="AN11756">
        <v>28.581431910085929</v>
      </c>
      <c r="AO11756">
        <v>11.76448591023969</v>
      </c>
      <c r="AP11756">
        <v>19.371208611529571</v>
      </c>
      <c r="AQ11756">
        <v>10.224116718801641</v>
      </c>
      <c r="AR11756">
        <v>10.54591724304672</v>
      </c>
      <c r="AS11756">
        <v>9.2527779509911525</v>
      </c>
      <c r="AT11756">
        <v>12.01281225849935</v>
      </c>
      <c r="AU11756">
        <v>11.86358764728455</v>
      </c>
      <c r="AV11756">
        <v>7.523410924480145</v>
      </c>
    </row>
    <row r="11757" spans="1:48" x14ac:dyDescent="0.25">
      <c r="A11757" s="2">
        <v>40026</v>
      </c>
      <c r="B11757">
        <v>2008</v>
      </c>
      <c r="C11757">
        <v>710</v>
      </c>
      <c r="D11757">
        <v>-7.3484202017374054</v>
      </c>
      <c r="E11757">
        <v>18.558105827346228</v>
      </c>
      <c r="F11757">
        <v>-1.102946332602539</v>
      </c>
      <c r="G11757">
        <v>-2.9392300615527219E-2</v>
      </c>
      <c r="H11757">
        <v>5.6541388654366864</v>
      </c>
      <c r="I11757">
        <v>2.508490191448232</v>
      </c>
      <c r="J11757">
        <v>1.692407228791559</v>
      </c>
      <c r="K11757">
        <v>-0.70108399786296127</v>
      </c>
      <c r="L11757">
        <v>-2.4095993209358739</v>
      </c>
      <c r="M11757">
        <v>4.5521029357302289</v>
      </c>
      <c r="N11757">
        <v>-0.45509137181520831</v>
      </c>
      <c r="O11757">
        <v>5.7164914478936346</v>
      </c>
      <c r="P11757">
        <v>-4.4393317133781913</v>
      </c>
      <c r="Q11757">
        <v>4.661366875832984</v>
      </c>
      <c r="R11757">
        <v>5.0105052155233087</v>
      </c>
      <c r="S11757">
        <v>4.8272220550908074</v>
      </c>
      <c r="T11757">
        <v>12.777197912731751</v>
      </c>
      <c r="U11757">
        <v>9.6391803061543371</v>
      </c>
      <c r="V11757">
        <v>6.1066130539535912</v>
      </c>
      <c r="W11757">
        <v>3.9191399570778662</v>
      </c>
      <c r="X11757">
        <v>6.4932014683164896</v>
      </c>
      <c r="Y11757">
        <v>1.1580179685395151</v>
      </c>
      <c r="Z11757">
        <v>8.4272043399519436</v>
      </c>
      <c r="AA11757">
        <v>6.9091237446079923</v>
      </c>
      <c r="AB11757">
        <v>12.440440951929221</v>
      </c>
      <c r="AC11757">
        <v>5.3251071745792364</v>
      </c>
      <c r="AD11757">
        <v>5.381149088075321</v>
      </c>
      <c r="AE11757">
        <v>2.6605156537025549</v>
      </c>
      <c r="AF11757">
        <v>7.2804793527237122</v>
      </c>
      <c r="AG11757">
        <v>8.4082714252381443</v>
      </c>
      <c r="AH11757">
        <v>9.3177089954712855</v>
      </c>
      <c r="AI11757">
        <v>6.1981725558886147</v>
      </c>
      <c r="AJ11757">
        <v>9.3440378196129927</v>
      </c>
      <c r="AK11757">
        <v>10.34055574109818</v>
      </c>
      <c r="AL11757">
        <v>7.9126555728032733</v>
      </c>
      <c r="AM11757">
        <v>5.9854334904714701</v>
      </c>
      <c r="AN11757">
        <v>6.3392142420490627</v>
      </c>
      <c r="AO11757">
        <v>4.1524028113180353</v>
      </c>
      <c r="AP11757">
        <v>1.585355415854961</v>
      </c>
      <c r="AQ11757">
        <v>8.1919855803380681</v>
      </c>
      <c r="AR11757">
        <v>7.9307862073265456</v>
      </c>
      <c r="AS11757">
        <v>5.516859251000783</v>
      </c>
      <c r="AT11757">
        <v>-1.439274299685622</v>
      </c>
      <c r="AU11757">
        <v>-1.856676007340452</v>
      </c>
      <c r="AV11757">
        <v>3.4603459532717369</v>
      </c>
    </row>
    <row r="11758" spans="1:48" x14ac:dyDescent="0.25">
      <c r="A11758" s="2">
        <v>40057</v>
      </c>
      <c r="B11758">
        <v>2008</v>
      </c>
      <c r="C11758">
        <v>710</v>
      </c>
      <c r="D11758">
        <v>5.0527809343882346</v>
      </c>
      <c r="E11758">
        <v>7.3564558640654143</v>
      </c>
      <c r="F11758">
        <v>10.995858301351831</v>
      </c>
      <c r="G11758">
        <v>4.0878079514947494</v>
      </c>
      <c r="H11758">
        <v>2.994168073813674</v>
      </c>
      <c r="I11758">
        <v>12.63887232730168</v>
      </c>
      <c r="J11758">
        <v>15.18917767615466</v>
      </c>
      <c r="K11758">
        <v>-0.24330101245285671</v>
      </c>
      <c r="L11758">
        <v>5.7787208909233501</v>
      </c>
      <c r="M11758">
        <v>5.4428091707592774</v>
      </c>
      <c r="N11758">
        <v>10.00663982616563</v>
      </c>
      <c r="O11758">
        <v>3.2231045366450721</v>
      </c>
      <c r="P11758">
        <v>7.4363100419847727</v>
      </c>
      <c r="Q11758">
        <v>16.1789561435248</v>
      </c>
      <c r="R11758">
        <v>1.6666929740794649</v>
      </c>
      <c r="S11758">
        <v>18.113421218172029</v>
      </c>
      <c r="T11758">
        <v>4.6208528928939563</v>
      </c>
      <c r="U11758">
        <v>1.6960239270197299</v>
      </c>
      <c r="V11758">
        <v>3.3337232295027608</v>
      </c>
      <c r="W11758">
        <v>-1.688987593922564</v>
      </c>
      <c r="X11758">
        <v>3.6292541332650701</v>
      </c>
      <c r="Y11758">
        <v>12.044474191597891</v>
      </c>
      <c r="Z11758">
        <v>11.54713506169427</v>
      </c>
      <c r="AA11758">
        <v>7.8315138347258451</v>
      </c>
      <c r="AB11758">
        <v>6.0777394145206554</v>
      </c>
      <c r="AC11758">
        <v>7.6419368421625888</v>
      </c>
      <c r="AD11758">
        <v>0.86576529225546039</v>
      </c>
      <c r="AE11758">
        <v>11.283022262591389</v>
      </c>
      <c r="AF11758">
        <v>8.3474052049532297</v>
      </c>
      <c r="AG11758">
        <v>4.1674943356013738</v>
      </c>
      <c r="AH11758">
        <v>7.3219080058306796</v>
      </c>
      <c r="AI11758">
        <v>5.1216819176110207</v>
      </c>
      <c r="AJ11758">
        <v>4.3565265926348129</v>
      </c>
      <c r="AK11758">
        <v>7.3708277501295614</v>
      </c>
      <c r="AL11758">
        <v>2.0437697127445138</v>
      </c>
      <c r="AM11758">
        <v>8.2618353582789119</v>
      </c>
      <c r="AN11758">
        <v>-1.7274481156948409</v>
      </c>
      <c r="AO11758">
        <v>5.8240823174673606</v>
      </c>
      <c r="AP11758">
        <v>1.4097985195606679</v>
      </c>
      <c r="AQ11758">
        <v>11.631000591430141</v>
      </c>
      <c r="AR11758">
        <v>6.1062421442726436</v>
      </c>
      <c r="AS11758">
        <v>2.7740475315706452</v>
      </c>
      <c r="AT11758">
        <v>7.2677315163105938</v>
      </c>
      <c r="AU11758">
        <v>0.53166926623879895</v>
      </c>
      <c r="AV11758">
        <v>3.8660116965295139</v>
      </c>
    </row>
    <row r="11759" spans="1:48" x14ac:dyDescent="0.25">
      <c r="A11759" s="2">
        <v>40087</v>
      </c>
      <c r="B11759">
        <v>2008</v>
      </c>
      <c r="C11759">
        <v>710</v>
      </c>
      <c r="D11759">
        <v>5.2654699859558507</v>
      </c>
      <c r="E11759">
        <v>-2.678460745580868</v>
      </c>
      <c r="F11759">
        <v>-4.0236896001010214</v>
      </c>
      <c r="G11759">
        <v>4.6552010067953731</v>
      </c>
      <c r="H11759">
        <v>-1.2086936361436209</v>
      </c>
      <c r="I11759">
        <v>-6.4436394984757506</v>
      </c>
      <c r="J11759">
        <v>2.7548703035095161</v>
      </c>
      <c r="K11759">
        <v>1.617902317525366</v>
      </c>
      <c r="L11759">
        <v>-0.77949118687778984</v>
      </c>
      <c r="M11759">
        <v>4.9915132202733803</v>
      </c>
      <c r="N11759">
        <v>-0.26040233559607717</v>
      </c>
      <c r="O11759">
        <v>-2.570857961318251</v>
      </c>
      <c r="P11759">
        <v>0.77845906253763975</v>
      </c>
      <c r="Q11759">
        <v>-9.1128289364320825</v>
      </c>
      <c r="R11759">
        <v>0.47795897515299218</v>
      </c>
      <c r="S11759">
        <v>-3.9658255375706108</v>
      </c>
      <c r="T11759">
        <v>7.6062248033385682</v>
      </c>
      <c r="U11759">
        <v>4.1877685213193239</v>
      </c>
      <c r="V11759">
        <v>-2.3474971893783998</v>
      </c>
      <c r="W11759">
        <v>-2.517035171302084</v>
      </c>
      <c r="X11759">
        <v>0.46438725598165748</v>
      </c>
      <c r="Y11759">
        <v>-6.2855481885017106</v>
      </c>
      <c r="Z11759">
        <v>1.8384116636326999</v>
      </c>
      <c r="AA11759">
        <v>1.365560562973722</v>
      </c>
      <c r="AB11759">
        <v>-5.6183239812346404</v>
      </c>
      <c r="AC11759">
        <v>-10.853621349953359</v>
      </c>
      <c r="AD11759">
        <v>4.598161583508964</v>
      </c>
      <c r="AE11759">
        <v>3.4996417032176379</v>
      </c>
      <c r="AF11759">
        <v>5.7428180913232652E-2</v>
      </c>
      <c r="AG11759">
        <v>-7.9759133645184281</v>
      </c>
      <c r="AH11759">
        <v>-4.9354415362870103</v>
      </c>
      <c r="AI11759">
        <v>-0.74609891558302666</v>
      </c>
      <c r="AJ11759">
        <v>5.7947107269185061E-2</v>
      </c>
      <c r="AK11759">
        <v>-1.922335554685439</v>
      </c>
      <c r="AL11759">
        <v>-2.8451123458867249</v>
      </c>
      <c r="AM11759">
        <v>-1.973159888541332</v>
      </c>
      <c r="AN11759">
        <v>6.6235792831869311</v>
      </c>
      <c r="AO11759">
        <v>-3.9889799148830289</v>
      </c>
      <c r="AP11759">
        <v>-4.2390480886125506</v>
      </c>
      <c r="AQ11759">
        <v>5.7653592988660129E-2</v>
      </c>
      <c r="AR11759">
        <v>-4.0053033988831874</v>
      </c>
      <c r="AS11759">
        <v>1.278004797312748</v>
      </c>
      <c r="AT11759">
        <v>-5.1316628889268801</v>
      </c>
      <c r="AU11759">
        <v>1.70566098803886</v>
      </c>
      <c r="AV11759">
        <v>-1.9459111540101719</v>
      </c>
    </row>
    <row r="11760" spans="1:48" x14ac:dyDescent="0.25">
      <c r="A11760" s="2">
        <v>40118</v>
      </c>
      <c r="B11760">
        <v>2008</v>
      </c>
      <c r="C11760">
        <v>710</v>
      </c>
      <c r="D11760">
        <v>3.6686466427570559</v>
      </c>
      <c r="E11760">
        <v>-0.2530433463852178</v>
      </c>
      <c r="F11760">
        <v>8.4075149415107742</v>
      </c>
      <c r="G11760">
        <v>1.2776578596567669</v>
      </c>
      <c r="H11760">
        <v>5.4184848750921999</v>
      </c>
      <c r="I11760">
        <v>0.62687139228014832</v>
      </c>
      <c r="J11760">
        <v>8.2437709801482573</v>
      </c>
      <c r="K11760">
        <v>5.1633822113298589</v>
      </c>
      <c r="L11760">
        <v>4.8701991234524122</v>
      </c>
      <c r="M11760">
        <v>7.2824778424718239</v>
      </c>
      <c r="N11760">
        <v>5.2964010597504894</v>
      </c>
      <c r="O11760">
        <v>-7.1437075219737967E-2</v>
      </c>
      <c r="P11760">
        <v>5.4758882825507014</v>
      </c>
      <c r="Q11760">
        <v>5.3619127862980074</v>
      </c>
      <c r="R11760">
        <v>10.02148937213585</v>
      </c>
      <c r="S11760">
        <v>12.348107456510069</v>
      </c>
      <c r="T11760">
        <v>-1.256016386052605</v>
      </c>
      <c r="U11760">
        <v>-16.116901584258869</v>
      </c>
      <c r="V11760">
        <v>-6.5777269274151067</v>
      </c>
      <c r="W11760">
        <v>-1.0297279168432709</v>
      </c>
      <c r="X11760">
        <v>1.6664263487628841</v>
      </c>
      <c r="Y11760">
        <v>0.77990865614621097</v>
      </c>
      <c r="Z11760">
        <v>-16.1143960633547</v>
      </c>
      <c r="AA11760">
        <v>-5.0144963939542926</v>
      </c>
      <c r="AB11760">
        <v>1.2440724907767819</v>
      </c>
      <c r="AC11760">
        <v>3.8424555203192319</v>
      </c>
      <c r="AD11760">
        <v>-2.8123175192951159E-2</v>
      </c>
      <c r="AE11760">
        <v>5.7967330548786888</v>
      </c>
      <c r="AF11760">
        <v>1.413813744521875</v>
      </c>
      <c r="AG11760">
        <v>4.1742105336724178</v>
      </c>
      <c r="AH11760">
        <v>1.3906350505486389</v>
      </c>
      <c r="AI11760">
        <v>4.4798938437992986</v>
      </c>
      <c r="AJ11760">
        <v>13.5252623641138</v>
      </c>
      <c r="AK11760">
        <v>3.7447651642139812</v>
      </c>
      <c r="AL11760">
        <v>3.2270953226311239</v>
      </c>
      <c r="AM11760">
        <v>2.0602947093812052</v>
      </c>
      <c r="AN11760">
        <v>8.5031781543538187</v>
      </c>
      <c r="AO11760">
        <v>5.1351985722430271</v>
      </c>
      <c r="AP11760">
        <v>2.4836425233738968</v>
      </c>
      <c r="AQ11760">
        <v>3.1050719970990852</v>
      </c>
      <c r="AR11760">
        <v>3.9702953197426889</v>
      </c>
      <c r="AS11760">
        <v>2.9040710900712701</v>
      </c>
      <c r="AT11760">
        <v>7.4460054424496214</v>
      </c>
      <c r="AU11760">
        <v>6.0480211903984449</v>
      </c>
      <c r="AV11760">
        <v>5.9455481891924844</v>
      </c>
    </row>
    <row r="11761" spans="1:48" x14ac:dyDescent="0.25">
      <c r="A11761" s="2">
        <v>40148</v>
      </c>
      <c r="B11761">
        <v>2008</v>
      </c>
      <c r="C11761">
        <v>710</v>
      </c>
      <c r="D11761">
        <v>1.1623052032370129</v>
      </c>
      <c r="E11761">
        <v>0.72872990072443411</v>
      </c>
      <c r="F11761">
        <v>3.4981598630186022</v>
      </c>
      <c r="G11761">
        <v>0.63375682207309492</v>
      </c>
      <c r="H11761">
        <v>4.9796769978501354</v>
      </c>
      <c r="I11761">
        <v>7.3322168994829573</v>
      </c>
      <c r="J11761">
        <v>1.6292131161530721</v>
      </c>
      <c r="K11761">
        <v>2.7393183225437712</v>
      </c>
      <c r="L11761">
        <v>5.4700609398436129</v>
      </c>
      <c r="M11761">
        <v>4.591129785556225</v>
      </c>
      <c r="N11761">
        <v>5.7433684605374236</v>
      </c>
      <c r="O11761">
        <v>-2.9276844925221539</v>
      </c>
      <c r="P11761">
        <v>8.5735935231764806</v>
      </c>
      <c r="Q11761">
        <v>3.2833174098321432</v>
      </c>
      <c r="R11761">
        <v>2.8060574868625339</v>
      </c>
      <c r="S11761">
        <v>-6.5573182416469926</v>
      </c>
      <c r="T11761">
        <v>4.3965001850588603</v>
      </c>
      <c r="U11761">
        <v>7.2618587182408101</v>
      </c>
      <c r="V11761">
        <v>19.648346785491171</v>
      </c>
      <c r="W11761">
        <v>0.77546324422155255</v>
      </c>
      <c r="X11761">
        <v>1.6415464923266181</v>
      </c>
      <c r="Y11761">
        <v>8.3263304147283446</v>
      </c>
      <c r="Z11761">
        <v>-9.1614253198192053</v>
      </c>
      <c r="AA11761">
        <v>3.9589018706369221</v>
      </c>
      <c r="AB11761">
        <v>-5.5997869001941041</v>
      </c>
      <c r="AC11761">
        <v>5.136404288901808</v>
      </c>
      <c r="AD11761">
        <v>-0.89836262474740636</v>
      </c>
      <c r="AE11761">
        <v>4.9468032554728758</v>
      </c>
      <c r="AF11761">
        <v>-1.021074924502541</v>
      </c>
      <c r="AG11761">
        <v>0.65306523467785205</v>
      </c>
      <c r="AH11761">
        <v>1.0732004840789069</v>
      </c>
      <c r="AI11761">
        <v>-2.0520434427146239</v>
      </c>
      <c r="AJ11761">
        <v>-7.0099415058379133</v>
      </c>
      <c r="AK11761">
        <v>-0.16249911752144189</v>
      </c>
      <c r="AL11761">
        <v>-3.0807733338158232</v>
      </c>
      <c r="AM11761">
        <v>3.7315224358629222</v>
      </c>
      <c r="AN11761">
        <v>-2.4556549987821201</v>
      </c>
      <c r="AO11761">
        <v>1.2088113399387981</v>
      </c>
      <c r="AP11761">
        <v>-5.1434374245307843</v>
      </c>
      <c r="AQ11761">
        <v>1.7240134376628411</v>
      </c>
      <c r="AR11761">
        <v>2.4053174956322638</v>
      </c>
      <c r="AS11761">
        <v>2.6311754356227461</v>
      </c>
      <c r="AT11761">
        <v>3.1711173122217269</v>
      </c>
      <c r="AU11761">
        <v>5.8098644268882014</v>
      </c>
      <c r="AV11761">
        <v>2.058725489162105</v>
      </c>
    </row>
    <row r="11762" spans="1:48" x14ac:dyDescent="0.25">
      <c r="A11762" s="2">
        <v>40179</v>
      </c>
      <c r="B11762">
        <v>2008</v>
      </c>
      <c r="C11762">
        <v>710</v>
      </c>
      <c r="D11762">
        <v>-8.5240883813119446</v>
      </c>
      <c r="E11762">
        <v>1.408266527227076</v>
      </c>
      <c r="F11762">
        <v>-5.2980112114119908</v>
      </c>
      <c r="G11762">
        <v>-0.88051320614083162</v>
      </c>
      <c r="H11762">
        <v>-5.2927788313757436</v>
      </c>
      <c r="I11762">
        <v>-5.3169424382407566</v>
      </c>
      <c r="J11762">
        <v>-10.937215825763159</v>
      </c>
      <c r="K11762">
        <v>-5.8589615908526183</v>
      </c>
      <c r="L11762">
        <v>-5.9995435696871162</v>
      </c>
      <c r="M11762">
        <v>1.144095231963105</v>
      </c>
      <c r="N11762">
        <v>2.1068325164486978</v>
      </c>
      <c r="O11762">
        <v>-4.2915594544356006</v>
      </c>
      <c r="P11762">
        <v>3.2126436913499918</v>
      </c>
      <c r="Q11762">
        <v>2.2528276140139298</v>
      </c>
      <c r="R11762">
        <v>-6.234915254463691</v>
      </c>
      <c r="S11762">
        <v>-10.093462765414939</v>
      </c>
      <c r="T11762">
        <v>-3.1902765962182782</v>
      </c>
      <c r="U11762">
        <v>7.3141643550596047</v>
      </c>
      <c r="V11762">
        <v>2.252733725253786</v>
      </c>
      <c r="W11762">
        <v>1.8949990607896261</v>
      </c>
      <c r="X11762">
        <v>-3.3442140531263709</v>
      </c>
      <c r="Y11762">
        <v>-4.3548045636010997</v>
      </c>
      <c r="Z11762">
        <v>-10.424092527229909</v>
      </c>
      <c r="AA11762">
        <v>-5.9948381294091968</v>
      </c>
      <c r="AB11762">
        <v>-4.7630615041689524</v>
      </c>
      <c r="AC11762">
        <v>-4.4274265087782982</v>
      </c>
      <c r="AD11762">
        <v>-2.4911320218753419</v>
      </c>
      <c r="AE11762">
        <v>-7.372207727925062</v>
      </c>
      <c r="AF11762">
        <v>-10.233120211911681</v>
      </c>
      <c r="AG11762">
        <v>2.266278311584236</v>
      </c>
      <c r="AH11762">
        <v>-8.4652718445302089</v>
      </c>
      <c r="AI11762">
        <v>-11.72373054223057</v>
      </c>
      <c r="AJ11762">
        <v>8.3826059807601272</v>
      </c>
      <c r="AK11762">
        <v>-2.570282941497259</v>
      </c>
      <c r="AL11762">
        <v>3.1236307946138191</v>
      </c>
      <c r="AM11762">
        <v>-3.5477301687944052</v>
      </c>
      <c r="AN11762">
        <v>-1.1226170485448159</v>
      </c>
      <c r="AO11762">
        <v>-8.6326343123891753</v>
      </c>
      <c r="AP11762">
        <v>2.025905229774239</v>
      </c>
      <c r="AQ11762">
        <v>-7.0008323205462464</v>
      </c>
      <c r="AR11762">
        <v>-7.3943285573537798</v>
      </c>
      <c r="AS11762">
        <v>-4.8153503777074942</v>
      </c>
      <c r="AT11762">
        <v>-7.3718165383415908</v>
      </c>
      <c r="AU11762">
        <v>0.30447212984101579</v>
      </c>
      <c r="AV11762">
        <v>-3.5111970147093219</v>
      </c>
    </row>
    <row r="11763" spans="1:48" x14ac:dyDescent="0.25">
      <c r="A11763" s="2">
        <v>40210</v>
      </c>
      <c r="B11763">
        <v>2008</v>
      </c>
      <c r="C11763">
        <v>710</v>
      </c>
      <c r="D11763">
        <v>2.8744612564343131</v>
      </c>
      <c r="E11763">
        <v>0.7316534050513912</v>
      </c>
      <c r="F11763">
        <v>1.3490520668067549</v>
      </c>
      <c r="G11763">
        <v>0.87155372120402141</v>
      </c>
      <c r="H11763">
        <v>-0.34135870212047559</v>
      </c>
      <c r="I11763">
        <v>4.3508304963586708</v>
      </c>
      <c r="J11763">
        <v>4.5475007876084614</v>
      </c>
      <c r="K11763">
        <v>5.8065326375718929</v>
      </c>
      <c r="L11763">
        <v>0.79610619901118174</v>
      </c>
      <c r="M11763">
        <v>-3.9490361039832722</v>
      </c>
      <c r="N11763">
        <v>-2.5915033775741669</v>
      </c>
      <c r="O11763">
        <v>6.0184363431125654</v>
      </c>
      <c r="P11763">
        <v>-0.98504938775096917</v>
      </c>
      <c r="Q11763">
        <v>4.5168589496391798</v>
      </c>
      <c r="R11763">
        <v>4.2463537536215457</v>
      </c>
      <c r="S11763">
        <v>7.8450223719368504</v>
      </c>
      <c r="T11763">
        <v>-4.7305372484666268</v>
      </c>
      <c r="U11763">
        <v>1.453915108777637</v>
      </c>
      <c r="V11763">
        <v>-12.389955079733321</v>
      </c>
      <c r="W11763">
        <v>1.1204010852951201</v>
      </c>
      <c r="X11763">
        <v>1.881355605026203</v>
      </c>
      <c r="Y11763">
        <v>-0.5345240226003023</v>
      </c>
      <c r="Z11763">
        <v>-9.7718338626744625</v>
      </c>
      <c r="AA11763">
        <v>-1.6397693031358069</v>
      </c>
      <c r="AB11763">
        <v>-3.632750022201003</v>
      </c>
      <c r="AC11763">
        <v>-3.9277712886603311</v>
      </c>
      <c r="AD11763">
        <v>2.8700319216962149</v>
      </c>
      <c r="AE11763">
        <v>-5.0824273767551613</v>
      </c>
      <c r="AF11763">
        <v>-6.0020021431073554</v>
      </c>
      <c r="AG11763">
        <v>-2.41842065830703</v>
      </c>
      <c r="AH11763">
        <v>-5.5895694413262254</v>
      </c>
      <c r="AI11763">
        <v>-7.2241711553847399</v>
      </c>
      <c r="AJ11763">
        <v>-1.0409838793817521</v>
      </c>
      <c r="AK11763">
        <v>-1.3333196725854759</v>
      </c>
      <c r="AL11763">
        <v>-1.284159322173084</v>
      </c>
      <c r="AM11763">
        <v>-4.5481063091255329</v>
      </c>
      <c r="AN11763">
        <v>-5.0497503022813532</v>
      </c>
      <c r="AO11763">
        <v>-2.2261225272427692</v>
      </c>
      <c r="AP11763">
        <v>-4.4385652180035651</v>
      </c>
      <c r="AQ11763">
        <v>3.4176283392595148</v>
      </c>
      <c r="AR11763">
        <v>-2.2919794571061858</v>
      </c>
      <c r="AS11763">
        <v>-1.4463342251604281</v>
      </c>
      <c r="AT11763">
        <v>5.7799406362972539</v>
      </c>
      <c r="AU11763">
        <v>2.1798666128346689</v>
      </c>
      <c r="AV11763">
        <v>3.0846338487582559</v>
      </c>
    </row>
    <row r="11764" spans="1:48" x14ac:dyDescent="0.25">
      <c r="A11764" s="2">
        <v>40238</v>
      </c>
      <c r="B11764">
        <v>2008</v>
      </c>
      <c r="C11764">
        <v>710</v>
      </c>
      <c r="D11764">
        <v>5.2651597315273024</v>
      </c>
      <c r="E11764">
        <v>7.7720730167215146</v>
      </c>
      <c r="F11764">
        <v>9.234666237000134</v>
      </c>
      <c r="G11764">
        <v>9.0741610645753923</v>
      </c>
      <c r="H11764">
        <v>10.78577880980327</v>
      </c>
      <c r="I11764">
        <v>14.61566555433207</v>
      </c>
      <c r="J11764">
        <v>7.2904723378297573</v>
      </c>
      <c r="K11764">
        <v>5.6011552379227947</v>
      </c>
      <c r="L11764">
        <v>4.2023728965393969</v>
      </c>
      <c r="M11764">
        <v>4.8024016271700942</v>
      </c>
      <c r="N11764">
        <v>12.52612883787252</v>
      </c>
      <c r="O11764">
        <v>7.5986502791735466</v>
      </c>
      <c r="P11764">
        <v>-1.8617125203982401</v>
      </c>
      <c r="Q11764">
        <v>3.2537245351974109</v>
      </c>
      <c r="R11764">
        <v>10.308913702430459</v>
      </c>
      <c r="S11764">
        <v>3.7406793032881192</v>
      </c>
      <c r="T11764">
        <v>14.174481987450861</v>
      </c>
      <c r="U11764">
        <v>2.7434870972163679</v>
      </c>
      <c r="V11764">
        <v>16.06733919742376</v>
      </c>
      <c r="W11764">
        <v>5.0485810223242167</v>
      </c>
      <c r="X11764">
        <v>6.02293164429899</v>
      </c>
      <c r="Y11764">
        <v>9.3377131577425665</v>
      </c>
      <c r="Z11764">
        <v>7.4295611515894588</v>
      </c>
      <c r="AA11764">
        <v>4.1765687022762732</v>
      </c>
      <c r="AB11764">
        <v>7.6146968137313484</v>
      </c>
      <c r="AC11764">
        <v>8.6597193624221802</v>
      </c>
      <c r="AD11764">
        <v>7.3878012821912531</v>
      </c>
      <c r="AE11764">
        <v>6.4556366523505382</v>
      </c>
      <c r="AF11764">
        <v>6.342326182706759</v>
      </c>
      <c r="AG11764">
        <v>12.60106849045042</v>
      </c>
      <c r="AH11764">
        <v>7.2757879899072231</v>
      </c>
      <c r="AI11764">
        <v>3.506109044550199</v>
      </c>
      <c r="AJ11764">
        <v>13.19961507553071</v>
      </c>
      <c r="AK11764">
        <v>2.9753610200906611</v>
      </c>
      <c r="AL11764">
        <v>8.0074088547979372</v>
      </c>
      <c r="AM11764">
        <v>7.535540424746201</v>
      </c>
      <c r="AN11764">
        <v>11.019306641416479</v>
      </c>
      <c r="AO11764">
        <v>9.0401265231142336</v>
      </c>
      <c r="AP11764">
        <v>2.3459889822990081</v>
      </c>
      <c r="AQ11764">
        <v>8.3430746340804376</v>
      </c>
      <c r="AR11764">
        <v>6.2098257416894898</v>
      </c>
      <c r="AS11764">
        <v>5.9598531168599589</v>
      </c>
      <c r="AT11764">
        <v>8.3235521677895505</v>
      </c>
      <c r="AU11764">
        <v>7.3547216077242572</v>
      </c>
      <c r="AV11764">
        <v>5.9825630108362837</v>
      </c>
    </row>
    <row r="11765" spans="1:48" x14ac:dyDescent="0.25">
      <c r="A11765" s="2">
        <v>40269</v>
      </c>
      <c r="B11765">
        <v>2008</v>
      </c>
      <c r="C11765">
        <v>710</v>
      </c>
      <c r="D11765">
        <v>-1.1606720622779449</v>
      </c>
      <c r="E11765">
        <v>1.4286830655734439</v>
      </c>
      <c r="F11765">
        <v>1.864707997464921</v>
      </c>
      <c r="G11765">
        <v>4.3011317652033032</v>
      </c>
      <c r="H11765">
        <v>1.1791692474633519</v>
      </c>
      <c r="I11765">
        <v>-2.5300734125496049</v>
      </c>
      <c r="J11765">
        <v>-0.90300649434152946</v>
      </c>
      <c r="K11765">
        <v>5.1085489797407568</v>
      </c>
      <c r="L11765">
        <v>5.7677480000580372</v>
      </c>
      <c r="M11765">
        <v>-4.0571561092116024</v>
      </c>
      <c r="N11765">
        <v>5.3386006340403034</v>
      </c>
      <c r="O11765">
        <v>5.293194562435688</v>
      </c>
      <c r="P11765">
        <v>3.6492665426408171</v>
      </c>
      <c r="Q11765">
        <v>0.58923653311502289</v>
      </c>
      <c r="R11765">
        <v>0.1371767817286873</v>
      </c>
      <c r="S11765">
        <v>1.104995614219106</v>
      </c>
      <c r="T11765">
        <v>0.52073066778932642</v>
      </c>
      <c r="U11765">
        <v>8.9812078451452226</v>
      </c>
      <c r="V11765">
        <v>7.4982948181204323</v>
      </c>
      <c r="W11765">
        <v>-0.16616434600367211</v>
      </c>
      <c r="X11765">
        <v>-4.740863544923446</v>
      </c>
      <c r="Y11765">
        <v>5.6364887195189617</v>
      </c>
      <c r="Z11765">
        <v>-11.478250722379711</v>
      </c>
      <c r="AA11765">
        <v>3.7342607527495848</v>
      </c>
      <c r="AB11765">
        <v>0.32764144921890731</v>
      </c>
      <c r="AC11765">
        <v>8.1200857859218267</v>
      </c>
      <c r="AD11765">
        <v>5.3411871962417479</v>
      </c>
      <c r="AE11765">
        <v>1.7416047981506639</v>
      </c>
      <c r="AF11765">
        <v>-8.6940558503701091</v>
      </c>
      <c r="AG11765">
        <v>-8.8350909386783467</v>
      </c>
      <c r="AH11765">
        <v>-6.8806553419060386</v>
      </c>
      <c r="AI11765">
        <v>-4.7925255361755958</v>
      </c>
      <c r="AJ11765">
        <v>-7.1977033003455038</v>
      </c>
      <c r="AK11765">
        <v>-3.501750349308419</v>
      </c>
      <c r="AL11765">
        <v>5.8082530385937803</v>
      </c>
      <c r="AM11765">
        <v>-0.3836141495825896</v>
      </c>
      <c r="AN11765">
        <v>-0.63796047665759525</v>
      </c>
      <c r="AO11765">
        <v>-1.752004949995045</v>
      </c>
      <c r="AP11765">
        <v>1.2718088393187219</v>
      </c>
      <c r="AQ11765">
        <v>-0.57375412779979706</v>
      </c>
      <c r="AR11765">
        <v>-5.0693644927817916</v>
      </c>
      <c r="AS11765">
        <v>-1.137139055236958</v>
      </c>
      <c r="AT11765">
        <v>1.463889941520002</v>
      </c>
      <c r="AU11765">
        <v>-7.1748239929702917</v>
      </c>
      <c r="AV11765">
        <v>1.589311917063041</v>
      </c>
    </row>
    <row r="11766" spans="1:48" x14ac:dyDescent="0.25">
      <c r="A11766" s="2">
        <v>40299</v>
      </c>
      <c r="B11766">
        <v>2008</v>
      </c>
      <c r="C11766">
        <v>710</v>
      </c>
      <c r="D11766">
        <v>-4.710410302208123</v>
      </c>
      <c r="E11766">
        <v>-12.56985088175924</v>
      </c>
      <c r="F11766">
        <v>-7.9998911802224963</v>
      </c>
      <c r="G11766">
        <v>-6.9419243792887331</v>
      </c>
      <c r="H11766">
        <v>-7.3376697311955059</v>
      </c>
      <c r="I11766">
        <v>-2.7077453540306222</v>
      </c>
      <c r="J11766">
        <v>-10.495725715495389</v>
      </c>
      <c r="K11766">
        <v>-4.4383176514243283</v>
      </c>
      <c r="L11766">
        <v>-8.8865150134657895</v>
      </c>
      <c r="M11766">
        <v>-13.14765628161773</v>
      </c>
      <c r="N11766">
        <v>-5.4881348808914376</v>
      </c>
      <c r="O11766">
        <v>-10.012005588680161</v>
      </c>
      <c r="P11766">
        <v>-1.7700638908457189</v>
      </c>
      <c r="Q11766">
        <v>-1.734424818093228</v>
      </c>
      <c r="R11766">
        <v>-6.4911651111437596</v>
      </c>
      <c r="S11766">
        <v>2.954174090727157</v>
      </c>
      <c r="T11766">
        <v>-10.95822408633671</v>
      </c>
      <c r="U11766">
        <v>-13.005321073214439</v>
      </c>
      <c r="V11766">
        <v>-11.36811293227905</v>
      </c>
      <c r="W11766">
        <v>-8.098695964161795</v>
      </c>
      <c r="X11766">
        <v>-10.70064276663242</v>
      </c>
      <c r="Y11766">
        <v>-13.323056427790011</v>
      </c>
      <c r="Z11766">
        <v>-25.852640376165439</v>
      </c>
      <c r="AA11766">
        <v>-12.99542161581315</v>
      </c>
      <c r="AB11766">
        <v>-16.324459940769611</v>
      </c>
      <c r="AC11766">
        <v>-19.851271247363002</v>
      </c>
      <c r="AD11766">
        <v>-13.82266181562113</v>
      </c>
      <c r="AE11766">
        <v>-16.370970280899868</v>
      </c>
      <c r="AF11766">
        <v>-8.2759926484266657</v>
      </c>
      <c r="AG11766">
        <v>-12.718391202572811</v>
      </c>
      <c r="AH11766">
        <v>-14.432455250861789</v>
      </c>
      <c r="AI11766">
        <v>-16.36011958670651</v>
      </c>
      <c r="AJ11766">
        <v>-19.502419377439828</v>
      </c>
      <c r="AK11766">
        <v>-7.5982290800947201</v>
      </c>
      <c r="AL11766">
        <v>-11.39399640572775</v>
      </c>
      <c r="AM11766">
        <v>-12.05292186048111</v>
      </c>
      <c r="AN11766">
        <v>-14.66649554456624</v>
      </c>
      <c r="AO11766">
        <v>-10.427448999184341</v>
      </c>
      <c r="AP11766">
        <v>-12.12861494887677</v>
      </c>
      <c r="AQ11766">
        <v>-16.708721808083869</v>
      </c>
      <c r="AR11766">
        <v>-12.67350462785911</v>
      </c>
      <c r="AS11766">
        <v>-10.88783663484605</v>
      </c>
      <c r="AT11766">
        <v>-6.8531203228332398</v>
      </c>
      <c r="AU11766">
        <v>-10.996403353088761</v>
      </c>
      <c r="AV11766">
        <v>-8.0748655735456971</v>
      </c>
    </row>
    <row r="11767" spans="1:48" x14ac:dyDescent="0.25">
      <c r="A11767" s="2">
        <v>40330</v>
      </c>
      <c r="B11767">
        <v>2008</v>
      </c>
      <c r="C11767">
        <v>710</v>
      </c>
      <c r="D11767">
        <v>1.5922901269727059E-3</v>
      </c>
      <c r="E11767">
        <v>4.9839380940032374</v>
      </c>
      <c r="F11767">
        <v>4.2823423422173823</v>
      </c>
      <c r="G11767">
        <v>3.22348436599178</v>
      </c>
      <c r="H11767">
        <v>-3.5370736994565721</v>
      </c>
      <c r="I11767">
        <v>3.6528643525815858</v>
      </c>
      <c r="J11767">
        <v>-4.4349845031098294</v>
      </c>
      <c r="K11767">
        <v>2.5643604315566342</v>
      </c>
      <c r="L11767">
        <v>3.7546853321818401</v>
      </c>
      <c r="M11767">
        <v>-9.7528848376461035</v>
      </c>
      <c r="N11767">
        <v>7.3432527821764459</v>
      </c>
      <c r="O11767">
        <v>2.026806991206676</v>
      </c>
      <c r="P11767">
        <v>1.000158205948654</v>
      </c>
      <c r="Q11767">
        <v>4.7537881959581751</v>
      </c>
      <c r="R11767">
        <v>-2.8707082969881119</v>
      </c>
      <c r="S11767">
        <v>8.2633183063607341E-2</v>
      </c>
      <c r="T11767">
        <v>5.2706575334786621</v>
      </c>
      <c r="U11767">
        <v>-8.6774101740946126</v>
      </c>
      <c r="V11767">
        <v>0.69297393454952338</v>
      </c>
      <c r="W11767">
        <v>-2.010364638578654</v>
      </c>
      <c r="X11767">
        <v>4.2638079348329194</v>
      </c>
      <c r="Y11767">
        <v>0.91504466717149402</v>
      </c>
      <c r="Z11767">
        <v>-9.2611371153207287</v>
      </c>
      <c r="AA11767">
        <v>-0.87956897159723324</v>
      </c>
      <c r="AB11767">
        <v>-6.9696084469294313</v>
      </c>
      <c r="AC11767">
        <v>-7.4803166913420371</v>
      </c>
      <c r="AD11767">
        <v>2.862046606238966</v>
      </c>
      <c r="AE11767">
        <v>-3.037801449650845</v>
      </c>
      <c r="AF11767">
        <v>-0.60132871821962919</v>
      </c>
      <c r="AG11767">
        <v>-6.9195424483977197</v>
      </c>
      <c r="AH11767">
        <v>-0.83018720867489293</v>
      </c>
      <c r="AI11767">
        <v>-0.1216545214342224</v>
      </c>
      <c r="AJ11767">
        <v>-8.9962487921213743</v>
      </c>
      <c r="AK11767">
        <v>-1.660681654609109</v>
      </c>
      <c r="AL11767">
        <v>0.90157589256432136</v>
      </c>
      <c r="AM11767">
        <v>-0.69188244826189349</v>
      </c>
      <c r="AN11767">
        <v>-7.5395776868514064</v>
      </c>
      <c r="AO11767">
        <v>-0.2076520130790849</v>
      </c>
      <c r="AP11767">
        <v>-2.2965130799090909</v>
      </c>
      <c r="AQ11767">
        <v>-2.1703203521758589</v>
      </c>
      <c r="AR11767">
        <v>-1.4581485834256109</v>
      </c>
      <c r="AS11767">
        <v>-2.2362755976983228</v>
      </c>
      <c r="AT11767">
        <v>-5.1654856602498906</v>
      </c>
      <c r="AU11767">
        <v>-1.2372152974887809</v>
      </c>
      <c r="AV11767">
        <v>-5.3245960765678007</v>
      </c>
    </row>
    <row r="11768" spans="1:48" x14ac:dyDescent="0.25">
      <c r="A11768" s="2">
        <v>40360</v>
      </c>
      <c r="B11768">
        <v>2008</v>
      </c>
      <c r="C11768">
        <v>710</v>
      </c>
      <c r="D11768">
        <v>5.3934722554145784</v>
      </c>
      <c r="E11768">
        <v>9.0799237707268823</v>
      </c>
      <c r="F11768">
        <v>0.71169314760062274</v>
      </c>
      <c r="G11768">
        <v>5.5534188240399018</v>
      </c>
      <c r="H11768">
        <v>12.572991375232711</v>
      </c>
      <c r="I11768">
        <v>6.1018155024578524</v>
      </c>
      <c r="J11768">
        <v>13.719097871211639</v>
      </c>
      <c r="K11768">
        <v>2.8308690868561031</v>
      </c>
      <c r="L11768">
        <v>7.9228176279708906</v>
      </c>
      <c r="M11768">
        <v>4.4200340078352829</v>
      </c>
      <c r="N11768">
        <v>5.2532396367306999</v>
      </c>
      <c r="O11768">
        <v>1.841795590602668</v>
      </c>
      <c r="P11768">
        <v>12.058963145609329</v>
      </c>
      <c r="Q11768">
        <v>13.22891753738873</v>
      </c>
      <c r="R11768">
        <v>5.8282774570390439</v>
      </c>
      <c r="S11768">
        <v>7.9814498188641281</v>
      </c>
      <c r="T11768">
        <v>15.887804370966951</v>
      </c>
      <c r="U11768">
        <v>5.3177522994183768</v>
      </c>
      <c r="V11768">
        <v>15.96662794540174</v>
      </c>
      <c r="W11768">
        <v>3.5471215824221858</v>
      </c>
      <c r="X11768">
        <v>4.7948322372594721</v>
      </c>
      <c r="Y11768">
        <v>7.5474000123344709</v>
      </c>
      <c r="Z11768">
        <v>30.68943604265975</v>
      </c>
      <c r="AA11768">
        <v>7.2440000943329252</v>
      </c>
      <c r="AB11768">
        <v>18.181994463046738</v>
      </c>
      <c r="AC11768">
        <v>6.893365638025406</v>
      </c>
      <c r="AD11768">
        <v>11.67199043799836</v>
      </c>
      <c r="AE11768">
        <v>17.798994645093199</v>
      </c>
      <c r="AF11768">
        <v>10.903756457506651</v>
      </c>
      <c r="AG11768">
        <v>12.19688088338806</v>
      </c>
      <c r="AH11768">
        <v>15.81251478546522</v>
      </c>
      <c r="AI11768">
        <v>22.07768981949252</v>
      </c>
      <c r="AJ11768">
        <v>15.02563361285114</v>
      </c>
      <c r="AK11768">
        <v>10.39481129339608</v>
      </c>
      <c r="AL11768">
        <v>10.2786863585169</v>
      </c>
      <c r="AM11768">
        <v>10.991623500714541</v>
      </c>
      <c r="AN11768">
        <v>19.695017633345909</v>
      </c>
      <c r="AO11768">
        <v>9.4802550942817874</v>
      </c>
      <c r="AP11768">
        <v>13.706037957828411</v>
      </c>
      <c r="AQ11768">
        <v>12.17224415456819</v>
      </c>
      <c r="AR11768">
        <v>12.41124187483544</v>
      </c>
      <c r="AS11768">
        <v>12.12077109247751</v>
      </c>
      <c r="AT11768">
        <v>7.1828016421628504</v>
      </c>
      <c r="AU11768">
        <v>-1.037333612795754</v>
      </c>
      <c r="AV11768">
        <v>6.9738446842714694</v>
      </c>
    </row>
    <row r="11769" spans="1:48" x14ac:dyDescent="0.25">
      <c r="A11769" s="2">
        <v>40391</v>
      </c>
      <c r="B11769">
        <v>2008</v>
      </c>
      <c r="C11769">
        <v>710</v>
      </c>
      <c r="D11769">
        <v>-3.0134260443528849</v>
      </c>
      <c r="E11769">
        <v>-6.6215931811825719</v>
      </c>
      <c r="F11769">
        <v>-1.4508877725826099</v>
      </c>
      <c r="G11769">
        <v>6.4564153959523418</v>
      </c>
      <c r="H11769">
        <v>-2.884968975813484</v>
      </c>
      <c r="I11769">
        <v>9.3805974947686046</v>
      </c>
      <c r="J11769">
        <v>-3.2168324494179612</v>
      </c>
      <c r="K11769">
        <v>5.6237847466089619</v>
      </c>
      <c r="L11769">
        <v>-0.73075438043247454</v>
      </c>
      <c r="M11769">
        <v>-5.5323713220272293</v>
      </c>
      <c r="N11769">
        <v>-3.4660883997623788</v>
      </c>
      <c r="O11769">
        <v>2.2337224737429611</v>
      </c>
      <c r="P11769">
        <v>7.2544625387484194</v>
      </c>
      <c r="Q11769">
        <v>9.0859603646356479</v>
      </c>
      <c r="R11769">
        <v>-5.0482721920542373</v>
      </c>
      <c r="S11769">
        <v>4.1771790766155448</v>
      </c>
      <c r="T11769">
        <v>4.8301948351933799</v>
      </c>
      <c r="U11769">
        <v>1.6367302011770719</v>
      </c>
      <c r="V11769">
        <v>-1.4388377643139609</v>
      </c>
      <c r="W11769">
        <v>-2.294213610817275</v>
      </c>
      <c r="X11769">
        <v>2.4808068097694309</v>
      </c>
      <c r="Y11769">
        <v>-2.59327936089967</v>
      </c>
      <c r="Z11769">
        <v>-9.3474257173912783</v>
      </c>
      <c r="AA11769">
        <v>-3.3321376495594519</v>
      </c>
      <c r="AB11769">
        <v>-4.530860967843342</v>
      </c>
      <c r="AC11769">
        <v>-15.43313840521315</v>
      </c>
      <c r="AD11769">
        <v>-5.8082095118924926</v>
      </c>
      <c r="AE11769">
        <v>-5.0956366866191534</v>
      </c>
      <c r="AF11769">
        <v>-1.8452906857385321</v>
      </c>
      <c r="AG11769">
        <v>-4.0373289405893242</v>
      </c>
      <c r="AH11769">
        <v>-7.4591766945037659</v>
      </c>
      <c r="AI11769">
        <v>-5.4525929144153329</v>
      </c>
      <c r="AJ11769">
        <v>-2.7164990577489561</v>
      </c>
      <c r="AK11769">
        <v>-3.774438560938032</v>
      </c>
      <c r="AL11769">
        <v>-4.7827343799869411</v>
      </c>
      <c r="AM11769">
        <v>-7.362872719103275</v>
      </c>
      <c r="AN11769">
        <v>-3.4886048647341021</v>
      </c>
      <c r="AO11769">
        <v>-5.9404726231930161</v>
      </c>
      <c r="AP11769">
        <v>-4.7565769016287174</v>
      </c>
      <c r="AQ11769">
        <v>-3.0671101366466562</v>
      </c>
      <c r="AR11769">
        <v>-6.058890007547002</v>
      </c>
      <c r="AS11769">
        <v>-1.986952275332166</v>
      </c>
      <c r="AT11769">
        <v>-1.921776474907533</v>
      </c>
      <c r="AU11769">
        <v>2.610397068151582</v>
      </c>
      <c r="AV11769">
        <v>-4.454049106620861</v>
      </c>
    </row>
    <row r="11770" spans="1:48" x14ac:dyDescent="0.25">
      <c r="A11770" s="2">
        <v>40422</v>
      </c>
      <c r="B11770">
        <v>2008</v>
      </c>
      <c r="C11770">
        <v>710</v>
      </c>
      <c r="D11770">
        <v>10.907449860200471</v>
      </c>
      <c r="E11770">
        <v>-0.36232126932773667</v>
      </c>
      <c r="F11770">
        <v>16.270045398030248</v>
      </c>
      <c r="G11770">
        <v>5.7328406611725216</v>
      </c>
      <c r="H11770">
        <v>14.65341485313099</v>
      </c>
      <c r="I11770">
        <v>14.16133325916436</v>
      </c>
      <c r="J11770">
        <v>10.59164190560009</v>
      </c>
      <c r="K11770">
        <v>19.25250750029344</v>
      </c>
      <c r="L11770">
        <v>8.0882740375408879</v>
      </c>
      <c r="M11770">
        <v>0.28846218143159241</v>
      </c>
      <c r="N11770">
        <v>12.233341300390199</v>
      </c>
      <c r="O11770">
        <v>5.9139985281977614</v>
      </c>
      <c r="P11770">
        <v>10.2811136458046</v>
      </c>
      <c r="Q11770">
        <v>7.1126529769446112</v>
      </c>
      <c r="R11770">
        <v>10.89645779627984</v>
      </c>
      <c r="S11770">
        <v>10.9754735980347</v>
      </c>
      <c r="T11770">
        <v>16.40117941927317</v>
      </c>
      <c r="U11770">
        <v>3.2740069099832292</v>
      </c>
      <c r="V11770">
        <v>15.334767186634821</v>
      </c>
      <c r="W11770">
        <v>4.6270069931410918</v>
      </c>
      <c r="X11770">
        <v>5.4701556031902632</v>
      </c>
      <c r="Y11770">
        <v>11.8449296954396</v>
      </c>
      <c r="Z11770">
        <v>0.32021832175486148</v>
      </c>
      <c r="AA11770">
        <v>9.5481523467421781</v>
      </c>
      <c r="AB11770">
        <v>13.7984519607623</v>
      </c>
      <c r="AC11770">
        <v>6.8077852512549164</v>
      </c>
      <c r="AD11770">
        <v>18.516122083280688</v>
      </c>
      <c r="AE11770">
        <v>15.7224215344306</v>
      </c>
      <c r="AF11770">
        <v>10.70290409457151</v>
      </c>
      <c r="AG11770">
        <v>17.494798861464851</v>
      </c>
      <c r="AH11770">
        <v>11.888139982693399</v>
      </c>
      <c r="AI11770">
        <v>10.58037676723611</v>
      </c>
      <c r="AJ11770">
        <v>12.05387794403214</v>
      </c>
      <c r="AK11770">
        <v>12.585950784853321</v>
      </c>
      <c r="AL11770">
        <v>12.02310360436614</v>
      </c>
      <c r="AM11770">
        <v>13.126438061552721</v>
      </c>
      <c r="AN11770">
        <v>17.353062747719662</v>
      </c>
      <c r="AO11770">
        <v>13.24244156746308</v>
      </c>
      <c r="AP11770">
        <v>8.3303376444175505</v>
      </c>
      <c r="AQ11770">
        <v>13.70547608732724</v>
      </c>
      <c r="AR11770">
        <v>14.474105578245821</v>
      </c>
      <c r="AS11770">
        <v>8.9594655311777913</v>
      </c>
      <c r="AT11770">
        <v>7.8103141160964729</v>
      </c>
      <c r="AU11770">
        <v>9.8400029746933182</v>
      </c>
      <c r="AV11770">
        <v>9.0814442244757654</v>
      </c>
    </row>
    <row r="11771" spans="1:48" x14ac:dyDescent="0.25">
      <c r="A11771" s="2">
        <v>40452</v>
      </c>
      <c r="B11771">
        <v>2008</v>
      </c>
      <c r="C11771">
        <v>710</v>
      </c>
      <c r="D11771">
        <v>3.538845190544659</v>
      </c>
      <c r="E11771">
        <v>5.6627072766170627</v>
      </c>
      <c r="F11771">
        <v>1.612324490472306</v>
      </c>
      <c r="G11771">
        <v>2.6366460413428379</v>
      </c>
      <c r="H11771">
        <v>1.7078260439510999</v>
      </c>
      <c r="I11771">
        <v>1.852044538965103</v>
      </c>
      <c r="J11771">
        <v>1.4441208456776879</v>
      </c>
      <c r="K11771">
        <v>1.6313689909160709</v>
      </c>
      <c r="L11771">
        <v>3.3218507899719141</v>
      </c>
      <c r="M11771">
        <v>-0.27314154716621131</v>
      </c>
      <c r="N11771">
        <v>3.427874831900724</v>
      </c>
      <c r="O11771">
        <v>1.809264049600201</v>
      </c>
      <c r="P11771">
        <v>1.457864797488662</v>
      </c>
      <c r="Q11771">
        <v>5.8882052783905792</v>
      </c>
      <c r="R11771">
        <v>8.1996352961592134</v>
      </c>
      <c r="S11771">
        <v>16.552210583432458</v>
      </c>
      <c r="T11771">
        <v>16.02247167211566</v>
      </c>
      <c r="U11771">
        <v>-0.7095297331126682</v>
      </c>
      <c r="V11771">
        <v>5.5468217055071101</v>
      </c>
      <c r="W11771">
        <v>2.0269194156328219</v>
      </c>
      <c r="X11771">
        <v>2.2672736020802109</v>
      </c>
      <c r="Y11771">
        <v>1.513588297947255</v>
      </c>
      <c r="Z11771">
        <v>8.1051553208549407</v>
      </c>
      <c r="AA11771">
        <v>7.0125348748757643</v>
      </c>
      <c r="AB11771">
        <v>6.9021071535720457</v>
      </c>
      <c r="AC11771">
        <v>2.047987597544676</v>
      </c>
      <c r="AD11771">
        <v>0.46807257242311717</v>
      </c>
      <c r="AE11771">
        <v>3.7741597306846231</v>
      </c>
      <c r="AF11771">
        <v>9.1930681359522417</v>
      </c>
      <c r="AG11771">
        <v>4.0822928841990791</v>
      </c>
      <c r="AH11771">
        <v>6.405739469096261</v>
      </c>
      <c r="AI11771">
        <v>4.7488890196225819</v>
      </c>
      <c r="AJ11771">
        <v>7.3121570415279891E-3</v>
      </c>
      <c r="AK11771">
        <v>4.2229940593295767</v>
      </c>
      <c r="AL11771">
        <v>3.3922750178326129</v>
      </c>
      <c r="AM11771">
        <v>1.701491871325866</v>
      </c>
      <c r="AN11771">
        <v>4.7441690775093637</v>
      </c>
      <c r="AO11771">
        <v>7.7948773814690453</v>
      </c>
      <c r="AP11771">
        <v>0.16975406366661619</v>
      </c>
      <c r="AQ11771">
        <v>2.8555056305156201</v>
      </c>
      <c r="AR11771">
        <v>5.0732189754986834</v>
      </c>
      <c r="AS11771">
        <v>3.931788235926903</v>
      </c>
      <c r="AT11771">
        <v>3.1532728233422351</v>
      </c>
      <c r="AU11771">
        <v>-0.40592084526984712</v>
      </c>
      <c r="AV11771">
        <v>3.9248977475316642</v>
      </c>
    </row>
    <row r="11772" spans="1:48" x14ac:dyDescent="0.25">
      <c r="A11772" s="2">
        <v>40483</v>
      </c>
      <c r="B11772">
        <v>2008</v>
      </c>
      <c r="C11772">
        <v>710</v>
      </c>
      <c r="D11772">
        <v>-2.6576721821826692</v>
      </c>
      <c r="E11772">
        <v>5.2943385819998356</v>
      </c>
      <c r="F11772">
        <v>-6.5386962844627972</v>
      </c>
      <c r="G11772">
        <v>-2.8468950328017328</v>
      </c>
      <c r="H11772">
        <v>-3.147502827761306</v>
      </c>
      <c r="I11772">
        <v>0.37028082929007061</v>
      </c>
      <c r="J11772">
        <v>-4.7746146080658853</v>
      </c>
      <c r="K11772">
        <v>-13.14235164215644</v>
      </c>
      <c r="L11772">
        <v>-1.6515121335251679</v>
      </c>
      <c r="M11772">
        <v>9.1871554237061623</v>
      </c>
      <c r="N11772">
        <v>-7.031185242552751</v>
      </c>
      <c r="O11772">
        <v>3.97476783355315</v>
      </c>
      <c r="P11772">
        <v>1.0503056791224099</v>
      </c>
      <c r="Q11772">
        <v>-13.13926740509025</v>
      </c>
      <c r="R11772">
        <v>1.9454426412845121</v>
      </c>
      <c r="S11772">
        <v>-3.3694369568148308</v>
      </c>
      <c r="T11772">
        <v>3.2179903749707468</v>
      </c>
      <c r="U11772">
        <v>-0.86284236029275929</v>
      </c>
      <c r="V11772">
        <v>-9.9991238020416322</v>
      </c>
      <c r="W11772">
        <v>2.095755669261901</v>
      </c>
      <c r="X11772">
        <v>-3.6151723872469459</v>
      </c>
      <c r="Y11772">
        <v>3.5641100906258487E-2</v>
      </c>
      <c r="Z11772">
        <v>-15.49719011784244</v>
      </c>
      <c r="AA11772">
        <v>-1.3695122038263949</v>
      </c>
      <c r="AB11772">
        <v>-10.208501324943789</v>
      </c>
      <c r="AC11772">
        <v>-8.1839403691613022</v>
      </c>
      <c r="AD11772">
        <v>-2.7757887313424772</v>
      </c>
      <c r="AE11772">
        <v>-8.4734737481018119</v>
      </c>
      <c r="AF11772">
        <v>-14.256271571054789</v>
      </c>
      <c r="AG11772">
        <v>-9.2128880113849458</v>
      </c>
      <c r="AH11772">
        <v>-15.585660884543231</v>
      </c>
      <c r="AI11772">
        <v>-20.29108544484685</v>
      </c>
      <c r="AJ11772">
        <v>-11.146287846151051</v>
      </c>
      <c r="AK11772">
        <v>-12.35484893506692</v>
      </c>
      <c r="AL11772">
        <v>-6.3617517516592397</v>
      </c>
      <c r="AM11772">
        <v>-9.6607063301682565</v>
      </c>
      <c r="AN11772">
        <v>-9.5957060174211239</v>
      </c>
      <c r="AO11772">
        <v>-5.0874573711967237</v>
      </c>
      <c r="AP11772">
        <v>-10.902421703536049</v>
      </c>
      <c r="AQ11772">
        <v>-3.4675992834515612</v>
      </c>
      <c r="AR11772">
        <v>-10.84974183314527</v>
      </c>
      <c r="AS11772">
        <v>-4.91905291682545</v>
      </c>
      <c r="AT11772">
        <v>1.059427634058463</v>
      </c>
      <c r="AU11772">
        <v>-1.726385009580822</v>
      </c>
      <c r="AV11772">
        <v>0.1040483215006605</v>
      </c>
    </row>
    <row r="11773" spans="1:48" x14ac:dyDescent="0.25">
      <c r="A11773" s="2">
        <v>40513</v>
      </c>
      <c r="B11773">
        <v>2008</v>
      </c>
      <c r="C11773">
        <v>710</v>
      </c>
      <c r="D11773">
        <v>-1.7420790283920959</v>
      </c>
      <c r="E11773">
        <v>9.6662465445833448</v>
      </c>
      <c r="F11773">
        <v>7.5890203556189473</v>
      </c>
      <c r="G11773">
        <v>5.7217021728967143</v>
      </c>
      <c r="H11773">
        <v>14.81112957324842</v>
      </c>
      <c r="I11773">
        <v>3.532958268455455</v>
      </c>
      <c r="J11773">
        <v>7.1565002540606049</v>
      </c>
      <c r="K11773">
        <v>9.2340779653801839</v>
      </c>
      <c r="L11773">
        <v>5.0478654950995239</v>
      </c>
      <c r="M11773">
        <v>3.251552188545515</v>
      </c>
      <c r="N11773">
        <v>4.344891104456039</v>
      </c>
      <c r="O11773">
        <v>6.4377175757702298</v>
      </c>
      <c r="P11773">
        <v>3.211739070558894</v>
      </c>
      <c r="Q11773">
        <v>3.0294724099636068</v>
      </c>
      <c r="R11773">
        <v>5.7491933378754911</v>
      </c>
      <c r="S11773">
        <v>3.9670785265759849</v>
      </c>
      <c r="T11773">
        <v>5.4447353635979754</v>
      </c>
      <c r="U11773">
        <v>6.5509128979309939</v>
      </c>
      <c r="V11773">
        <v>-3.0505743006586932</v>
      </c>
      <c r="W11773">
        <v>7.6092289113984801</v>
      </c>
      <c r="X11773">
        <v>9.0330759145643924</v>
      </c>
      <c r="Y11773">
        <v>11.06147966862072</v>
      </c>
      <c r="Z11773">
        <v>-1.6721484931764059</v>
      </c>
      <c r="AA11773">
        <v>5.6402232078006209</v>
      </c>
      <c r="AB11773">
        <v>16.347765597235789</v>
      </c>
      <c r="AC11773">
        <v>13.576724810482579</v>
      </c>
      <c r="AD11773">
        <v>9.9447429047753388</v>
      </c>
      <c r="AE11773">
        <v>17.719574631087578</v>
      </c>
      <c r="AF11773">
        <v>6.1096286465291527</v>
      </c>
      <c r="AG11773">
        <v>12.008999401679191</v>
      </c>
      <c r="AH11773">
        <v>8.7769677433494167</v>
      </c>
      <c r="AI11773">
        <v>9.6493383748691652</v>
      </c>
      <c r="AJ11773">
        <v>7.5693381767351742</v>
      </c>
      <c r="AK11773">
        <v>5.534617507570827</v>
      </c>
      <c r="AL11773">
        <v>10.547671079865269</v>
      </c>
      <c r="AM11773">
        <v>10.85981322651557</v>
      </c>
      <c r="AN11773">
        <v>10.330985451393641</v>
      </c>
      <c r="AO11773">
        <v>6.9854758936054751</v>
      </c>
      <c r="AP11773">
        <v>8.1301396988385797</v>
      </c>
      <c r="AQ11773">
        <v>10.586457203048891</v>
      </c>
      <c r="AR11773">
        <v>8.7260769864865075</v>
      </c>
      <c r="AS11773">
        <v>7.2834312255293687</v>
      </c>
      <c r="AT11773">
        <v>7.7259608722494599</v>
      </c>
      <c r="AU11773">
        <v>7.0020406192815132</v>
      </c>
      <c r="AV11773">
        <v>6.6725227918548624</v>
      </c>
    </row>
    <row r="11774" spans="1:48" x14ac:dyDescent="0.25">
      <c r="A11774" s="2">
        <v>40544</v>
      </c>
      <c r="B11774">
        <v>2008</v>
      </c>
      <c r="C11774">
        <v>710</v>
      </c>
      <c r="D11774">
        <v>-2.0500620801522822</v>
      </c>
      <c r="E11774">
        <v>2.5920516306617629</v>
      </c>
      <c r="F11774">
        <v>-13.0650115669073</v>
      </c>
      <c r="G11774">
        <v>0.87122993737351884</v>
      </c>
      <c r="H11774">
        <v>-12.2223373305</v>
      </c>
      <c r="I11774">
        <v>-8.8237676395864995</v>
      </c>
      <c r="J11774">
        <v>-4.1760999463067439</v>
      </c>
      <c r="K11774">
        <v>-10.435628084183501</v>
      </c>
      <c r="L11774">
        <v>-0.20981273183617871</v>
      </c>
      <c r="M11774">
        <v>7.222479991749986</v>
      </c>
      <c r="N11774">
        <v>-10.655171264221289</v>
      </c>
      <c r="O11774">
        <v>1.10726998629691</v>
      </c>
      <c r="P11774">
        <v>-9.0668586049729498</v>
      </c>
      <c r="Q11774">
        <v>-2.0941125953975681</v>
      </c>
      <c r="R11774">
        <v>-2.847394241824774</v>
      </c>
      <c r="S11774">
        <v>-12.05189017453471</v>
      </c>
      <c r="T11774">
        <v>-1.1755921457523579</v>
      </c>
      <c r="U11774">
        <v>-20.858368740579831</v>
      </c>
      <c r="V11774">
        <v>-9.87579640524282</v>
      </c>
      <c r="W11774">
        <v>0.1212174054001425</v>
      </c>
      <c r="X11774">
        <v>-0.32343276513077113</v>
      </c>
      <c r="Y11774">
        <v>2.6378292314152452</v>
      </c>
      <c r="Z11774">
        <v>17.74060963146427</v>
      </c>
      <c r="AA11774">
        <v>1.0142720606784119</v>
      </c>
      <c r="AB11774">
        <v>3.1263626579050912</v>
      </c>
      <c r="AC11774">
        <v>2.3744026778022902</v>
      </c>
      <c r="AD11774">
        <v>3.5370801659881712</v>
      </c>
      <c r="AE11774">
        <v>-1.8503945442562619</v>
      </c>
      <c r="AF11774">
        <v>5.7079811782553946</v>
      </c>
      <c r="AG11774">
        <v>4.4817031233119309</v>
      </c>
      <c r="AH11774">
        <v>11.12194183160784</v>
      </c>
      <c r="AI11774">
        <v>13.746457652414399</v>
      </c>
      <c r="AJ11774">
        <v>11.590828602208751</v>
      </c>
      <c r="AK11774">
        <v>1.923088787180993</v>
      </c>
      <c r="AL11774">
        <v>1.9997572960873231</v>
      </c>
      <c r="AM11774">
        <v>4.359742522269916</v>
      </c>
      <c r="AN11774">
        <v>1.451627605905315</v>
      </c>
      <c r="AO11774">
        <v>4.3730893886083866</v>
      </c>
      <c r="AP11774">
        <v>9.0344308650321494</v>
      </c>
      <c r="AQ11774">
        <v>-2.287469613565285</v>
      </c>
      <c r="AR11774">
        <v>6.9368883965256654</v>
      </c>
      <c r="AS11774">
        <v>1.967475044137768</v>
      </c>
      <c r="AT11774">
        <v>0.44088793783951807</v>
      </c>
      <c r="AU11774">
        <v>-2.7928489559532421</v>
      </c>
      <c r="AV11774">
        <v>2.391547480429757</v>
      </c>
    </row>
    <row r="11775" spans="1:48" x14ac:dyDescent="0.25">
      <c r="A11775" s="2">
        <v>40575</v>
      </c>
      <c r="B11775">
        <v>2008</v>
      </c>
      <c r="C11775">
        <v>710</v>
      </c>
      <c r="D11775">
        <v>-1.8991510370403479</v>
      </c>
      <c r="E11775">
        <v>-8.284805969005804</v>
      </c>
      <c r="F11775">
        <v>-1.7776357327704551</v>
      </c>
      <c r="G11775">
        <v>-1.8738739767493069</v>
      </c>
      <c r="H11775">
        <v>6.4049887066896627</v>
      </c>
      <c r="I11775">
        <v>5.7738789440526572</v>
      </c>
      <c r="J11775">
        <v>2.9781742675766281</v>
      </c>
      <c r="K11775">
        <v>-1.3152385253259009</v>
      </c>
      <c r="L11775">
        <v>-5.0225713274343438</v>
      </c>
      <c r="M11775">
        <v>5.8501766546357192</v>
      </c>
      <c r="N11775">
        <v>4.8922896312204367</v>
      </c>
      <c r="O11775">
        <v>-6.9317995955136986</v>
      </c>
      <c r="P11775">
        <v>-2.6596093281495148</v>
      </c>
      <c r="Q11775">
        <v>-2.3886167408245562</v>
      </c>
      <c r="R11775">
        <v>0.84043973427125884</v>
      </c>
      <c r="S11775">
        <v>1.6986567506768191</v>
      </c>
      <c r="T11775">
        <v>-8.0848092136094447</v>
      </c>
      <c r="U11775">
        <v>-0.54943267961045095</v>
      </c>
      <c r="V11775">
        <v>-2.3888231333320191</v>
      </c>
      <c r="W11775">
        <v>4.5506315580152057</v>
      </c>
      <c r="X11775">
        <v>3.7317994671623329</v>
      </c>
      <c r="Y11775">
        <v>-6.1961935765364906</v>
      </c>
      <c r="Z11775">
        <v>-1.302327572427775</v>
      </c>
      <c r="AA11775">
        <v>-0.88459201693519285</v>
      </c>
      <c r="AB11775">
        <v>1.5517850960910631</v>
      </c>
      <c r="AC11775">
        <v>6.6457329493205153</v>
      </c>
      <c r="AD11775">
        <v>-0.30934101564781269</v>
      </c>
      <c r="AE11775">
        <v>7.6364638564605292</v>
      </c>
      <c r="AF11775">
        <v>2.5545064891782538</v>
      </c>
      <c r="AG11775">
        <v>-6.3543801991528763</v>
      </c>
      <c r="AH11775">
        <v>2.789916554319571</v>
      </c>
      <c r="AI11775">
        <v>0.84734834481012822</v>
      </c>
      <c r="AJ11775">
        <v>6.5101150465474156</v>
      </c>
      <c r="AK11775">
        <v>2.6712954995354199</v>
      </c>
      <c r="AL11775">
        <v>4.9723431310273236</v>
      </c>
      <c r="AM11775">
        <v>3.8995008907739548</v>
      </c>
      <c r="AN11775">
        <v>0.59706579983831443</v>
      </c>
      <c r="AO11775">
        <v>3.4815156127420588</v>
      </c>
      <c r="AP11775">
        <v>-1.362961933322238</v>
      </c>
      <c r="AQ11775">
        <v>4.5994971043062716</v>
      </c>
      <c r="AR11775">
        <v>3.4812221606934419</v>
      </c>
      <c r="AS11775">
        <v>4.3054964489255054</v>
      </c>
      <c r="AT11775">
        <v>7.2878314704587499</v>
      </c>
      <c r="AU11775">
        <v>-2.3831016951542772</v>
      </c>
      <c r="AV11775">
        <v>3.3406712767491298</v>
      </c>
    </row>
    <row r="11776" spans="1:48" x14ac:dyDescent="0.25">
      <c r="A11776" s="2">
        <v>40603</v>
      </c>
      <c r="B11776">
        <v>2008</v>
      </c>
      <c r="C11776">
        <v>710</v>
      </c>
      <c r="D11776">
        <v>5.5964551616876967</v>
      </c>
      <c r="E11776">
        <v>8.5653116321507294</v>
      </c>
      <c r="F11776">
        <v>11.09420789015474</v>
      </c>
      <c r="G11776">
        <v>5.2943995322543458</v>
      </c>
      <c r="H11776">
        <v>5.0396064967403342</v>
      </c>
      <c r="I11776">
        <v>7.9806335899212044</v>
      </c>
      <c r="J11776">
        <v>3.9916011078240832</v>
      </c>
      <c r="K11776">
        <v>9.9926953578249655</v>
      </c>
      <c r="L11776">
        <v>4.8168814111595024</v>
      </c>
      <c r="M11776">
        <v>-2.8263657572309642</v>
      </c>
      <c r="N11776">
        <v>12.322320312917849</v>
      </c>
      <c r="O11776">
        <v>7.6012036158542804</v>
      </c>
      <c r="P11776">
        <v>4.0693818702213447</v>
      </c>
      <c r="Q11776">
        <v>4.8524410997560219</v>
      </c>
      <c r="R11776">
        <v>2.654712360926692</v>
      </c>
      <c r="S11776">
        <v>-3.3997053156905932</v>
      </c>
      <c r="T11776">
        <v>-3.1565213950192961</v>
      </c>
      <c r="U11776">
        <v>-2.4947356152694722</v>
      </c>
      <c r="V11776">
        <v>7.7126470086936072</v>
      </c>
      <c r="W11776">
        <v>-9.1334011266605906</v>
      </c>
      <c r="X11776">
        <v>-1.4709847170667369</v>
      </c>
      <c r="Y11776">
        <v>11.683624363717099</v>
      </c>
      <c r="Z11776">
        <v>-0.93597949003639824</v>
      </c>
      <c r="AA11776">
        <v>4.2762538539573569</v>
      </c>
      <c r="AB11776">
        <v>1.1995457409233361</v>
      </c>
      <c r="AC11776">
        <v>0.10275584770611521</v>
      </c>
      <c r="AD11776">
        <v>2.198852057683665</v>
      </c>
      <c r="AE11776">
        <v>1.0767902118753669</v>
      </c>
      <c r="AF11776">
        <v>0.24464786068874031</v>
      </c>
      <c r="AG11776">
        <v>4.3715598867102079</v>
      </c>
      <c r="AH11776">
        <v>-0.42818451159598592</v>
      </c>
      <c r="AI11776">
        <v>-0.82394481783726325</v>
      </c>
      <c r="AJ11776">
        <v>11.17430513926381</v>
      </c>
      <c r="AK11776">
        <v>0.8442145388911193</v>
      </c>
      <c r="AL11776">
        <v>2.390241127531012</v>
      </c>
      <c r="AM11776">
        <v>1.9119226638836471</v>
      </c>
      <c r="AN11776">
        <v>4.7251137046788516</v>
      </c>
      <c r="AO11776">
        <v>-0.43103005345376261</v>
      </c>
      <c r="AP11776">
        <v>8.1279536581586385</v>
      </c>
      <c r="AQ11776">
        <v>2.200674089214516</v>
      </c>
      <c r="AR11776">
        <v>-0.10584478628759</v>
      </c>
      <c r="AS11776">
        <v>-2.4476847365332288</v>
      </c>
      <c r="AT11776">
        <v>6.837443072282845E-3</v>
      </c>
      <c r="AU11776">
        <v>2.7798619607631192</v>
      </c>
      <c r="AV11776">
        <v>0.1064602301327877</v>
      </c>
    </row>
    <row r="11777" spans="1:48" x14ac:dyDescent="0.25">
      <c r="A11777" s="2">
        <v>40634</v>
      </c>
      <c r="B11777">
        <v>2008</v>
      </c>
      <c r="C11777">
        <v>710</v>
      </c>
      <c r="D11777">
        <v>2.304137431481168</v>
      </c>
      <c r="E11777">
        <v>3.1300235209212208</v>
      </c>
      <c r="F11777">
        <v>-1.0508764763169529</v>
      </c>
      <c r="G11777">
        <v>1.912921064587159</v>
      </c>
      <c r="H11777">
        <v>5.2368981436975437</v>
      </c>
      <c r="I11777">
        <v>6.7804779927006287</v>
      </c>
      <c r="J11777">
        <v>-0.6553613030880312</v>
      </c>
      <c r="K11777">
        <v>5.7908070823161184</v>
      </c>
      <c r="L11777">
        <v>5.6505524858553979</v>
      </c>
      <c r="M11777">
        <v>0.1006072682006476</v>
      </c>
      <c r="N11777">
        <v>5.0123351292454377</v>
      </c>
      <c r="O11777">
        <v>3.951701179800704</v>
      </c>
      <c r="P11777">
        <v>9.3512328376013532</v>
      </c>
      <c r="Q11777">
        <v>4.5997697377053726</v>
      </c>
      <c r="R11777">
        <v>1.758570832684714</v>
      </c>
      <c r="S11777">
        <v>-5.1074625391105748</v>
      </c>
      <c r="T11777">
        <v>-1.5651753719143511</v>
      </c>
      <c r="U11777">
        <v>-6.7847457624319096</v>
      </c>
      <c r="V11777">
        <v>10.507089092946639</v>
      </c>
      <c r="W11777">
        <v>0.35798571945864222</v>
      </c>
      <c r="X11777">
        <v>9.8242263572281949</v>
      </c>
      <c r="Y11777">
        <v>6.5740187475524348</v>
      </c>
      <c r="Z11777">
        <v>-4.4910992246760983</v>
      </c>
      <c r="AA11777">
        <v>8.2629562205394969</v>
      </c>
      <c r="AB11777">
        <v>2.682730384815613</v>
      </c>
      <c r="AC11777">
        <v>10.88722907020481</v>
      </c>
      <c r="AD11777">
        <v>9.686795838375506</v>
      </c>
      <c r="AE11777">
        <v>6.8606728851211107</v>
      </c>
      <c r="AF11777">
        <v>4.1420121740230353</v>
      </c>
      <c r="AG11777">
        <v>7.4307487185729659</v>
      </c>
      <c r="AH11777">
        <v>8.4586293748942776</v>
      </c>
      <c r="AI11777">
        <v>8.0093255977409683</v>
      </c>
      <c r="AJ11777">
        <v>8.0948853191372017</v>
      </c>
      <c r="AK11777">
        <v>12.41778521015244</v>
      </c>
      <c r="AL11777">
        <v>3.194542274049339</v>
      </c>
      <c r="AM11777">
        <v>3.5686905534494611</v>
      </c>
      <c r="AN11777">
        <v>10.48662804051237</v>
      </c>
      <c r="AO11777">
        <v>11.348934593918811</v>
      </c>
      <c r="AP11777">
        <v>11.569415314958389</v>
      </c>
      <c r="AQ11777">
        <v>5.7640720197773554</v>
      </c>
      <c r="AR11777">
        <v>7.9823053697351654</v>
      </c>
      <c r="AS11777">
        <v>7.071921010558313</v>
      </c>
      <c r="AT11777">
        <v>1.2124006691113911</v>
      </c>
      <c r="AU11777">
        <v>-2.9429083852424931</v>
      </c>
      <c r="AV11777">
        <v>3.052606379500844</v>
      </c>
    </row>
    <row r="11778" spans="1:48" x14ac:dyDescent="0.25">
      <c r="A11778" s="2">
        <v>40664</v>
      </c>
      <c r="B11778">
        <v>2008</v>
      </c>
      <c r="C11778">
        <v>710</v>
      </c>
      <c r="D11778">
        <v>0.62503499445956123</v>
      </c>
      <c r="E11778">
        <v>-0.95304941868862292</v>
      </c>
      <c r="F11778">
        <v>-4.2273493720678568</v>
      </c>
      <c r="G11778">
        <v>-0.33507017611286161</v>
      </c>
      <c r="H11778">
        <v>-5.2013440463917204</v>
      </c>
      <c r="I11778">
        <v>-4.1335928999075904</v>
      </c>
      <c r="J11778">
        <v>-3.108399328789246</v>
      </c>
      <c r="K11778">
        <v>-3.923235579064055</v>
      </c>
      <c r="L11778">
        <v>-1.897889911532169</v>
      </c>
      <c r="M11778">
        <v>-2.1471940633713942</v>
      </c>
      <c r="N11778">
        <v>0.19693462882688359</v>
      </c>
      <c r="O11778">
        <v>-1.7864740937921231</v>
      </c>
      <c r="P11778">
        <v>-0.59945430861172433</v>
      </c>
      <c r="Q11778">
        <v>2.3348207270621262</v>
      </c>
      <c r="R11778">
        <v>-3.2201994403456502</v>
      </c>
      <c r="S11778">
        <v>1.3428957002503681</v>
      </c>
      <c r="T11778">
        <v>1.170461009394508</v>
      </c>
      <c r="U11778">
        <v>10.72034768844636</v>
      </c>
      <c r="V11778">
        <v>-12.38121803731423</v>
      </c>
      <c r="W11778">
        <v>-1.6273094579002501</v>
      </c>
      <c r="X11778">
        <v>2.116065013522062</v>
      </c>
      <c r="Y11778">
        <v>-3.4566545069359189</v>
      </c>
      <c r="Z11778">
        <v>-11.31207986166539</v>
      </c>
      <c r="AA11778">
        <v>5.3217101216660012</v>
      </c>
      <c r="AB11778">
        <v>-3.090481691578129</v>
      </c>
      <c r="AC11778">
        <v>-6.2911817903205662</v>
      </c>
      <c r="AD11778">
        <v>-3.0362583326246422</v>
      </c>
      <c r="AE11778">
        <v>-3.9456092434217438</v>
      </c>
      <c r="AF11778">
        <v>-0.37142125660716291</v>
      </c>
      <c r="AG11778">
        <v>-9.0389013550419293</v>
      </c>
      <c r="AH11778">
        <v>-6.8322005660800489</v>
      </c>
      <c r="AI11778">
        <v>-5.2385801121517588</v>
      </c>
      <c r="AJ11778">
        <v>-9.819532922914199</v>
      </c>
      <c r="AK11778">
        <v>-4.3416104411218024</v>
      </c>
      <c r="AL11778">
        <v>-4.7403784447901387</v>
      </c>
      <c r="AM11778">
        <v>-4.791027125115555</v>
      </c>
      <c r="AN11778">
        <v>-3.2434617319567649</v>
      </c>
      <c r="AO11778">
        <v>-5.8011295573837334</v>
      </c>
      <c r="AP11778">
        <v>-5.8378087097040616</v>
      </c>
      <c r="AQ11778">
        <v>-5.016835693848865</v>
      </c>
      <c r="AR11778">
        <v>-3.1996028376347958</v>
      </c>
      <c r="AS11778">
        <v>-2.1734596830367381</v>
      </c>
      <c r="AT11778">
        <v>-3.0192080070203802</v>
      </c>
      <c r="AU11778">
        <v>2.3544820459687981</v>
      </c>
      <c r="AV11778">
        <v>-1.0849144173961101</v>
      </c>
    </row>
    <row r="11779" spans="1:48" x14ac:dyDescent="0.25">
      <c r="A11779" s="2">
        <v>40695</v>
      </c>
      <c r="B11779">
        <v>2008</v>
      </c>
      <c r="C11779">
        <v>710</v>
      </c>
      <c r="D11779">
        <v>-3.4469594918098649</v>
      </c>
      <c r="E11779">
        <v>-0.52018970538899589</v>
      </c>
      <c r="F11779">
        <v>1.7644529453094691</v>
      </c>
      <c r="G11779">
        <v>1.933240568558614</v>
      </c>
      <c r="H11779">
        <v>-1.7522336048586551</v>
      </c>
      <c r="I11779">
        <v>-4.162622884221423</v>
      </c>
      <c r="J11779">
        <v>-0.31522927258424982</v>
      </c>
      <c r="K11779">
        <v>1.5918944194275979</v>
      </c>
      <c r="L11779">
        <v>-1.564303129489963</v>
      </c>
      <c r="M11779">
        <v>-7.1813337288637697</v>
      </c>
      <c r="N11779">
        <v>3.1053587046957709</v>
      </c>
      <c r="O11779">
        <v>-0.11108569179436591</v>
      </c>
      <c r="P11779">
        <v>0.12118815967976369</v>
      </c>
      <c r="Q11779">
        <v>-1.0802917517849899</v>
      </c>
      <c r="R11779">
        <v>0.9751138417218419</v>
      </c>
      <c r="S11779">
        <v>-11.78510543493004</v>
      </c>
      <c r="T11779">
        <v>4.8274631803451928</v>
      </c>
      <c r="U11779">
        <v>-4.2323523561057952</v>
      </c>
      <c r="V11779">
        <v>-0.71926823827876962</v>
      </c>
      <c r="W11779">
        <v>1.4647399061615829</v>
      </c>
      <c r="X11779">
        <v>-4.3553614263124993</v>
      </c>
      <c r="Y11779">
        <v>-1.932731695069956</v>
      </c>
      <c r="Z11779">
        <v>-1.1381718599794981</v>
      </c>
      <c r="AA11779">
        <v>-2.3377594650031641</v>
      </c>
      <c r="AB11779">
        <v>2.563559657854841</v>
      </c>
      <c r="AC11779">
        <v>3.5187442284153381</v>
      </c>
      <c r="AD11779">
        <v>-5.2517866825002919</v>
      </c>
      <c r="AE11779">
        <v>-3.6124015921227159</v>
      </c>
      <c r="AF11779">
        <v>-2.148905945743806</v>
      </c>
      <c r="AG11779">
        <v>-4.6652774335153468</v>
      </c>
      <c r="AH11779">
        <v>-2.85169528448791</v>
      </c>
      <c r="AI11779">
        <v>-0.27182658463473791</v>
      </c>
      <c r="AJ11779">
        <v>-0.219566239462643</v>
      </c>
      <c r="AK11779">
        <v>-4.1623595813822796</v>
      </c>
      <c r="AL11779">
        <v>-4.823324154703446</v>
      </c>
      <c r="AM11779">
        <v>-2.8775280726243802</v>
      </c>
      <c r="AN11779">
        <v>-2.5840262598786139</v>
      </c>
      <c r="AO11779">
        <v>1.986908349922123</v>
      </c>
      <c r="AP11779">
        <v>1.2102758628919741</v>
      </c>
      <c r="AQ11779">
        <v>-1.029558780962581</v>
      </c>
      <c r="AR11779">
        <v>0.67883933442645095</v>
      </c>
      <c r="AS11779">
        <v>-2.8827983040550902</v>
      </c>
      <c r="AT11779">
        <v>-2.7932281653249791</v>
      </c>
      <c r="AU11779">
        <v>-4.4728703397525997</v>
      </c>
      <c r="AV11779">
        <v>-1.6992885927561541</v>
      </c>
    </row>
    <row r="11780" spans="1:48" x14ac:dyDescent="0.25">
      <c r="A11780" s="2">
        <v>40725</v>
      </c>
      <c r="B11780">
        <v>2008</v>
      </c>
      <c r="C11780">
        <v>710</v>
      </c>
      <c r="D11780">
        <v>-1.103794488086407</v>
      </c>
      <c r="E11780">
        <v>-1.313593466378304</v>
      </c>
      <c r="F11780">
        <v>-2.2855720018648769</v>
      </c>
      <c r="G11780">
        <v>-0.18990033274235429</v>
      </c>
      <c r="H11780">
        <v>-0.7002392834997373</v>
      </c>
      <c r="I11780">
        <v>11.574862192303749</v>
      </c>
      <c r="J11780">
        <v>-4.295956173994675</v>
      </c>
      <c r="K11780">
        <v>6.7203896320350287</v>
      </c>
      <c r="L11780">
        <v>4.7757612927577187</v>
      </c>
      <c r="M11780">
        <v>-7.2762426530361246</v>
      </c>
      <c r="N11780">
        <v>7.5053309949920664</v>
      </c>
      <c r="O11780">
        <v>0.17387621625781779</v>
      </c>
      <c r="P11780">
        <v>-5.3680318812903138</v>
      </c>
      <c r="Q11780">
        <v>-2.865515977875055</v>
      </c>
      <c r="R11780">
        <v>-0.77891744369368299</v>
      </c>
      <c r="S11780">
        <v>8.4176495849388466</v>
      </c>
      <c r="T11780">
        <v>-3.5545151874019631</v>
      </c>
      <c r="U11780">
        <v>-6.3315170050345371</v>
      </c>
      <c r="V11780">
        <v>-4.2865753032709559</v>
      </c>
      <c r="W11780">
        <v>3.550719092570831</v>
      </c>
      <c r="X11780">
        <v>-0.25047117459696677</v>
      </c>
      <c r="Y11780">
        <v>1.7898040696727071</v>
      </c>
      <c r="Z11780">
        <v>-7.1611350689086306</v>
      </c>
      <c r="AA11780">
        <v>5.7749071085607229</v>
      </c>
      <c r="AB11780">
        <v>-6.4704551982459169</v>
      </c>
      <c r="AC11780">
        <v>-7.2725353385235003</v>
      </c>
      <c r="AD11780">
        <v>-4.790320618510135</v>
      </c>
      <c r="AE11780">
        <v>-0.67337705745468268</v>
      </c>
      <c r="AF11780">
        <v>-5.1628629827605534</v>
      </c>
      <c r="AG11780">
        <v>-10.07004271599563</v>
      </c>
      <c r="AH11780">
        <v>-9.2488377728611848</v>
      </c>
      <c r="AI11780">
        <v>-7.2074975890152988</v>
      </c>
      <c r="AJ11780">
        <v>-4.1792372917382359</v>
      </c>
      <c r="AK11780">
        <v>-4.2003619275155391</v>
      </c>
      <c r="AL11780">
        <v>-3.494668030477555</v>
      </c>
      <c r="AM11780">
        <v>-4.3028397812769121</v>
      </c>
      <c r="AN11780">
        <v>-2.8080933825229919</v>
      </c>
      <c r="AO11780">
        <v>-3.8843784367152629</v>
      </c>
      <c r="AP11780">
        <v>-2.2665664877317142</v>
      </c>
      <c r="AQ11780">
        <v>-2.191787481023455</v>
      </c>
      <c r="AR11780">
        <v>-8.0299938228934558</v>
      </c>
      <c r="AS11780">
        <v>7.3595978123686123E-2</v>
      </c>
      <c r="AT11780">
        <v>-2.1004765336041231</v>
      </c>
      <c r="AU11780">
        <v>-2.09971282392255</v>
      </c>
      <c r="AV11780">
        <v>-1.9418745138783939</v>
      </c>
    </row>
    <row r="11781" spans="1:48" x14ac:dyDescent="0.25">
      <c r="A11781" s="2">
        <v>40756</v>
      </c>
      <c r="B11781">
        <v>2008</v>
      </c>
      <c r="C11781">
        <v>710</v>
      </c>
      <c r="D11781">
        <v>-10.677301951707189</v>
      </c>
      <c r="E11781">
        <v>-10.22237642405036</v>
      </c>
      <c r="F11781">
        <v>-12.360343140210221</v>
      </c>
      <c r="G11781">
        <v>-7.6865671133580786</v>
      </c>
      <c r="H11781">
        <v>-1.317334330760767</v>
      </c>
      <c r="I11781">
        <v>-7.3734554153833454</v>
      </c>
      <c r="J11781">
        <v>-6.4644749700825237</v>
      </c>
      <c r="K11781">
        <v>-3.888506665034452</v>
      </c>
      <c r="L11781">
        <v>-9.432209473586795</v>
      </c>
      <c r="M11781">
        <v>-9.7144917998892346</v>
      </c>
      <c r="N11781">
        <v>-5.6482403169010542</v>
      </c>
      <c r="O11781">
        <v>-0.51418859008494078</v>
      </c>
      <c r="P11781">
        <v>-4.4244494847046951</v>
      </c>
      <c r="Q11781">
        <v>0.1903129865335362</v>
      </c>
      <c r="R11781">
        <v>-4.341179036998744</v>
      </c>
      <c r="S11781">
        <v>6.4297235538670394</v>
      </c>
      <c r="T11781">
        <v>-11.87247042242109</v>
      </c>
      <c r="U11781">
        <v>-6.5000901225605094</v>
      </c>
      <c r="V11781">
        <v>-14.795478078235011</v>
      </c>
      <c r="W11781">
        <v>-8.1349622723579369</v>
      </c>
      <c r="X11781">
        <v>-6.6331061903036836</v>
      </c>
      <c r="Y11781">
        <v>-13.40555336831296</v>
      </c>
      <c r="Z11781">
        <v>-27.887430704633601</v>
      </c>
      <c r="AA11781">
        <v>-3.766055628178</v>
      </c>
      <c r="AB11781">
        <v>-14.21081826215234</v>
      </c>
      <c r="AC11781">
        <v>-6.430634451445072</v>
      </c>
      <c r="AD11781">
        <v>-11.158700673142761</v>
      </c>
      <c r="AE11781">
        <v>-7.1590124973145759</v>
      </c>
      <c r="AF11781">
        <v>-6.3385787645842022</v>
      </c>
      <c r="AG11781">
        <v>-3.8901432385529571</v>
      </c>
      <c r="AH11781">
        <v>-14.71043193932335</v>
      </c>
      <c r="AI11781">
        <v>-8.5838605740758407</v>
      </c>
      <c r="AJ11781">
        <v>-9.3853556500767539</v>
      </c>
      <c r="AK11781">
        <v>-6.1708540656193573</v>
      </c>
      <c r="AL11781">
        <v>-13.440754632801189</v>
      </c>
      <c r="AM11781">
        <v>-9.5492881001634444</v>
      </c>
      <c r="AN11781">
        <v>-12.5805845412841</v>
      </c>
      <c r="AO11781">
        <v>-18.588329579330189</v>
      </c>
      <c r="AP11781">
        <v>-6.1625068358513779</v>
      </c>
      <c r="AQ11781">
        <v>-4.3993530743167142</v>
      </c>
      <c r="AR11781">
        <v>-10.746872658675629</v>
      </c>
      <c r="AS11781">
        <v>-7.3121888459885991</v>
      </c>
      <c r="AT11781">
        <v>-3.5325419644602452</v>
      </c>
      <c r="AU11781">
        <v>-12.4633800742603</v>
      </c>
      <c r="AV11781">
        <v>-5.5404260140668127</v>
      </c>
    </row>
    <row r="11782" spans="1:48" x14ac:dyDescent="0.25">
      <c r="A11782" s="2">
        <v>40787</v>
      </c>
      <c r="B11782">
        <v>2008</v>
      </c>
      <c r="C11782">
        <v>710</v>
      </c>
      <c r="D11782">
        <v>-19.257613309403759</v>
      </c>
      <c r="E11782">
        <v>6.4627212786364741</v>
      </c>
      <c r="F11782">
        <v>-6.5171123545364136</v>
      </c>
      <c r="G11782">
        <v>-9.8959147474992797</v>
      </c>
      <c r="H11782">
        <v>-15.09339848322899</v>
      </c>
      <c r="I11782">
        <v>-17.11498874013899</v>
      </c>
      <c r="J11782">
        <v>-18.37658128646061</v>
      </c>
      <c r="K11782">
        <v>-9.2118473895582369</v>
      </c>
      <c r="L11782">
        <v>-13.80684612765314</v>
      </c>
      <c r="M11782">
        <v>-13.005467322003859</v>
      </c>
      <c r="N11782">
        <v>-10.272279853200111</v>
      </c>
      <c r="O11782">
        <v>0.95347372301359812</v>
      </c>
      <c r="P11782">
        <v>-18.448780168476311</v>
      </c>
      <c r="Q11782">
        <v>-10.06371522451502</v>
      </c>
      <c r="R11782">
        <v>-15.43605364683965</v>
      </c>
      <c r="S11782">
        <v>-17.408525156292001</v>
      </c>
      <c r="T11782">
        <v>-19.682743136352489</v>
      </c>
      <c r="U11782">
        <v>-9.467597550006424</v>
      </c>
      <c r="V11782">
        <v>3.5154008457443542</v>
      </c>
      <c r="W11782">
        <v>-1.5807324742292519</v>
      </c>
      <c r="X11782">
        <v>-11.3923647467722</v>
      </c>
      <c r="Y11782">
        <v>-12.92884818598098</v>
      </c>
      <c r="Z11782">
        <v>-20.251713196277631</v>
      </c>
      <c r="AA11782">
        <v>-8.1662639587278711</v>
      </c>
      <c r="AB11782">
        <v>-22.291581053984039</v>
      </c>
      <c r="AC11782">
        <v>-8.484832371786343</v>
      </c>
      <c r="AD11782">
        <v>-13.28027799367068</v>
      </c>
      <c r="AE11782">
        <v>-14.939459357061541</v>
      </c>
      <c r="AF11782">
        <v>-12.19130877404185</v>
      </c>
      <c r="AG11782">
        <v>-14.507585858444081</v>
      </c>
      <c r="AH11782">
        <v>-10.89777153993392</v>
      </c>
      <c r="AI11782">
        <v>-8.1450085240093557</v>
      </c>
      <c r="AJ11782">
        <v>-21.128748405508819</v>
      </c>
      <c r="AK11782">
        <v>-9.957426954304827</v>
      </c>
      <c r="AL11782">
        <v>-9.196943907651745</v>
      </c>
      <c r="AM11782">
        <v>-9.6358840936422112</v>
      </c>
      <c r="AN11782">
        <v>-20.690993230910731</v>
      </c>
      <c r="AO11782">
        <v>-11.819697474915881</v>
      </c>
      <c r="AP11782">
        <v>-14.61720566917308</v>
      </c>
      <c r="AQ11782">
        <v>-14.599319664749791</v>
      </c>
      <c r="AR11782">
        <v>-14.46829582769792</v>
      </c>
      <c r="AS11782">
        <v>-8.7835970681349629</v>
      </c>
      <c r="AT11782">
        <v>-14.06469326998719</v>
      </c>
      <c r="AU11782">
        <v>-12.91746220538983</v>
      </c>
      <c r="AV11782">
        <v>-7.1922730009481128</v>
      </c>
    </row>
    <row r="11783" spans="1:48" x14ac:dyDescent="0.25">
      <c r="A11783" s="2">
        <v>40817</v>
      </c>
      <c r="B11783">
        <v>2008</v>
      </c>
      <c r="C11783">
        <v>710</v>
      </c>
      <c r="D11783">
        <v>17.622471358674499</v>
      </c>
      <c r="E11783">
        <v>3.244484922999491</v>
      </c>
      <c r="F11783">
        <v>8.5623698135891768</v>
      </c>
      <c r="G11783">
        <v>12.4389446799251</v>
      </c>
      <c r="H11783">
        <v>9.0113972399036513</v>
      </c>
      <c r="I11783">
        <v>12.4371900634727</v>
      </c>
      <c r="J11783">
        <v>19.4069856428078</v>
      </c>
      <c r="K11783">
        <v>9.9974924418390287</v>
      </c>
      <c r="L11783">
        <v>10.57405649463383</v>
      </c>
      <c r="M11783">
        <v>11.458324815229989</v>
      </c>
      <c r="N11783">
        <v>8.9016475400291775</v>
      </c>
      <c r="O11783">
        <v>1.73312240259067</v>
      </c>
      <c r="P11783">
        <v>18.191687308423489</v>
      </c>
      <c r="Q11783">
        <v>6.6920070791079764</v>
      </c>
      <c r="R11783">
        <v>13.890390302333479</v>
      </c>
      <c r="S11783">
        <v>15.26028769695216</v>
      </c>
      <c r="T11783">
        <v>1.7995135571904799</v>
      </c>
      <c r="U11783">
        <v>9.5360839121822583</v>
      </c>
      <c r="V11783">
        <v>-2.4170293757128758</v>
      </c>
      <c r="W11783">
        <v>-0.24718670695899059</v>
      </c>
      <c r="X11783">
        <v>8.4186362697294079</v>
      </c>
      <c r="Y11783">
        <v>15.07623808334413</v>
      </c>
      <c r="Z11783">
        <v>-4.1603499451013821</v>
      </c>
      <c r="AA11783">
        <v>1.758525274517986</v>
      </c>
      <c r="AB11783">
        <v>6.5745367764804774</v>
      </c>
      <c r="AC11783">
        <v>12.8078900021716</v>
      </c>
      <c r="AD11783">
        <v>15.866332391601841</v>
      </c>
      <c r="AE11783">
        <v>17.53270313964779</v>
      </c>
      <c r="AF11783">
        <v>3.7564506294872619</v>
      </c>
      <c r="AG11783">
        <v>14.334974256660621</v>
      </c>
      <c r="AH11783">
        <v>13.57019344830341</v>
      </c>
      <c r="AI11783">
        <v>8.8558507791708152</v>
      </c>
      <c r="AJ11783">
        <v>11.2926409798308</v>
      </c>
      <c r="AK11783">
        <v>5.4164939420976674</v>
      </c>
      <c r="AL11783">
        <v>7.4656767485814068</v>
      </c>
      <c r="AM11783">
        <v>13.042001825721879</v>
      </c>
      <c r="AN11783">
        <v>13.51476523754453</v>
      </c>
      <c r="AO11783">
        <v>16.10322792066534</v>
      </c>
      <c r="AP11783">
        <v>6.8965084936890131</v>
      </c>
      <c r="AQ11783">
        <v>17.012405910910669</v>
      </c>
      <c r="AR11783">
        <v>12.863138023978889</v>
      </c>
      <c r="AS11783">
        <v>12.05455731517193</v>
      </c>
      <c r="AT11783">
        <v>10.47785265558268</v>
      </c>
      <c r="AU11783">
        <v>13.12896948671678</v>
      </c>
      <c r="AV11783">
        <v>10.98548839978943</v>
      </c>
    </row>
    <row r="11784" spans="1:48" x14ac:dyDescent="0.25">
      <c r="A11784" s="2">
        <v>40848</v>
      </c>
      <c r="B11784">
        <v>2008</v>
      </c>
      <c r="C11784">
        <v>710</v>
      </c>
      <c r="D11784">
        <v>-9.1771069623367669</v>
      </c>
      <c r="E11784">
        <v>-4.590250475965318</v>
      </c>
      <c r="F11784">
        <v>-15.96648483313828</v>
      </c>
      <c r="G11784">
        <v>-4.4862431385409014</v>
      </c>
      <c r="H11784">
        <v>0.25926282298980308</v>
      </c>
      <c r="I11784">
        <v>-3.170911983514169</v>
      </c>
      <c r="J11784">
        <v>-6.9589027683708</v>
      </c>
      <c r="K11784">
        <v>-6.1287501377427454</v>
      </c>
      <c r="L11784">
        <v>-8.0960488540715474</v>
      </c>
      <c r="M11784">
        <v>-4.9251921900702484</v>
      </c>
      <c r="N11784">
        <v>-5.1759108271834613</v>
      </c>
      <c r="O11784">
        <v>0.31809000963267658</v>
      </c>
      <c r="P11784">
        <v>-8.9772366897654106</v>
      </c>
      <c r="Q11784">
        <v>-7.3694126550228001</v>
      </c>
      <c r="R11784">
        <v>-1.891441084534806</v>
      </c>
      <c r="S11784">
        <v>-0.57219052192822861</v>
      </c>
      <c r="T11784">
        <v>-0.47273731775067113</v>
      </c>
      <c r="U11784">
        <v>-10.36662367665801</v>
      </c>
      <c r="V11784">
        <v>-5.1822134324128637</v>
      </c>
      <c r="W11784">
        <v>-4.4115637394519851</v>
      </c>
      <c r="X11784">
        <v>-5.5692358398105712</v>
      </c>
      <c r="Y11784">
        <v>-6.3536668863462982</v>
      </c>
      <c r="Z11784">
        <v>-21.05262307240066</v>
      </c>
      <c r="AA11784">
        <v>-6.9508456798615388</v>
      </c>
      <c r="AB11784">
        <v>-10.619937769442121</v>
      </c>
      <c r="AC11784">
        <v>1.424288184922951</v>
      </c>
      <c r="AD11784">
        <v>-5.1517871110937303</v>
      </c>
      <c r="AE11784">
        <v>-4.7465750165892722</v>
      </c>
      <c r="AF11784">
        <v>-8.7294317884533896</v>
      </c>
      <c r="AG11784">
        <v>-6.4489239688631734</v>
      </c>
      <c r="AH11784">
        <v>-6.9039326208036664</v>
      </c>
      <c r="AI11784">
        <v>-8.0627422547973069</v>
      </c>
      <c r="AJ11784">
        <v>-12.3761675798818</v>
      </c>
      <c r="AK11784">
        <v>-2.5421577877292161</v>
      </c>
      <c r="AL11784">
        <v>2.981939005825951</v>
      </c>
      <c r="AM11784">
        <v>-5.7275414915074041</v>
      </c>
      <c r="AN11784">
        <v>-9.6721422509231108</v>
      </c>
      <c r="AO11784">
        <v>-4.2008163745302474</v>
      </c>
      <c r="AP11784">
        <v>-7.8911970882131648</v>
      </c>
      <c r="AQ11784">
        <v>-6.6904873530421511</v>
      </c>
      <c r="AR11784">
        <v>-5.9373916868057481</v>
      </c>
      <c r="AS11784">
        <v>-2.7006600987097169</v>
      </c>
      <c r="AT11784">
        <v>-2.6659255504102091</v>
      </c>
      <c r="AU11784">
        <v>-7.1912247634458808</v>
      </c>
      <c r="AV11784">
        <v>-0.27551449229353819</v>
      </c>
    </row>
    <row r="11785" spans="1:48" x14ac:dyDescent="0.25">
      <c r="A11785" s="2">
        <v>40878</v>
      </c>
      <c r="B11785">
        <v>2008</v>
      </c>
      <c r="C11785">
        <v>710</v>
      </c>
      <c r="D11785">
        <v>0.40714982957140711</v>
      </c>
      <c r="E11785">
        <v>-7.2463173960450877</v>
      </c>
      <c r="F11785">
        <v>-6.0024130842303851</v>
      </c>
      <c r="G11785">
        <v>4.014715495725552</v>
      </c>
      <c r="H11785">
        <v>-2.1096008142670208</v>
      </c>
      <c r="I11785">
        <v>2.3846869005264342</v>
      </c>
      <c r="J11785">
        <v>-1.9445397208250561</v>
      </c>
      <c r="K11785">
        <v>3.6556859573529392</v>
      </c>
      <c r="L11785">
        <v>-2.6012070882864058</v>
      </c>
      <c r="M11785">
        <v>-8.5169528375888213</v>
      </c>
      <c r="N11785">
        <v>4.1247865512699651</v>
      </c>
      <c r="O11785">
        <v>2.0305468260708999</v>
      </c>
      <c r="P11785">
        <v>0.52542278622637051</v>
      </c>
      <c r="Q11785">
        <v>3.434472790711907</v>
      </c>
      <c r="R11785">
        <v>-2.0584113756304419</v>
      </c>
      <c r="S11785">
        <v>-1.829313896471096</v>
      </c>
      <c r="T11785">
        <v>-3.9193040195039659</v>
      </c>
      <c r="U11785">
        <v>-10.048897386739361</v>
      </c>
      <c r="V11785">
        <v>-8.9101641621952226</v>
      </c>
      <c r="W11785">
        <v>0.83753675492445057</v>
      </c>
      <c r="X11785">
        <v>1.715755082627701</v>
      </c>
      <c r="Y11785">
        <v>-1.7164468799296011</v>
      </c>
      <c r="Z11785">
        <v>-4.1893296524452399</v>
      </c>
      <c r="AA11785">
        <v>3.2981356838188809</v>
      </c>
      <c r="AB11785">
        <v>-0.38447916365037532</v>
      </c>
      <c r="AC11785">
        <v>6.9692043139614963</v>
      </c>
      <c r="AD11785">
        <v>-0.97744432015285376</v>
      </c>
      <c r="AE11785">
        <v>-2.1069030345228001</v>
      </c>
      <c r="AF11785">
        <v>-4.2630223244991674</v>
      </c>
      <c r="AG11785">
        <v>-8.2759388547073538</v>
      </c>
      <c r="AH11785">
        <v>-4.5399092806925667</v>
      </c>
      <c r="AI11785">
        <v>-1.9380229706419509</v>
      </c>
      <c r="AJ11785">
        <v>-0.96604278978928981</v>
      </c>
      <c r="AK11785">
        <v>-0.48920882110007341</v>
      </c>
      <c r="AL11785">
        <v>-2.147428595527257</v>
      </c>
      <c r="AM11785">
        <v>3.406895673124799E-2</v>
      </c>
      <c r="AN11785">
        <v>-8.3927136728001894</v>
      </c>
      <c r="AO11785">
        <v>-6.5484745817381063</v>
      </c>
      <c r="AP11785">
        <v>-0.41339753748386171</v>
      </c>
      <c r="AQ11785">
        <v>-1.5268320745468911</v>
      </c>
      <c r="AR11785">
        <v>-3.1656369714758381</v>
      </c>
      <c r="AS11785">
        <v>7.4502570228485165E-2</v>
      </c>
      <c r="AT11785">
        <v>-2.1591248427339842</v>
      </c>
      <c r="AU11785">
        <v>-0.20789059843281391</v>
      </c>
      <c r="AV11785">
        <v>0.94772428461574743</v>
      </c>
    </row>
    <row r="11786" spans="1:48" x14ac:dyDescent="0.25">
      <c r="A11786" s="2">
        <v>40909</v>
      </c>
      <c r="B11786">
        <v>2008</v>
      </c>
      <c r="C11786">
        <v>710</v>
      </c>
      <c r="D11786">
        <v>9.188751007024365</v>
      </c>
      <c r="E11786">
        <v>10.92772520549201</v>
      </c>
      <c r="F11786">
        <v>20.979888208975542</v>
      </c>
      <c r="G11786">
        <v>4.4385761775203036</v>
      </c>
      <c r="H11786">
        <v>7.8269971638049052</v>
      </c>
      <c r="I11786">
        <v>8.2711379393781925</v>
      </c>
      <c r="J11786">
        <v>15.20708819810417</v>
      </c>
      <c r="K11786">
        <v>10.330459256830119</v>
      </c>
      <c r="L11786">
        <v>14.50431047099709</v>
      </c>
      <c r="M11786">
        <v>6.9524735413067704</v>
      </c>
      <c r="N11786">
        <v>4.685232716757759</v>
      </c>
      <c r="O11786">
        <v>-2.4028874129799371</v>
      </c>
      <c r="P11786">
        <v>7.4663925308384727</v>
      </c>
      <c r="Q11786">
        <v>9.3719889838386869</v>
      </c>
      <c r="R11786">
        <v>7.4236028963535539</v>
      </c>
      <c r="S11786">
        <v>10.28784680141308</v>
      </c>
      <c r="T11786">
        <v>13.22380929762104</v>
      </c>
      <c r="U11786">
        <v>28.930981673653001</v>
      </c>
      <c r="V11786">
        <v>18.59008117859684</v>
      </c>
      <c r="W11786">
        <v>4.5229301309500647</v>
      </c>
      <c r="X11786">
        <v>2.5507933775293701</v>
      </c>
      <c r="Y11786">
        <v>10.55490712296927</v>
      </c>
      <c r="Z11786">
        <v>24.6828929225358</v>
      </c>
      <c r="AA11786">
        <v>6.8810026521693324</v>
      </c>
      <c r="AB11786">
        <v>10.29770370660879</v>
      </c>
      <c r="AC11786">
        <v>-0.81564149429126376</v>
      </c>
      <c r="AD11786">
        <v>5.8009004348388737</v>
      </c>
      <c r="AE11786">
        <v>3.464516309013455</v>
      </c>
      <c r="AF11786">
        <v>-3.5172880217821718</v>
      </c>
      <c r="AG11786">
        <v>7.24541919458217</v>
      </c>
      <c r="AH11786">
        <v>6.3650009119456064</v>
      </c>
      <c r="AI11786">
        <v>1.3466664833622799</v>
      </c>
      <c r="AJ11786">
        <v>12.774061396632041</v>
      </c>
      <c r="AK11786">
        <v>3.9401161780739051</v>
      </c>
      <c r="AL11786">
        <v>4.408650730426289</v>
      </c>
      <c r="AM11786">
        <v>3.1681384996801398</v>
      </c>
      <c r="AN11786">
        <v>15.110372819066329</v>
      </c>
      <c r="AO11786">
        <v>10.68721881491417</v>
      </c>
      <c r="AP11786">
        <v>4.0340431532891019</v>
      </c>
      <c r="AQ11786">
        <v>8.8233887917943612</v>
      </c>
      <c r="AR11786">
        <v>5.5089267579252263</v>
      </c>
      <c r="AS11786">
        <v>3.5324960532227219</v>
      </c>
      <c r="AT11786">
        <v>5.9831751796739274</v>
      </c>
      <c r="AU11786">
        <v>9.1473392679525247</v>
      </c>
      <c r="AV11786">
        <v>4.7112370194604569</v>
      </c>
    </row>
    <row r="11787" spans="1:48" x14ac:dyDescent="0.25">
      <c r="A11787" s="2">
        <v>40940</v>
      </c>
      <c r="B11787">
        <v>2008</v>
      </c>
      <c r="C11787">
        <v>710</v>
      </c>
      <c r="D11787">
        <v>7.8146592221865374</v>
      </c>
      <c r="E11787">
        <v>6.7649635617954784</v>
      </c>
      <c r="F11787">
        <v>4.8163446856408498</v>
      </c>
      <c r="G11787">
        <v>4.3043218944021522</v>
      </c>
      <c r="H11787">
        <v>7.0944201494910883</v>
      </c>
      <c r="I11787">
        <v>12.26173260889429</v>
      </c>
      <c r="J11787">
        <v>5.4547171197424582</v>
      </c>
      <c r="K11787">
        <v>5.1881127006260463</v>
      </c>
      <c r="L11787">
        <v>4.7982346706565204</v>
      </c>
      <c r="M11787">
        <v>11.72702397635685</v>
      </c>
      <c r="N11787">
        <v>-2.3940875115410432</v>
      </c>
      <c r="O11787">
        <v>3.662017886557956</v>
      </c>
      <c r="P11787">
        <v>9.0730708076186772</v>
      </c>
      <c r="Q11787">
        <v>7.4480567692496003</v>
      </c>
      <c r="R11787">
        <v>3.0175217261718461</v>
      </c>
      <c r="S11787">
        <v>-0.84303546110662264</v>
      </c>
      <c r="T11787">
        <v>-17.452349766894489</v>
      </c>
      <c r="U11787">
        <v>14.88802258020208</v>
      </c>
      <c r="V11787">
        <v>7.0640109248204741</v>
      </c>
      <c r="W11787">
        <v>5.0467770226948261</v>
      </c>
      <c r="X11787">
        <v>5.4018404753471083</v>
      </c>
      <c r="Y11787">
        <v>4.9738967464595163</v>
      </c>
      <c r="Z11787">
        <v>-8.006926267250936</v>
      </c>
      <c r="AA11787">
        <v>3.4727203447540318</v>
      </c>
      <c r="AB11787">
        <v>8.5915812671126588</v>
      </c>
      <c r="AC11787">
        <v>5.9956564378569333</v>
      </c>
      <c r="AD11787">
        <v>10.72566481728459</v>
      </c>
      <c r="AE11787">
        <v>15.478138682776811</v>
      </c>
      <c r="AF11787">
        <v>5.9168507709613127</v>
      </c>
      <c r="AG11787">
        <v>8.162303492425238</v>
      </c>
      <c r="AH11787">
        <v>5.0180052397515551</v>
      </c>
      <c r="AI11787">
        <v>1.7882712439607931</v>
      </c>
      <c r="AJ11787">
        <v>8.8833880697202883</v>
      </c>
      <c r="AK11787">
        <v>9.1844792135548303</v>
      </c>
      <c r="AL11787">
        <v>14.36244929405186</v>
      </c>
      <c r="AM11787">
        <v>4.4219402750133918</v>
      </c>
      <c r="AN11787">
        <v>4.3773966691895927</v>
      </c>
      <c r="AO11787">
        <v>8.3972973113268345</v>
      </c>
      <c r="AP11787">
        <v>6.3864117210975291</v>
      </c>
      <c r="AQ11787">
        <v>3.0554112157153308</v>
      </c>
      <c r="AR11787">
        <v>7.1162656192491633</v>
      </c>
      <c r="AS11787">
        <v>5.2183078440749986</v>
      </c>
      <c r="AT11787">
        <v>3.5792376630053191</v>
      </c>
      <c r="AU11787">
        <v>-2.246866515382318</v>
      </c>
      <c r="AV11787">
        <v>4.4032201166732454</v>
      </c>
    </row>
    <row r="11788" spans="1:48" x14ac:dyDescent="0.25">
      <c r="A11788" s="2">
        <v>40969</v>
      </c>
      <c r="B11788">
        <v>2008</v>
      </c>
      <c r="C11788">
        <v>710</v>
      </c>
      <c r="D11788">
        <v>-6.9651360397290807</v>
      </c>
      <c r="E11788">
        <v>3.5953228646922408</v>
      </c>
      <c r="F11788">
        <v>-5.3365361953325312</v>
      </c>
      <c r="G11788">
        <v>-0.36287846554556857</v>
      </c>
      <c r="H11788">
        <v>-3.6769780845213318</v>
      </c>
      <c r="I11788">
        <v>-0.33759359471423611</v>
      </c>
      <c r="J11788">
        <v>-6.3316360078874867</v>
      </c>
      <c r="K11788">
        <v>4.7646937212253881</v>
      </c>
      <c r="L11788">
        <v>-0.60250922095960169</v>
      </c>
      <c r="M11788">
        <v>13.17640811215359</v>
      </c>
      <c r="N11788">
        <v>2.0890987620334922</v>
      </c>
      <c r="O11788">
        <v>2.7139848666098749</v>
      </c>
      <c r="P11788">
        <v>0.55883848445257289</v>
      </c>
      <c r="Q11788">
        <v>0.46907128423319122</v>
      </c>
      <c r="R11788">
        <v>4.4362995707638131</v>
      </c>
      <c r="S11788">
        <v>2.8010384558477601</v>
      </c>
      <c r="T11788">
        <v>0.25815030364426672</v>
      </c>
      <c r="U11788">
        <v>-4.7860127843937343</v>
      </c>
      <c r="V11788">
        <v>8.0576311311797433E-2</v>
      </c>
      <c r="W11788">
        <v>1.403102623924446</v>
      </c>
      <c r="X11788">
        <v>2.2999542785518301</v>
      </c>
      <c r="Y11788">
        <v>-0.52457922883677455</v>
      </c>
      <c r="Z11788">
        <v>-1.0252111111015541</v>
      </c>
      <c r="AA11788">
        <v>5.6259672622495316</v>
      </c>
      <c r="AB11788">
        <v>-2.771483834958921</v>
      </c>
      <c r="AC11788">
        <v>4.433689099105087</v>
      </c>
      <c r="AD11788">
        <v>-2.0092768758026009</v>
      </c>
      <c r="AE11788">
        <v>-3.7121829383116922</v>
      </c>
      <c r="AF11788">
        <v>-0.5511234873833204</v>
      </c>
      <c r="AG11788">
        <v>1.0021310907787571</v>
      </c>
      <c r="AH11788">
        <v>-2.520134680863706</v>
      </c>
      <c r="AI11788">
        <v>-6.029471236125195</v>
      </c>
      <c r="AJ11788">
        <v>2.251478968479748</v>
      </c>
      <c r="AK11788">
        <v>4.8590536707220577</v>
      </c>
      <c r="AL11788">
        <v>-0.99836320010833202</v>
      </c>
      <c r="AM11788">
        <v>0.92675227639669178</v>
      </c>
      <c r="AN11788">
        <v>-2.1963889434960189</v>
      </c>
      <c r="AO11788">
        <v>0.88463538594065749</v>
      </c>
      <c r="AP11788">
        <v>-1.271784929361941</v>
      </c>
      <c r="AQ11788">
        <v>-2.809715245455835</v>
      </c>
      <c r="AR11788">
        <v>-0.65415667859953786</v>
      </c>
      <c r="AS11788">
        <v>-1.200262398703134</v>
      </c>
      <c r="AT11788">
        <v>-2.9342731663026478</v>
      </c>
      <c r="AU11788">
        <v>1.876177219552577</v>
      </c>
      <c r="AV11788">
        <v>3.1943025607908071</v>
      </c>
    </row>
    <row r="11789" spans="1:48" x14ac:dyDescent="0.25">
      <c r="A11789" s="2">
        <v>41000</v>
      </c>
      <c r="B11789">
        <v>2008</v>
      </c>
      <c r="C11789">
        <v>710</v>
      </c>
      <c r="D11789">
        <v>4.7299498659161046</v>
      </c>
      <c r="E11789">
        <v>3.630745790372814E-3</v>
      </c>
      <c r="F11789">
        <v>-4.7342839993093744</v>
      </c>
      <c r="G11789">
        <v>-0.78103991156818209</v>
      </c>
      <c r="H11789">
        <v>0.73561482027599823</v>
      </c>
      <c r="I11789">
        <v>3.5989748106791901</v>
      </c>
      <c r="J11789">
        <v>-6.15944471629577</v>
      </c>
      <c r="K11789">
        <v>2.792234051988296</v>
      </c>
      <c r="L11789">
        <v>0.90127306995986256</v>
      </c>
      <c r="M11789">
        <v>-1.1023205327358789</v>
      </c>
      <c r="N11789">
        <v>-3.097353536630731</v>
      </c>
      <c r="O11789">
        <v>3.4295986927701527E-2</v>
      </c>
      <c r="P11789">
        <v>-1.385421041196178</v>
      </c>
      <c r="Q11789">
        <v>8.272596191006599</v>
      </c>
      <c r="R11789">
        <v>-0.52770566796082052</v>
      </c>
      <c r="S11789">
        <v>1.9588187453792429</v>
      </c>
      <c r="T11789">
        <v>-29.731758998871062</v>
      </c>
      <c r="U11789">
        <v>4.8869633392256702E-2</v>
      </c>
      <c r="V11789">
        <v>-2.5985516045245571</v>
      </c>
      <c r="W11789">
        <v>-3.1958594929810791</v>
      </c>
      <c r="X11789">
        <v>-0.89370229683888303</v>
      </c>
      <c r="Y11789">
        <v>0.13946699672273691</v>
      </c>
      <c r="Z11789">
        <v>-6.4431750893943036</v>
      </c>
      <c r="AA11789">
        <v>0.60016028083862416</v>
      </c>
      <c r="AB11789">
        <v>-3.9945747055665781</v>
      </c>
      <c r="AC11789">
        <v>-1.888735073795778</v>
      </c>
      <c r="AD11789">
        <v>-1.4908984615395799</v>
      </c>
      <c r="AE11789">
        <v>-2.1788736488791649</v>
      </c>
      <c r="AF11789">
        <v>-4.2181495083531857</v>
      </c>
      <c r="AG11789">
        <v>-7.4254756457638234</v>
      </c>
      <c r="AH11789">
        <v>-8.4327958338488713</v>
      </c>
      <c r="AI11789">
        <v>-12.24346770485182</v>
      </c>
      <c r="AJ11789">
        <v>0.30707197744559428</v>
      </c>
      <c r="AK11789">
        <v>-1.507882620278522</v>
      </c>
      <c r="AL11789">
        <v>3.2277909228947128</v>
      </c>
      <c r="AM11789">
        <v>-3.9786522200828012</v>
      </c>
      <c r="AN11789">
        <v>-2.955981481324899</v>
      </c>
      <c r="AO11789">
        <v>-2.8151155311106901</v>
      </c>
      <c r="AP11789">
        <v>-4.6386501398962281</v>
      </c>
      <c r="AQ11789">
        <v>1.93787933468792</v>
      </c>
      <c r="AR11789">
        <v>-5.9007476676691368</v>
      </c>
      <c r="AS11789">
        <v>1.280854852851365</v>
      </c>
      <c r="AT11789">
        <v>0.54369164796606029</v>
      </c>
      <c r="AU11789">
        <v>1.357310540990486</v>
      </c>
      <c r="AV11789">
        <v>-0.60556310934841706</v>
      </c>
    </row>
    <row r="11790" spans="1:48" x14ac:dyDescent="0.25">
      <c r="A11790" s="2">
        <v>41030</v>
      </c>
      <c r="B11790">
        <v>2008</v>
      </c>
      <c r="C11790">
        <v>710</v>
      </c>
      <c r="D11790">
        <v>-11.039784050374021</v>
      </c>
      <c r="E11790">
        <v>-5.9743468764939749</v>
      </c>
      <c r="F11790">
        <v>-11.60649038668927</v>
      </c>
      <c r="G11790">
        <v>-4.1646514975616338</v>
      </c>
      <c r="H11790">
        <v>-10.840059348916689</v>
      </c>
      <c r="I11790">
        <v>-11.53618996844456</v>
      </c>
      <c r="J11790">
        <v>-14.41473830970002</v>
      </c>
      <c r="K11790">
        <v>-4.0671400135916862</v>
      </c>
      <c r="L11790">
        <v>-10.214221177432639</v>
      </c>
      <c r="M11790">
        <v>-8.6491997085528567</v>
      </c>
      <c r="N11790">
        <v>-13.224363697237671</v>
      </c>
      <c r="O11790">
        <v>-1.918499802639495</v>
      </c>
      <c r="P11790">
        <v>-12.4233182516436</v>
      </c>
      <c r="Q11790">
        <v>-7.5303738489327916</v>
      </c>
      <c r="R11790">
        <v>-11.835489273522731</v>
      </c>
      <c r="S11790">
        <v>-6.5842522362287266</v>
      </c>
      <c r="T11790">
        <v>-15.27122259371574</v>
      </c>
      <c r="U11790">
        <v>-4.9888913521197846</v>
      </c>
      <c r="V11790">
        <v>-11.70805548538484</v>
      </c>
      <c r="W11790">
        <v>-8.9337877687231106</v>
      </c>
      <c r="X11790">
        <v>-10.47833458977739</v>
      </c>
      <c r="Y11790">
        <v>-11.36318971183837</v>
      </c>
      <c r="Z11790">
        <v>-30.267734764232671</v>
      </c>
      <c r="AA11790">
        <v>-9.2535592554483408</v>
      </c>
      <c r="AB11790">
        <v>-18.07704786711756</v>
      </c>
      <c r="AC11790">
        <v>-9.3823342608646669</v>
      </c>
      <c r="AD11790">
        <v>-13.95471619787418</v>
      </c>
      <c r="AE11790">
        <v>-14.58972359118167</v>
      </c>
      <c r="AF11790">
        <v>-17.790540298848999</v>
      </c>
      <c r="AG11790">
        <v>-16.840583424323981</v>
      </c>
      <c r="AH11790">
        <v>-15.859547127331689</v>
      </c>
      <c r="AI11790">
        <v>-17.019409301496712</v>
      </c>
      <c r="AJ11790">
        <v>-18.973990913606571</v>
      </c>
      <c r="AK11790">
        <v>-8.2511155564896086</v>
      </c>
      <c r="AL11790">
        <v>-11.921729823333891</v>
      </c>
      <c r="AM11790">
        <v>-10.343705023740879</v>
      </c>
      <c r="AN11790">
        <v>-16.997333747323971</v>
      </c>
      <c r="AO11790">
        <v>-13.385275065042579</v>
      </c>
      <c r="AP11790">
        <v>-13.706055864658479</v>
      </c>
      <c r="AQ11790">
        <v>-12.934180637952799</v>
      </c>
      <c r="AR11790">
        <v>-10.753058378401761</v>
      </c>
      <c r="AS11790">
        <v>-11.47122681851725</v>
      </c>
      <c r="AT11790">
        <v>-10.70834645579003</v>
      </c>
      <c r="AU11790">
        <v>-12.026710584758719</v>
      </c>
      <c r="AV11790">
        <v>-6.1531819501862373</v>
      </c>
    </row>
    <row r="11791" spans="1:48" x14ac:dyDescent="0.25">
      <c r="A11791" s="2">
        <v>41061</v>
      </c>
      <c r="B11791">
        <v>2008</v>
      </c>
      <c r="C11791">
        <v>710</v>
      </c>
      <c r="D11791">
        <v>2.0800448462723109</v>
      </c>
      <c r="E11791">
        <v>-0.31568233254379852</v>
      </c>
      <c r="F11791">
        <v>7.4107765488034882</v>
      </c>
      <c r="G11791">
        <v>1.3285072190154961</v>
      </c>
      <c r="H11791">
        <v>5.1109117462452947</v>
      </c>
      <c r="I11791">
        <v>3.1716180128911202</v>
      </c>
      <c r="J11791">
        <v>1.1370692777100011</v>
      </c>
      <c r="K11791">
        <v>5.5737035422032566</v>
      </c>
      <c r="L11791">
        <v>6.1932518191672123</v>
      </c>
      <c r="M11791">
        <v>-2.2615218603787461</v>
      </c>
      <c r="N11791">
        <v>5.1387833593866894</v>
      </c>
      <c r="O11791">
        <v>-3.2236643229941242</v>
      </c>
      <c r="P11791">
        <v>5.6811524120492729</v>
      </c>
      <c r="Q11791">
        <v>-0.2272053649175709</v>
      </c>
      <c r="R11791">
        <v>12.74967845093866</v>
      </c>
      <c r="S11791">
        <v>1.524883891275342</v>
      </c>
      <c r="T11791">
        <v>-3.665411147181219</v>
      </c>
      <c r="U11791">
        <v>0.26176137823952228</v>
      </c>
      <c r="V11791">
        <v>17.76693668634179</v>
      </c>
      <c r="W11791">
        <v>5.1433881960022854</v>
      </c>
      <c r="X11791">
        <v>6.3024230709738394</v>
      </c>
      <c r="Y11791">
        <v>2.9276904346479999</v>
      </c>
      <c r="Z11791">
        <v>11.087851002473579</v>
      </c>
      <c r="AA11791">
        <v>0.79579212796947463</v>
      </c>
      <c r="AB11791">
        <v>8.5234754812485427</v>
      </c>
      <c r="AC11791">
        <v>7.3430560614968998</v>
      </c>
      <c r="AD11791">
        <v>9.095952822288055</v>
      </c>
      <c r="AE11791">
        <v>8.4101179075823929</v>
      </c>
      <c r="AF11791">
        <v>4.9449731847018183</v>
      </c>
      <c r="AG11791">
        <v>3.158302913266597</v>
      </c>
      <c r="AH11791">
        <v>14.896607700666319</v>
      </c>
      <c r="AI11791">
        <v>21.02746018630317</v>
      </c>
      <c r="AJ11791">
        <v>4.7473329168298504</v>
      </c>
      <c r="AK11791">
        <v>11.742347121459609</v>
      </c>
      <c r="AL11791">
        <v>6.6380030572485094</v>
      </c>
      <c r="AM11791">
        <v>8.2560907366552314</v>
      </c>
      <c r="AN11791">
        <v>17.713696451206928</v>
      </c>
      <c r="AO11791">
        <v>4.8353460889918987</v>
      </c>
      <c r="AP11791">
        <v>7.6192356315824217</v>
      </c>
      <c r="AQ11791">
        <v>6.9953771314436697</v>
      </c>
      <c r="AR11791">
        <v>9.3250397173874511</v>
      </c>
      <c r="AS11791">
        <v>7.0929191824178117</v>
      </c>
      <c r="AT11791">
        <v>2.935425651776336</v>
      </c>
      <c r="AU11791">
        <v>-3.1544289789466111</v>
      </c>
      <c r="AV11791">
        <v>3.9490585076900508</v>
      </c>
    </row>
    <row r="11792" spans="1:48" x14ac:dyDescent="0.25">
      <c r="A11792" s="2">
        <v>41091</v>
      </c>
      <c r="B11792">
        <v>2008</v>
      </c>
      <c r="C11792">
        <v>710</v>
      </c>
      <c r="D11792">
        <v>1.052481981054276</v>
      </c>
      <c r="E11792">
        <v>6.1017128219732708</v>
      </c>
      <c r="F11792">
        <v>-0.42895516243359738</v>
      </c>
      <c r="G11792">
        <v>3.0965786868851541</v>
      </c>
      <c r="H11792">
        <v>3.0429183270739961</v>
      </c>
      <c r="I11792">
        <v>2.5621807926707212</v>
      </c>
      <c r="J11792">
        <v>1.4416557507066941</v>
      </c>
      <c r="K11792">
        <v>2.0510908447072711</v>
      </c>
      <c r="L11792">
        <v>7.8426441762178278</v>
      </c>
      <c r="M11792">
        <v>7.9787682116538639</v>
      </c>
      <c r="N11792">
        <v>3.7674607314982289</v>
      </c>
      <c r="O11792">
        <v>1.408847320255213</v>
      </c>
      <c r="P11792">
        <v>-0.29103121367899393</v>
      </c>
      <c r="Q11792">
        <v>1.881861570291266</v>
      </c>
      <c r="R11792">
        <v>2.2712723820497378</v>
      </c>
      <c r="S11792">
        <v>-3.7954725889633449</v>
      </c>
      <c r="T11792">
        <v>-1.2662738098672239</v>
      </c>
      <c r="U11792">
        <v>3.3226011171755281</v>
      </c>
      <c r="V11792">
        <v>3.9056013071762758</v>
      </c>
      <c r="W11792">
        <v>-2.3926737869953141</v>
      </c>
      <c r="X11792">
        <v>2.1884582805362651</v>
      </c>
      <c r="Y11792">
        <v>3.6152671443392181</v>
      </c>
      <c r="Z11792">
        <v>-1.9910905392249489</v>
      </c>
      <c r="AA11792">
        <v>7.1797396827695259</v>
      </c>
      <c r="AB11792">
        <v>-0.6103879530992784</v>
      </c>
      <c r="AC11792">
        <v>-6.1576858755917341</v>
      </c>
      <c r="AD11792">
        <v>6.3775013728382124</v>
      </c>
      <c r="AE11792">
        <v>3.7102987213797571</v>
      </c>
      <c r="AF11792">
        <v>-2.9106905314090219</v>
      </c>
      <c r="AG11792">
        <v>0.73381255214048924</v>
      </c>
      <c r="AH11792">
        <v>-5.4500452333271721</v>
      </c>
      <c r="AI11792">
        <v>-6.8085683143249698</v>
      </c>
      <c r="AJ11792">
        <v>-4.4674104918709041</v>
      </c>
      <c r="AK11792">
        <v>0.78577863069648757</v>
      </c>
      <c r="AL11792">
        <v>5.3872681068897643</v>
      </c>
      <c r="AM11792">
        <v>3.5099328768459341</v>
      </c>
      <c r="AN11792">
        <v>-1.131108265322756</v>
      </c>
      <c r="AO11792">
        <v>2.5165454931620701</v>
      </c>
      <c r="AP11792">
        <v>-2.3742264910755928</v>
      </c>
      <c r="AQ11792">
        <v>7.4420869502298324</v>
      </c>
      <c r="AR11792">
        <v>4.7612234390204122E-2</v>
      </c>
      <c r="AS11792">
        <v>1.1653041571603631</v>
      </c>
      <c r="AT11792">
        <v>2.2271031063213491</v>
      </c>
      <c r="AU11792">
        <v>4.1710041775927298</v>
      </c>
      <c r="AV11792">
        <v>1.350651956980919</v>
      </c>
    </row>
    <row r="11793" spans="1:48" x14ac:dyDescent="0.25">
      <c r="A11793" s="2">
        <v>41122</v>
      </c>
      <c r="B11793">
        <v>2008</v>
      </c>
      <c r="C11793">
        <v>710</v>
      </c>
      <c r="D11793">
        <v>-1.4105258758422501</v>
      </c>
      <c r="E11793">
        <v>4.7299658464441396</v>
      </c>
      <c r="F11793">
        <v>1.118626567739978</v>
      </c>
      <c r="G11793">
        <v>0.62023419677648128</v>
      </c>
      <c r="H11793">
        <v>-0.78746684216662866</v>
      </c>
      <c r="I11793">
        <v>0.55202025511280617</v>
      </c>
      <c r="J11793">
        <v>0.44627854118590721</v>
      </c>
      <c r="K11793">
        <v>-2.3896173595656989</v>
      </c>
      <c r="L11793">
        <v>-0.42596105763751391</v>
      </c>
      <c r="M11793">
        <v>1.604022881019596</v>
      </c>
      <c r="N11793">
        <v>-4.6372787207466519</v>
      </c>
      <c r="O11793">
        <v>1.5541101648651969</v>
      </c>
      <c r="P11793">
        <v>-1.3897542671871159</v>
      </c>
      <c r="Q11793">
        <v>-2.6038434431063351</v>
      </c>
      <c r="R11793">
        <v>-2.265389636406101</v>
      </c>
      <c r="S11793">
        <v>-7.8777393932594197E-2</v>
      </c>
      <c r="T11793">
        <v>-1.105303291337734E-4</v>
      </c>
      <c r="U11793">
        <v>8.7706899366529978</v>
      </c>
      <c r="V11793">
        <v>4.1331261191721591</v>
      </c>
      <c r="W11793">
        <v>-0.7312482289790867</v>
      </c>
      <c r="X11793">
        <v>2.2594034058753381</v>
      </c>
      <c r="Y11793">
        <v>-0.86737677154452575</v>
      </c>
      <c r="Z11793">
        <v>11.10529282245116</v>
      </c>
      <c r="AA11793">
        <v>0.36893981284085159</v>
      </c>
      <c r="AB11793">
        <v>1.6111068418399379</v>
      </c>
      <c r="AC11793">
        <v>-0.25259068831109399</v>
      </c>
      <c r="AD11793">
        <v>8.3827467035901826E-2</v>
      </c>
      <c r="AE11793">
        <v>6.8544934844148919</v>
      </c>
      <c r="AF11793">
        <v>9.7598684541743133</v>
      </c>
      <c r="AG11793">
        <v>5.7421009037748272</v>
      </c>
      <c r="AH11793">
        <v>10.932732736374829</v>
      </c>
      <c r="AI11793">
        <v>13.179636272071621</v>
      </c>
      <c r="AJ11793">
        <v>7.1337832757593764</v>
      </c>
      <c r="AK11793">
        <v>5.9994200966648537</v>
      </c>
      <c r="AL11793">
        <v>3.358289473943743</v>
      </c>
      <c r="AM11793">
        <v>4.2557615123671964</v>
      </c>
      <c r="AN11793">
        <v>5.471808842431658</v>
      </c>
      <c r="AO11793">
        <v>5.1931539526220316</v>
      </c>
      <c r="AP11793">
        <v>15.1054073290801</v>
      </c>
      <c r="AQ11793">
        <v>0.20612884692894351</v>
      </c>
      <c r="AR11793">
        <v>5.8539567167438689</v>
      </c>
      <c r="AS11793">
        <v>3.3752607078085139</v>
      </c>
      <c r="AT11793">
        <v>4.2928996096430971</v>
      </c>
      <c r="AU11793">
        <v>-2.1367365397376048</v>
      </c>
      <c r="AV11793">
        <v>2.339167505502604</v>
      </c>
    </row>
    <row r="11794" spans="1:48" x14ac:dyDescent="0.25">
      <c r="A11794" s="2">
        <v>41153</v>
      </c>
      <c r="B11794">
        <v>2008</v>
      </c>
      <c r="C11794">
        <v>710</v>
      </c>
      <c r="D11794">
        <v>6.8177074986657704</v>
      </c>
      <c r="E11794">
        <v>-0.39693879375121138</v>
      </c>
      <c r="F11794">
        <v>14.62136576610531</v>
      </c>
      <c r="G11794">
        <v>1.5191215150509809</v>
      </c>
      <c r="H11794">
        <v>4.2753158689526227</v>
      </c>
      <c r="I11794">
        <v>7.8589101622751354</v>
      </c>
      <c r="J11794">
        <v>2.8007968053397998</v>
      </c>
      <c r="K11794">
        <v>4.8624956720927148</v>
      </c>
      <c r="L11794">
        <v>2.9776564400922019</v>
      </c>
      <c r="M11794">
        <v>2.681451689584113</v>
      </c>
      <c r="N11794">
        <v>4.1384876521987746</v>
      </c>
      <c r="O11794">
        <v>-0.30840822417970148</v>
      </c>
      <c r="P11794">
        <v>2.9520568282910049</v>
      </c>
      <c r="Q11794">
        <v>3.0712644201870138</v>
      </c>
      <c r="R11794">
        <v>6.7898701817360241</v>
      </c>
      <c r="S11794">
        <v>6.9904488231340878</v>
      </c>
      <c r="T11794">
        <v>2.1059654543052142</v>
      </c>
      <c r="U11794">
        <v>9.0932994476232043</v>
      </c>
      <c r="V11794">
        <v>-5.7803512831067223E-2</v>
      </c>
      <c r="W11794">
        <v>2.3927695556369422</v>
      </c>
      <c r="X11794">
        <v>3.122478623949831</v>
      </c>
      <c r="Y11794">
        <v>6.9462263714904937</v>
      </c>
      <c r="Z11794">
        <v>-7.889165742813498</v>
      </c>
      <c r="AA11794">
        <v>7.6387543255955324</v>
      </c>
      <c r="AB11794">
        <v>6.1736121743253944</v>
      </c>
      <c r="AC11794">
        <v>5.2112819059342286</v>
      </c>
      <c r="AD11794">
        <v>3.8995959713459261</v>
      </c>
      <c r="AE11794">
        <v>2.5192862685315949</v>
      </c>
      <c r="AF11794">
        <v>6.0848758230674038</v>
      </c>
      <c r="AG11794">
        <v>3.8296767133470859</v>
      </c>
      <c r="AH11794">
        <v>2.6010676121583249</v>
      </c>
      <c r="AI11794">
        <v>5.7049075018969608</v>
      </c>
      <c r="AJ11794">
        <v>-1.1643885917305701</v>
      </c>
      <c r="AK11794">
        <v>3.0802766935989161</v>
      </c>
      <c r="AL11794">
        <v>2.1906856701992878</v>
      </c>
      <c r="AM11794">
        <v>1.198875168626246</v>
      </c>
      <c r="AN11794">
        <v>8.5274847637786699</v>
      </c>
      <c r="AO11794">
        <v>5.6322318643809988</v>
      </c>
      <c r="AP11794">
        <v>-1.7611602389682399</v>
      </c>
      <c r="AQ11794">
        <v>2.6293102202432421</v>
      </c>
      <c r="AR11794">
        <v>1.3602167494854549</v>
      </c>
      <c r="AS11794">
        <v>2.3509747611164529</v>
      </c>
      <c r="AT11794">
        <v>3.7474942677085288</v>
      </c>
      <c r="AU11794">
        <v>4.3756149863724447</v>
      </c>
      <c r="AV11794">
        <v>2.543035325639309</v>
      </c>
    </row>
    <row r="11795" spans="1:48" x14ac:dyDescent="0.25">
      <c r="A11795" s="2">
        <v>41183</v>
      </c>
      <c r="B11795">
        <v>2008</v>
      </c>
      <c r="C11795">
        <v>710</v>
      </c>
      <c r="D11795">
        <v>4.4602310836366454</v>
      </c>
      <c r="E11795">
        <v>-0.67778300874939967</v>
      </c>
      <c r="F11795">
        <v>-3.7997651869983611</v>
      </c>
      <c r="G11795">
        <v>2.482935020349708</v>
      </c>
      <c r="H11795">
        <v>-2.5750063715467291</v>
      </c>
      <c r="I11795">
        <v>-1.7274937512615769</v>
      </c>
      <c r="J11795">
        <v>-0.91370618669065484</v>
      </c>
      <c r="K11795">
        <v>2.799880575972447</v>
      </c>
      <c r="L11795">
        <v>-1.511396825330102</v>
      </c>
      <c r="M11795">
        <v>-3.128938549586036</v>
      </c>
      <c r="N11795">
        <v>3.183061058381043</v>
      </c>
      <c r="O11795">
        <v>-0.63688462982199878</v>
      </c>
      <c r="P11795">
        <v>-1.598152375668471</v>
      </c>
      <c r="Q11795">
        <v>5.9933487576107947</v>
      </c>
      <c r="R11795">
        <v>-0.2104414198017435</v>
      </c>
      <c r="S11795">
        <v>6.0907017499256533E-2</v>
      </c>
      <c r="T11795">
        <v>-7.3998977192814452</v>
      </c>
      <c r="U11795">
        <v>-3.2907189849025631</v>
      </c>
      <c r="V11795">
        <v>10.438005178838059</v>
      </c>
      <c r="W11795">
        <v>-1.8796123666414699</v>
      </c>
      <c r="X11795">
        <v>2.6201548434349191</v>
      </c>
      <c r="Y11795">
        <v>-2.9011974403539091</v>
      </c>
      <c r="Z11795">
        <v>16.715804981608699</v>
      </c>
      <c r="AA11795">
        <v>1.3056228065057689</v>
      </c>
      <c r="AB11795">
        <v>6.7832607499648701</v>
      </c>
      <c r="AC11795">
        <v>-0.65027566583668595</v>
      </c>
      <c r="AD11795">
        <v>-2.3723351091997751</v>
      </c>
      <c r="AE11795">
        <v>-1.1363506443217151</v>
      </c>
      <c r="AF11795">
        <v>3.374728300233532</v>
      </c>
      <c r="AG11795">
        <v>2.832031038299943</v>
      </c>
      <c r="AH11795">
        <v>3.3631656152942608</v>
      </c>
      <c r="AI11795">
        <v>3.0892662546456058</v>
      </c>
      <c r="AJ11795">
        <v>6.2985245130966261</v>
      </c>
      <c r="AK11795">
        <v>-0.61127635547043591</v>
      </c>
      <c r="AL11795">
        <v>-0.85099296655322121</v>
      </c>
      <c r="AM11795">
        <v>3.28581293911272</v>
      </c>
      <c r="AN11795">
        <v>-2.3492851730398501</v>
      </c>
      <c r="AO11795">
        <v>1.6559557597172649</v>
      </c>
      <c r="AP11795">
        <v>-0.2966973552972374</v>
      </c>
      <c r="AQ11795">
        <v>2.6401019080422472</v>
      </c>
      <c r="AR11795">
        <v>2.6865478233668139</v>
      </c>
      <c r="AS11795">
        <v>0.62977973884987826</v>
      </c>
      <c r="AT11795">
        <v>-0.32308893063273109</v>
      </c>
      <c r="AU11795">
        <v>0.84832727494352778</v>
      </c>
      <c r="AV11795">
        <v>-1.8111269621863491</v>
      </c>
    </row>
    <row r="11796" spans="1:48" x14ac:dyDescent="0.25">
      <c r="A11796" s="2">
        <v>41214</v>
      </c>
      <c r="B11796">
        <v>2008</v>
      </c>
      <c r="C11796">
        <v>710</v>
      </c>
      <c r="D11796">
        <v>1.999444312042864</v>
      </c>
      <c r="E11796">
        <v>2.670167872298435</v>
      </c>
      <c r="F11796">
        <v>4.4558734742023987</v>
      </c>
      <c r="G11796">
        <v>-2.7576334860367262</v>
      </c>
      <c r="H11796">
        <v>-0.87023537769417292</v>
      </c>
      <c r="I11796">
        <v>1.518451037684176</v>
      </c>
      <c r="J11796">
        <v>-2.99323928359102</v>
      </c>
      <c r="K11796">
        <v>5.5085620219237352</v>
      </c>
      <c r="L11796">
        <v>1.6958104376117109</v>
      </c>
      <c r="M11796">
        <v>6.0032397983649899</v>
      </c>
      <c r="N11796">
        <v>-1.519447911553518</v>
      </c>
      <c r="O11796">
        <v>-1.943973319286763</v>
      </c>
      <c r="P11796">
        <v>-3.1779763212587908</v>
      </c>
      <c r="Q11796">
        <v>-1.4718443525159941</v>
      </c>
      <c r="R11796">
        <v>1.7742934762964511</v>
      </c>
      <c r="S11796">
        <v>1.2905158447747309</v>
      </c>
      <c r="T11796">
        <v>5.5090345435729224</v>
      </c>
      <c r="U11796">
        <v>-14.750673623171441</v>
      </c>
      <c r="V11796">
        <v>0.25189745075397951</v>
      </c>
      <c r="W11796">
        <v>2.3643060491424168</v>
      </c>
      <c r="X11796">
        <v>3.9283499258633729</v>
      </c>
      <c r="Y11796">
        <v>2.6343997684578961</v>
      </c>
      <c r="Z11796">
        <v>7.0210076277219091</v>
      </c>
      <c r="AA11796">
        <v>1.389077658378701</v>
      </c>
      <c r="AB11796">
        <v>5.4542368536196539</v>
      </c>
      <c r="AC11796">
        <v>-2.0855112003741789</v>
      </c>
      <c r="AD11796">
        <v>3.1702356814872878</v>
      </c>
      <c r="AE11796">
        <v>0.62200069674671621</v>
      </c>
      <c r="AF11796">
        <v>-2.478235742505364</v>
      </c>
      <c r="AG11796">
        <v>5.3804077157881602</v>
      </c>
      <c r="AH11796">
        <v>2.0846248471105611</v>
      </c>
      <c r="AI11796">
        <v>1.853730072461413</v>
      </c>
      <c r="AJ11796">
        <v>-2.0872156149815519</v>
      </c>
      <c r="AK11796">
        <v>4.8271612367718708</v>
      </c>
      <c r="AL11796">
        <v>1.6749364901177179</v>
      </c>
      <c r="AM11796">
        <v>3.1459558105590979</v>
      </c>
      <c r="AN11796">
        <v>5.4567657431452643</v>
      </c>
      <c r="AO11796">
        <v>2.598914112278039</v>
      </c>
      <c r="AP11796">
        <v>-7.270575107489341</v>
      </c>
      <c r="AQ11796">
        <v>1.12927824850988</v>
      </c>
      <c r="AR11796">
        <v>4.226594519202953</v>
      </c>
      <c r="AS11796">
        <v>1.4180254114732449</v>
      </c>
      <c r="AT11796">
        <v>-0.44231452913522368</v>
      </c>
      <c r="AU11796">
        <v>1.606193143614965</v>
      </c>
      <c r="AV11796">
        <v>0.64060624762858343</v>
      </c>
    </row>
    <row r="11797" spans="1:48" x14ac:dyDescent="0.25">
      <c r="A11797" s="2">
        <v>41244</v>
      </c>
      <c r="B11797">
        <v>2008</v>
      </c>
      <c r="C11797">
        <v>710</v>
      </c>
      <c r="D11797">
        <v>3.6863391195004702</v>
      </c>
      <c r="E11797">
        <v>2.7865342378076359</v>
      </c>
      <c r="F11797">
        <v>-2.5646253047417741E-2</v>
      </c>
      <c r="G11797">
        <v>4.0379329121471574</v>
      </c>
      <c r="H11797">
        <v>10.00164434600706</v>
      </c>
      <c r="I11797">
        <v>6.0902778096193488</v>
      </c>
      <c r="J11797">
        <v>7.7336159733887744</v>
      </c>
      <c r="K11797">
        <v>2.8243269827557431</v>
      </c>
      <c r="L11797">
        <v>2.9919943592053859</v>
      </c>
      <c r="M11797">
        <v>-2.6968425143047199</v>
      </c>
      <c r="N11797">
        <v>0.45551709747746472</v>
      </c>
      <c r="O11797">
        <v>-0.82845324057854164</v>
      </c>
      <c r="P11797">
        <v>4.3413742663042099</v>
      </c>
      <c r="Q11797">
        <v>7.7986227303101563</v>
      </c>
      <c r="R11797">
        <v>4.0989570985836332</v>
      </c>
      <c r="S11797">
        <v>6.0347791614109969</v>
      </c>
      <c r="T11797">
        <v>18.82638686299947</v>
      </c>
      <c r="U11797">
        <v>8.1887989999916542</v>
      </c>
      <c r="V11797">
        <v>6.9290682386869094</v>
      </c>
      <c r="W11797">
        <v>5.3000792549849463</v>
      </c>
      <c r="X11797">
        <v>1.2784463645258759</v>
      </c>
      <c r="Y11797">
        <v>5.1352803622101817</v>
      </c>
      <c r="Z11797">
        <v>2.500424535094492</v>
      </c>
      <c r="AA11797">
        <v>1.9149212647278759</v>
      </c>
      <c r="AB11797">
        <v>5.7576703949948849</v>
      </c>
      <c r="AC11797">
        <v>5.8163483205174282</v>
      </c>
      <c r="AD11797">
        <v>4.2674654042741622</v>
      </c>
      <c r="AE11797">
        <v>1.566738063242701</v>
      </c>
      <c r="AF11797">
        <v>9.6022870757215948</v>
      </c>
      <c r="AG11797">
        <v>4.3951567879970899</v>
      </c>
      <c r="AH11797">
        <v>3.58929055132915</v>
      </c>
      <c r="AI11797">
        <v>4.6415752412447331</v>
      </c>
      <c r="AJ11797">
        <v>12.526427324795961</v>
      </c>
      <c r="AK11797">
        <v>2.0028936358614802</v>
      </c>
      <c r="AL11797">
        <v>2.4788763201442081</v>
      </c>
      <c r="AM11797">
        <v>2.7405540635009999</v>
      </c>
      <c r="AN11797">
        <v>8.4835776263763929</v>
      </c>
      <c r="AO11797">
        <v>4.0165549791849386</v>
      </c>
      <c r="AP11797">
        <v>4.6942729583555609</v>
      </c>
      <c r="AQ11797">
        <v>2.9525158682810249</v>
      </c>
      <c r="AR11797">
        <v>3.6310035291100111</v>
      </c>
      <c r="AS11797">
        <v>2.059015300989842</v>
      </c>
      <c r="AT11797">
        <v>1.6031146416286111</v>
      </c>
      <c r="AU11797">
        <v>-6.1738377939474454</v>
      </c>
      <c r="AV11797">
        <v>0.94371106581712105</v>
      </c>
    </row>
    <row r="11798" spans="1:48" x14ac:dyDescent="0.25">
      <c r="A11798" s="2">
        <v>41275</v>
      </c>
      <c r="B11798">
        <v>2008</v>
      </c>
      <c r="C11798">
        <v>710</v>
      </c>
      <c r="D11798">
        <v>3.5670177998505141</v>
      </c>
      <c r="E11798">
        <v>1.6241964202351911</v>
      </c>
      <c r="F11798">
        <v>5.0078417644263462</v>
      </c>
      <c r="G11798">
        <v>-4.7610380798732921</v>
      </c>
      <c r="H11798">
        <v>-5.5602722892544314</v>
      </c>
      <c r="I11798">
        <v>5.8404608212477394</v>
      </c>
      <c r="J11798">
        <v>2.8987720795674128</v>
      </c>
      <c r="K11798">
        <v>7.7570467842819291</v>
      </c>
      <c r="L11798">
        <v>1.4457545147853019</v>
      </c>
      <c r="M11798">
        <v>1.271338115400966</v>
      </c>
      <c r="N11798">
        <v>1.656260328921499</v>
      </c>
      <c r="O11798">
        <v>5.4681386845169664</v>
      </c>
      <c r="P11798">
        <v>7.5575917316631713</v>
      </c>
      <c r="Q11798">
        <v>1.9873110805164631</v>
      </c>
      <c r="R11798">
        <v>5.5044850688823264</v>
      </c>
      <c r="S11798">
        <v>-1.13984188755113</v>
      </c>
      <c r="T11798">
        <v>16.70088143301172</v>
      </c>
      <c r="U11798">
        <v>-2.1230331761933559</v>
      </c>
      <c r="V11798">
        <v>1.678288239084025</v>
      </c>
      <c r="W11798">
        <v>3.6690523404793618</v>
      </c>
      <c r="X11798">
        <v>8.6342379556703754</v>
      </c>
      <c r="Y11798">
        <v>-3.7066013181664248</v>
      </c>
      <c r="Z11798">
        <v>13.930849518892851</v>
      </c>
      <c r="AA11798">
        <v>9.9956746397158458</v>
      </c>
      <c r="AB11798">
        <v>4.3445554249728291</v>
      </c>
      <c r="AC11798">
        <v>4.4773038731011914</v>
      </c>
      <c r="AD11798">
        <v>8.0864160798673979</v>
      </c>
      <c r="AE11798">
        <v>6.6293129510478943</v>
      </c>
      <c r="AF11798">
        <v>10.530353011301409</v>
      </c>
      <c r="AG11798">
        <v>6.8689170683475798</v>
      </c>
      <c r="AH11798">
        <v>8.9157467230648102</v>
      </c>
      <c r="AI11798">
        <v>6.8993758745776068</v>
      </c>
      <c r="AJ11798">
        <v>11.76111576618122</v>
      </c>
      <c r="AK11798">
        <v>3.0896630393176578</v>
      </c>
      <c r="AL11798">
        <v>11.30832405950812</v>
      </c>
      <c r="AM11798">
        <v>8.0227587529509758</v>
      </c>
      <c r="AN11798">
        <v>-3.0861259020251501</v>
      </c>
      <c r="AO11798">
        <v>5.4535486692081969</v>
      </c>
      <c r="AP11798">
        <v>-6.0361742856492206</v>
      </c>
      <c r="AQ11798">
        <v>5.505495576540187</v>
      </c>
      <c r="AR11798">
        <v>5.5881010781037022</v>
      </c>
      <c r="AS11798">
        <v>3.8690449903766582</v>
      </c>
      <c r="AT11798">
        <v>1.8631483675780161</v>
      </c>
      <c r="AU11798">
        <v>0.56483271566321047</v>
      </c>
      <c r="AV11798">
        <v>5.2888890145085243</v>
      </c>
    </row>
    <row r="11799" spans="1:48" x14ac:dyDescent="0.25">
      <c r="A11799" s="2">
        <v>41306</v>
      </c>
      <c r="B11799">
        <v>2008</v>
      </c>
      <c r="C11799">
        <v>710</v>
      </c>
      <c r="D11799">
        <v>-3.8538190010794842</v>
      </c>
      <c r="E11799">
        <v>6.6966120963236397</v>
      </c>
      <c r="F11799">
        <v>-7.3348950987010442</v>
      </c>
      <c r="G11799">
        <v>1.586987783493865</v>
      </c>
      <c r="H11799">
        <v>-2.035743189311412</v>
      </c>
      <c r="I11799">
        <v>2.36441115731294</v>
      </c>
      <c r="J11799">
        <v>-2.488007666940562</v>
      </c>
      <c r="K11799">
        <v>8.713656220338283</v>
      </c>
      <c r="L11799">
        <v>0.141722881680062</v>
      </c>
      <c r="M11799">
        <v>5.1685529777681261</v>
      </c>
      <c r="N11799">
        <v>10.91691279420513</v>
      </c>
      <c r="O11799">
        <v>-0.43125806789089388</v>
      </c>
      <c r="P11799">
        <v>-0.91147586404110026</v>
      </c>
      <c r="Q11799">
        <v>-5.3614193917555841</v>
      </c>
      <c r="R11799">
        <v>-3.0366685281750909</v>
      </c>
      <c r="S11799">
        <v>-6.3043744828013111</v>
      </c>
      <c r="T11799">
        <v>-20.810326363282599</v>
      </c>
      <c r="U11799">
        <v>-2.647441165336784</v>
      </c>
      <c r="V11799">
        <v>-1.589661108002927</v>
      </c>
      <c r="W11799">
        <v>2.6658066289705129</v>
      </c>
      <c r="X11799">
        <v>1.010271549641151</v>
      </c>
      <c r="Y11799">
        <v>4.9993412236237322</v>
      </c>
      <c r="Z11799">
        <v>3.3520563878793208</v>
      </c>
      <c r="AA11799">
        <v>-1.5762454966288479</v>
      </c>
      <c r="AB11799">
        <v>-2.1530600596393001</v>
      </c>
      <c r="AC11799">
        <v>3.5730290811125891</v>
      </c>
      <c r="AD11799">
        <v>1.250154344744447</v>
      </c>
      <c r="AE11799">
        <v>-4.0644381386838804</v>
      </c>
      <c r="AF11799">
        <v>-8.4147971279698535</v>
      </c>
      <c r="AG11799">
        <v>-1.66071189878727</v>
      </c>
      <c r="AH11799">
        <v>-12.59394009269398</v>
      </c>
      <c r="AI11799">
        <v>-5.8685646380286727</v>
      </c>
      <c r="AJ11799">
        <v>0.88562051381377849</v>
      </c>
      <c r="AK11799">
        <v>3.1108138865068029</v>
      </c>
      <c r="AL11799">
        <v>-3.0595275809051299</v>
      </c>
      <c r="AM11799">
        <v>-6.572880636172429</v>
      </c>
      <c r="AN11799">
        <v>-3.7349357953711531</v>
      </c>
      <c r="AO11799">
        <v>-3.9218732476220541</v>
      </c>
      <c r="AP11799">
        <v>-4.0151307197259349</v>
      </c>
      <c r="AQ11799">
        <v>3.9287999201818908</v>
      </c>
      <c r="AR11799">
        <v>-3.381017558261135</v>
      </c>
      <c r="AS11799">
        <v>-2.491353390488849</v>
      </c>
      <c r="AT11799">
        <v>-1.39221456618952</v>
      </c>
      <c r="AU11799">
        <v>2.3649019915869869</v>
      </c>
      <c r="AV11799">
        <v>1.2822137827250391</v>
      </c>
    </row>
    <row r="11800" spans="1:48" x14ac:dyDescent="0.25">
      <c r="A11800" s="2">
        <v>41334</v>
      </c>
      <c r="B11800">
        <v>2008</v>
      </c>
      <c r="C11800">
        <v>710</v>
      </c>
      <c r="D11800">
        <v>-5.4269137606586026</v>
      </c>
      <c r="E11800">
        <v>-3.843967946722604</v>
      </c>
      <c r="F11800">
        <v>0.13046063775619121</v>
      </c>
      <c r="G11800">
        <v>2.4203737354104189</v>
      </c>
      <c r="H11800">
        <v>-1.4961718612555239</v>
      </c>
      <c r="I11800">
        <v>1.6240718249236561</v>
      </c>
      <c r="J11800">
        <v>-1.123473439415801</v>
      </c>
      <c r="K11800">
        <v>1.5361864546285631</v>
      </c>
      <c r="L11800">
        <v>1.393361777771029</v>
      </c>
      <c r="M11800">
        <v>-0.89405240435297406</v>
      </c>
      <c r="N11800">
        <v>0.95385696781247198</v>
      </c>
      <c r="O11800">
        <v>2.8147395283919741</v>
      </c>
      <c r="P11800">
        <v>-1.929958890594774</v>
      </c>
      <c r="Q11800">
        <v>-3.1999553245099182</v>
      </c>
      <c r="R11800">
        <v>3.68234534973646</v>
      </c>
      <c r="S11800">
        <v>5.2007020894161871</v>
      </c>
      <c r="T11800">
        <v>11.13782605954894</v>
      </c>
      <c r="U11800">
        <v>-6.4389879859766292</v>
      </c>
      <c r="V11800">
        <v>8.0788299673942419</v>
      </c>
      <c r="W11800">
        <v>4.9364051177800183</v>
      </c>
      <c r="X11800">
        <v>1.7561902886500611</v>
      </c>
      <c r="Y11800">
        <v>-4.2880100419515399</v>
      </c>
      <c r="Z11800">
        <v>-3.18019825023238</v>
      </c>
      <c r="AA11800">
        <v>2.412626480384739</v>
      </c>
      <c r="AB11800">
        <v>-6.5597385267185508</v>
      </c>
      <c r="AC11800">
        <v>4.3201094930082506</v>
      </c>
      <c r="AD11800">
        <v>0.31312543876318433</v>
      </c>
      <c r="AE11800">
        <v>-1.8155258061165691</v>
      </c>
      <c r="AF11800">
        <v>-1.5520584148653651</v>
      </c>
      <c r="AG11800">
        <v>-1.98241837693014</v>
      </c>
      <c r="AH11800">
        <v>-5.2376269485103659</v>
      </c>
      <c r="AI11800">
        <v>-5.9498314212020347</v>
      </c>
      <c r="AJ11800">
        <v>-4.8183359916389223</v>
      </c>
      <c r="AK11800">
        <v>2.4225761768653649</v>
      </c>
      <c r="AL11800">
        <v>-3.3004762903631861</v>
      </c>
      <c r="AM11800">
        <v>1.4817345443280729</v>
      </c>
      <c r="AN11800">
        <v>-5.1754624214398026</v>
      </c>
      <c r="AO11800">
        <v>-1.052810458481146</v>
      </c>
      <c r="AP11800">
        <v>-4.8139465832228616</v>
      </c>
      <c r="AQ11800">
        <v>-0.52175195412365039</v>
      </c>
      <c r="AR11800">
        <v>-1.3931254107978459</v>
      </c>
      <c r="AS11800">
        <v>1.179935082060801</v>
      </c>
      <c r="AT11800">
        <v>0.59984438866469425</v>
      </c>
      <c r="AU11800">
        <v>4.0340062013694</v>
      </c>
      <c r="AV11800">
        <v>3.7522596561630368</v>
      </c>
    </row>
    <row r="11801" spans="1:48" x14ac:dyDescent="0.25">
      <c r="A11801" s="2">
        <v>41365</v>
      </c>
      <c r="B11801">
        <v>2008</v>
      </c>
      <c r="C11801">
        <v>710</v>
      </c>
      <c r="D11801">
        <v>2.1479101432475778</v>
      </c>
      <c r="E11801">
        <v>4.6245119270796886</v>
      </c>
      <c r="F11801">
        <v>4.1760940363880117</v>
      </c>
      <c r="G11801">
        <v>4.6957151743093339</v>
      </c>
      <c r="H11801">
        <v>-0.22860274221155891</v>
      </c>
      <c r="I11801">
        <v>3.2590189658997959</v>
      </c>
      <c r="J11801">
        <v>1.8692310567495869</v>
      </c>
      <c r="K11801">
        <v>2.564405611591658</v>
      </c>
      <c r="L11801">
        <v>3.4262820410254409</v>
      </c>
      <c r="M11801">
        <v>-3.176930823277802</v>
      </c>
      <c r="N11801">
        <v>2.0675090230751758</v>
      </c>
      <c r="O11801">
        <v>2.3873991695322561</v>
      </c>
      <c r="P11801">
        <v>-3.1431673659500952</v>
      </c>
      <c r="Q11801">
        <v>-3.7429731314052139</v>
      </c>
      <c r="R11801">
        <v>-2.0404552021200839</v>
      </c>
      <c r="S11801">
        <v>-11.88044951409435</v>
      </c>
      <c r="T11801">
        <v>4.9045012215576564</v>
      </c>
      <c r="U11801">
        <v>-0.30546406132385678</v>
      </c>
      <c r="V11801">
        <v>2.1299363450172581</v>
      </c>
      <c r="W11801">
        <v>8.7665233194977432</v>
      </c>
      <c r="X11801">
        <v>4.618353446402379</v>
      </c>
      <c r="Y11801">
        <v>-2.4022912986987222</v>
      </c>
      <c r="Z11801">
        <v>8.3892902619342458E-2</v>
      </c>
      <c r="AA11801">
        <v>6.3947942730149032</v>
      </c>
      <c r="AB11801">
        <v>6.4041443800878728</v>
      </c>
      <c r="AC11801">
        <v>-1.2339992200499861</v>
      </c>
      <c r="AD11801">
        <v>2.4527053915377461</v>
      </c>
      <c r="AE11801">
        <v>3.7507260739023218</v>
      </c>
      <c r="AF11801">
        <v>10.88368835392586</v>
      </c>
      <c r="AG11801">
        <v>6.3462077146671847</v>
      </c>
      <c r="AH11801">
        <v>11.95205331918854</v>
      </c>
      <c r="AI11801">
        <v>10.53043824662328</v>
      </c>
      <c r="AJ11801">
        <v>-3.4344331164625319</v>
      </c>
      <c r="AK11801">
        <v>1.7708321515395029</v>
      </c>
      <c r="AL11801">
        <v>4.0781709060000226</v>
      </c>
      <c r="AM11801">
        <v>3.7108773602796412</v>
      </c>
      <c r="AN11801">
        <v>0.97182624881972934</v>
      </c>
      <c r="AO11801">
        <v>4.2401569277794824</v>
      </c>
      <c r="AP11801">
        <v>0.52066118625406776</v>
      </c>
      <c r="AQ11801">
        <v>4.6639366648143277</v>
      </c>
      <c r="AR11801">
        <v>6.0494479971013204</v>
      </c>
      <c r="AS11801">
        <v>3.0745635638236961</v>
      </c>
      <c r="AT11801">
        <v>-1.4078486904029801</v>
      </c>
      <c r="AU11801">
        <v>-1.569613337164488</v>
      </c>
      <c r="AV11801">
        <v>1.97133228941675</v>
      </c>
    </row>
    <row r="11802" spans="1:48" x14ac:dyDescent="0.25">
      <c r="A11802" s="2">
        <v>41395</v>
      </c>
      <c r="B11802">
        <v>2008</v>
      </c>
      <c r="C11802">
        <v>710</v>
      </c>
      <c r="D11802">
        <v>-0.1543476492350204</v>
      </c>
      <c r="E11802">
        <v>17.11281043804069</v>
      </c>
      <c r="F11802">
        <v>-2.950251099086731</v>
      </c>
      <c r="G11802">
        <v>3.0309746526288261</v>
      </c>
      <c r="H11802">
        <v>-5.3546009695356052</v>
      </c>
      <c r="I11802">
        <v>-6.6595246905430283</v>
      </c>
      <c r="J11802">
        <v>-7.1006299257480592</v>
      </c>
      <c r="K11802">
        <v>-2.8196274184587589</v>
      </c>
      <c r="L11802">
        <v>-4.9750601531828984</v>
      </c>
      <c r="M11802">
        <v>-0.29995480807154529</v>
      </c>
      <c r="N11802">
        <v>-1.5785182512223941</v>
      </c>
      <c r="O11802">
        <v>5.3476077186423332</v>
      </c>
      <c r="P11802">
        <v>-7.9228018616941061</v>
      </c>
      <c r="Q11802">
        <v>-6.785581285917031</v>
      </c>
      <c r="R11802">
        <v>-5.8865723893631428</v>
      </c>
      <c r="S11802">
        <v>-8.1992902029323069</v>
      </c>
      <c r="T11802">
        <v>-3.5247713702333479</v>
      </c>
      <c r="U11802">
        <v>3.9757439530824001</v>
      </c>
      <c r="V11802">
        <v>-3.8155011547535871</v>
      </c>
      <c r="W11802">
        <v>-5.6640739815084657</v>
      </c>
      <c r="X11802">
        <v>-2.5217818875442282</v>
      </c>
      <c r="Y11802">
        <v>0.46558081786396421</v>
      </c>
      <c r="Z11802">
        <v>-7.8507043657503504</v>
      </c>
      <c r="AA11802">
        <v>-12.905654953808</v>
      </c>
      <c r="AB11802">
        <v>-0.92203996485175077</v>
      </c>
      <c r="AC11802">
        <v>-0.39740348532789632</v>
      </c>
      <c r="AD11802">
        <v>-0.85895141986624957</v>
      </c>
      <c r="AE11802">
        <v>-0.2160481303522532</v>
      </c>
      <c r="AF11802">
        <v>-4.6076873102116274</v>
      </c>
      <c r="AG11802">
        <v>-0.41532015053740162</v>
      </c>
      <c r="AH11802">
        <v>1.686651025920227</v>
      </c>
      <c r="AI11802">
        <v>-2.8589014514658451</v>
      </c>
      <c r="AJ11802">
        <v>-0.1421279349289151</v>
      </c>
      <c r="AK11802">
        <v>-1.1593188553247089</v>
      </c>
      <c r="AL11802">
        <v>-3.951325666981786</v>
      </c>
      <c r="AM11802">
        <v>3.106079123770678</v>
      </c>
      <c r="AN11802">
        <v>3.342416077283406</v>
      </c>
      <c r="AO11802">
        <v>3.4232315922774199</v>
      </c>
      <c r="AP11802">
        <v>-2.4973269421239008</v>
      </c>
      <c r="AQ11802">
        <v>-12.100637728091529</v>
      </c>
      <c r="AR11802">
        <v>2.377037721428255</v>
      </c>
      <c r="AS11802">
        <v>0.1284394233165731</v>
      </c>
      <c r="AT11802">
        <v>-0.48104764330846322</v>
      </c>
      <c r="AU11802">
        <v>-1.17181306567542</v>
      </c>
      <c r="AV11802">
        <v>2.103473078289642</v>
      </c>
    </row>
    <row r="11803" spans="1:48" x14ac:dyDescent="0.25">
      <c r="A11803" s="2">
        <v>41426</v>
      </c>
      <c r="B11803">
        <v>2008</v>
      </c>
      <c r="C11803">
        <v>710</v>
      </c>
      <c r="D11803">
        <v>-7.0241697588563916</v>
      </c>
      <c r="E11803">
        <v>-6.5527373222136749</v>
      </c>
      <c r="F11803">
        <v>-6.6444955398074264</v>
      </c>
      <c r="G11803">
        <v>-1.518810851354724</v>
      </c>
      <c r="H11803">
        <v>-1.881511978472783</v>
      </c>
      <c r="I11803">
        <v>-5.0498577206211763</v>
      </c>
      <c r="J11803">
        <v>-12.52221110829667</v>
      </c>
      <c r="K11803">
        <v>-8.3414977808019657</v>
      </c>
      <c r="L11803">
        <v>-4.7043046921182663</v>
      </c>
      <c r="M11803">
        <v>-2.0090413970181742</v>
      </c>
      <c r="N11803">
        <v>-5.1517842188031242</v>
      </c>
      <c r="O11803">
        <v>0.62246902879983246</v>
      </c>
      <c r="P11803">
        <v>-4.1898395587955051</v>
      </c>
      <c r="Q11803">
        <v>-3.326391320288991</v>
      </c>
      <c r="R11803">
        <v>-3.6736952108614158</v>
      </c>
      <c r="S11803">
        <v>-10.32656494823355</v>
      </c>
      <c r="T11803">
        <v>-3.317861481807638</v>
      </c>
      <c r="U11803">
        <v>-12.92588923955566</v>
      </c>
      <c r="V11803">
        <v>-13.68405574089585</v>
      </c>
      <c r="W11803">
        <v>1.751710076486956</v>
      </c>
      <c r="X11803">
        <v>-1.9162007180988481</v>
      </c>
      <c r="Y11803">
        <v>-8.1790840729584762</v>
      </c>
      <c r="Z11803">
        <v>-1.3548684731516709</v>
      </c>
      <c r="AA11803">
        <v>-3.2994563864859661</v>
      </c>
      <c r="AB11803">
        <v>-7.7268064709962836</v>
      </c>
      <c r="AC11803">
        <v>-2.0181050386327559</v>
      </c>
      <c r="AD11803">
        <v>-6.7515903784024829</v>
      </c>
      <c r="AE11803">
        <v>-8.1999651909699161</v>
      </c>
      <c r="AF11803">
        <v>-5.1003679791997154</v>
      </c>
      <c r="AG11803">
        <v>-4.2615624813875934</v>
      </c>
      <c r="AH11803">
        <v>-10.954429039269019</v>
      </c>
      <c r="AI11803">
        <v>-7.2452259603136611</v>
      </c>
      <c r="AJ11803">
        <v>-9.1353400147997643E-2</v>
      </c>
      <c r="AK11803">
        <v>-4.304933161248881</v>
      </c>
      <c r="AL11803">
        <v>-3.78653177680357</v>
      </c>
      <c r="AM11803">
        <v>-3.599044055152556</v>
      </c>
      <c r="AN11803">
        <v>-8.3907996458464691</v>
      </c>
      <c r="AO11803">
        <v>-4.092914331320574</v>
      </c>
      <c r="AP11803">
        <v>-4.5931029941337131</v>
      </c>
      <c r="AQ11803">
        <v>-6.4101319407031117</v>
      </c>
      <c r="AR11803">
        <v>-4.7215043237688992</v>
      </c>
      <c r="AS11803">
        <v>-5.2009049663696576</v>
      </c>
      <c r="AT11803">
        <v>-5.5093319510746808</v>
      </c>
      <c r="AU11803">
        <v>-1.490054431053256</v>
      </c>
      <c r="AV11803">
        <v>-1.336590513043634</v>
      </c>
    </row>
    <row r="11804" spans="1:48" x14ac:dyDescent="0.25">
      <c r="A11804" s="2">
        <v>41456</v>
      </c>
      <c r="B11804">
        <v>2008</v>
      </c>
      <c r="C11804">
        <v>710</v>
      </c>
      <c r="D11804">
        <v>4.5585176989770382</v>
      </c>
      <c r="E11804">
        <v>9.0617073799882597</v>
      </c>
      <c r="F11804">
        <v>-2.781738638140796</v>
      </c>
      <c r="G11804">
        <v>-2.6804231647597492</v>
      </c>
      <c r="H11804">
        <v>2.43654312228252</v>
      </c>
      <c r="I11804">
        <v>-2.9658492156973919</v>
      </c>
      <c r="J11804">
        <v>-1.521595177615487</v>
      </c>
      <c r="K11804">
        <v>2.5624430150507971</v>
      </c>
      <c r="L11804">
        <v>3.7134530249129938</v>
      </c>
      <c r="M11804">
        <v>1.1722509360124309</v>
      </c>
      <c r="N11804">
        <v>-7.1165962120579014</v>
      </c>
      <c r="O11804">
        <v>5.2148699383769204</v>
      </c>
      <c r="P11804">
        <v>-9.1397680880430539</v>
      </c>
      <c r="Q11804">
        <v>5.7296925137524601</v>
      </c>
      <c r="R11804">
        <v>1.9038644026196929</v>
      </c>
      <c r="S11804">
        <v>-6.0143510457758342</v>
      </c>
      <c r="T11804">
        <v>9.2726663552832544</v>
      </c>
      <c r="U11804">
        <v>12.067729716254449</v>
      </c>
      <c r="V11804">
        <v>-4.9838104421159439</v>
      </c>
      <c r="W11804">
        <v>0.60035281247541317</v>
      </c>
      <c r="X11804">
        <v>3.847913147480853</v>
      </c>
      <c r="Y11804">
        <v>3.6915032232589522</v>
      </c>
      <c r="Z11804">
        <v>11.55435887533349</v>
      </c>
      <c r="AA11804">
        <v>2.9350954081564189</v>
      </c>
      <c r="AB11804">
        <v>7.7791474655245274</v>
      </c>
      <c r="AC11804">
        <v>7.3257627360795219</v>
      </c>
      <c r="AD11804">
        <v>11.03730400401945</v>
      </c>
      <c r="AE11804">
        <v>8.390530532478401</v>
      </c>
      <c r="AF11804">
        <v>4.5594282643573134</v>
      </c>
      <c r="AG11804">
        <v>6.188084693366469</v>
      </c>
      <c r="AH11804">
        <v>10.31397055079897</v>
      </c>
      <c r="AI11804">
        <v>12.86813566225895</v>
      </c>
      <c r="AJ11804">
        <v>4.8782264290593069</v>
      </c>
      <c r="AK11804">
        <v>8.0058463552941781</v>
      </c>
      <c r="AL11804">
        <v>8.3334772337785967</v>
      </c>
      <c r="AM11804">
        <v>9.8586434272328596</v>
      </c>
      <c r="AN11804">
        <v>9.0790833981419858</v>
      </c>
      <c r="AO11804">
        <v>6.4988229291162547</v>
      </c>
      <c r="AP11804">
        <v>2.8995072723402959</v>
      </c>
      <c r="AQ11804">
        <v>2.8234219065117689</v>
      </c>
      <c r="AR11804">
        <v>9.1140661388912747</v>
      </c>
      <c r="AS11804">
        <v>6.5863651667087852</v>
      </c>
      <c r="AT11804">
        <v>5.8022622287657422</v>
      </c>
      <c r="AU11804">
        <v>1.2421771961254711</v>
      </c>
      <c r="AV11804">
        <v>5.2587812068917161</v>
      </c>
    </row>
    <row r="11805" spans="1:48" x14ac:dyDescent="0.25">
      <c r="A11805" s="2">
        <v>41487</v>
      </c>
      <c r="B11805">
        <v>2008</v>
      </c>
      <c r="C11805">
        <v>710</v>
      </c>
      <c r="D11805">
        <v>4.3064221118261914</v>
      </c>
      <c r="E11805">
        <v>-4.9819152663974293</v>
      </c>
      <c r="F11805">
        <v>-10.7497469756621</v>
      </c>
      <c r="G11805">
        <v>-4.0535912733005937</v>
      </c>
      <c r="H11805">
        <v>-1.2872960971529459</v>
      </c>
      <c r="I11805">
        <v>-11.189558744377271</v>
      </c>
      <c r="J11805">
        <v>-2.0855177383792829</v>
      </c>
      <c r="K11805">
        <v>-11.703100488424679</v>
      </c>
      <c r="L11805">
        <v>-5.4644127393852386</v>
      </c>
      <c r="M11805">
        <v>-4.901486701353952</v>
      </c>
      <c r="N11805">
        <v>-16.9936461461701</v>
      </c>
      <c r="O11805">
        <v>-0.96836118385659198</v>
      </c>
      <c r="P11805">
        <v>-1.798715647415194</v>
      </c>
      <c r="Q11805">
        <v>0.138658221060739</v>
      </c>
      <c r="R11805">
        <v>-6.5730154516141841</v>
      </c>
      <c r="S11805">
        <v>0.71846059922162642</v>
      </c>
      <c r="T11805">
        <v>12.31573662864605</v>
      </c>
      <c r="U11805">
        <v>-6.1536439991851761</v>
      </c>
      <c r="V11805">
        <v>-12.99403686223777</v>
      </c>
      <c r="W11805">
        <v>-2.153577357767789</v>
      </c>
      <c r="X11805">
        <v>-1.314687034666995</v>
      </c>
      <c r="Y11805">
        <v>3.7881231908548201</v>
      </c>
      <c r="Z11805">
        <v>4.8459675859895643</v>
      </c>
      <c r="AA11805">
        <v>-1.678472039098333</v>
      </c>
      <c r="AB11805">
        <v>4.0191146108254916</v>
      </c>
      <c r="AC11805">
        <v>4.3338146379283682</v>
      </c>
      <c r="AD11805">
        <v>-2.9531222205847589</v>
      </c>
      <c r="AE11805">
        <v>-1.752764834650822</v>
      </c>
      <c r="AF11805">
        <v>1.053353492319786</v>
      </c>
      <c r="AG11805">
        <v>1.854082871182539</v>
      </c>
      <c r="AH11805">
        <v>0.86145640847135052</v>
      </c>
      <c r="AI11805">
        <v>-2.509688099289253</v>
      </c>
      <c r="AJ11805">
        <v>9.2122851440833209</v>
      </c>
      <c r="AK11805">
        <v>-1.5027385244538061</v>
      </c>
      <c r="AL11805">
        <v>0.52955738277165043</v>
      </c>
      <c r="AM11805">
        <v>-1.1469949255394241</v>
      </c>
      <c r="AN11805">
        <v>2.443789088365</v>
      </c>
      <c r="AO11805">
        <v>-2.5972584717626872</v>
      </c>
      <c r="AP11805">
        <v>2.1694258894682239</v>
      </c>
      <c r="AQ11805">
        <v>1.563904889051315</v>
      </c>
      <c r="AR11805">
        <v>-2.237197459089979</v>
      </c>
      <c r="AS11805">
        <v>-0.4253330234449737</v>
      </c>
      <c r="AT11805">
        <v>-0.90687098493917873</v>
      </c>
      <c r="AU11805">
        <v>-2.6386418393002602</v>
      </c>
      <c r="AV11805">
        <v>-2.7629346577840441</v>
      </c>
    </row>
    <row r="11806" spans="1:48" x14ac:dyDescent="0.25">
      <c r="A11806" s="2">
        <v>41518</v>
      </c>
      <c r="B11806">
        <v>2008</v>
      </c>
      <c r="C11806">
        <v>710</v>
      </c>
      <c r="D11806">
        <v>4.5452416334043511</v>
      </c>
      <c r="E11806">
        <v>-2.936786476852105</v>
      </c>
      <c r="F11806">
        <v>9.1897502082705973</v>
      </c>
      <c r="G11806">
        <v>3.872465544796944</v>
      </c>
      <c r="H11806">
        <v>7.7002400072153874</v>
      </c>
      <c r="I11806">
        <v>10.09317580614384</v>
      </c>
      <c r="J11806">
        <v>12.441913407428171</v>
      </c>
      <c r="K11806">
        <v>4.7333771815393</v>
      </c>
      <c r="L11806">
        <v>6.7363103804372937</v>
      </c>
      <c r="M11806">
        <v>4.2452446326362914</v>
      </c>
      <c r="N11806">
        <v>-3.5379262194023879</v>
      </c>
      <c r="O11806">
        <v>-0.40548335744903241</v>
      </c>
      <c r="P11806">
        <v>5.8581509065016801</v>
      </c>
      <c r="Q11806">
        <v>3.3338097461030891</v>
      </c>
      <c r="R11806">
        <v>3.2374319745441582</v>
      </c>
      <c r="S11806">
        <v>1.770115757530766</v>
      </c>
      <c r="T11806">
        <v>12.7083938090963</v>
      </c>
      <c r="U11806">
        <v>7.0500907001690649</v>
      </c>
      <c r="V11806">
        <v>12.808199843957849</v>
      </c>
      <c r="W11806">
        <v>8.4038248348523794</v>
      </c>
      <c r="X11806">
        <v>6.834640605682063</v>
      </c>
      <c r="Y11806">
        <v>6.770675494511158</v>
      </c>
      <c r="Z11806">
        <v>14.244876032083461</v>
      </c>
      <c r="AA11806">
        <v>16.20396786987865</v>
      </c>
      <c r="AB11806">
        <v>6.2376937273297184</v>
      </c>
      <c r="AC11806">
        <v>4.4323608619626373</v>
      </c>
      <c r="AD11806">
        <v>6.899028271728902</v>
      </c>
      <c r="AE11806">
        <v>2.5147190333461249</v>
      </c>
      <c r="AF11806">
        <v>4.8464310940941058</v>
      </c>
      <c r="AG11806">
        <v>17.033391315608529</v>
      </c>
      <c r="AH11806">
        <v>7.6632819775052541</v>
      </c>
      <c r="AI11806">
        <v>14.31947749771045</v>
      </c>
      <c r="AJ11806">
        <v>3.7099528755769162</v>
      </c>
      <c r="AK11806">
        <v>6.8106019447472077</v>
      </c>
      <c r="AL11806">
        <v>4.42362574490196</v>
      </c>
      <c r="AM11806">
        <v>5.7588084050554054</v>
      </c>
      <c r="AN11806">
        <v>5.5088454930515063</v>
      </c>
      <c r="AO11806">
        <v>8.6663201982759119</v>
      </c>
      <c r="AP11806">
        <v>7.7290258992938732</v>
      </c>
      <c r="AQ11806">
        <v>7.2282987705076129</v>
      </c>
      <c r="AR11806">
        <v>8.2904544645920453</v>
      </c>
      <c r="AS11806">
        <v>5.5707130143036299</v>
      </c>
      <c r="AT11806">
        <v>3.986381998120248</v>
      </c>
      <c r="AU11806">
        <v>3.9929045407767649</v>
      </c>
      <c r="AV11806">
        <v>3.311820780181618</v>
      </c>
    </row>
    <row r="11807" spans="1:48" x14ac:dyDescent="0.25">
      <c r="A11807" s="2">
        <v>41548</v>
      </c>
      <c r="B11807">
        <v>2008</v>
      </c>
      <c r="C11807">
        <v>710</v>
      </c>
      <c r="D11807">
        <v>4.1445376404547041</v>
      </c>
      <c r="E11807">
        <v>5.6558847707735449</v>
      </c>
      <c r="F11807">
        <v>10.554684662943981</v>
      </c>
      <c r="G11807">
        <v>5.7756799524202984</v>
      </c>
      <c r="H11807">
        <v>5.1968260734472471</v>
      </c>
      <c r="I11807">
        <v>6.4221660933223568</v>
      </c>
      <c r="J11807">
        <v>6.0907569062049527</v>
      </c>
      <c r="K11807">
        <v>7.9207905199163431</v>
      </c>
      <c r="L11807">
        <v>3.575727653423999</v>
      </c>
      <c r="M11807">
        <v>0.1242062925994159</v>
      </c>
      <c r="N11807">
        <v>8.5661600744600932</v>
      </c>
      <c r="O11807">
        <v>1.650670657037723</v>
      </c>
      <c r="P11807">
        <v>0.80846994003258565</v>
      </c>
      <c r="Q11807">
        <v>0.2667838300590919</v>
      </c>
      <c r="R11807">
        <v>4.0418377338780074</v>
      </c>
      <c r="S11807">
        <v>7.7354469335227494</v>
      </c>
      <c r="T11807">
        <v>7.8467263018203282</v>
      </c>
      <c r="U11807">
        <v>9.7944691813022455</v>
      </c>
      <c r="V11807">
        <v>5.3438934915350123</v>
      </c>
      <c r="W11807">
        <v>-2.4981509644250721E-3</v>
      </c>
      <c r="X11807">
        <v>2.5557777184402659</v>
      </c>
      <c r="Y11807">
        <v>4.4626539624881723</v>
      </c>
      <c r="Z11807">
        <v>16.335085978017158</v>
      </c>
      <c r="AA11807">
        <v>1.815151801142312</v>
      </c>
      <c r="AB11807">
        <v>3.7641075587292909</v>
      </c>
      <c r="AC11807">
        <v>7.2590401012529338</v>
      </c>
      <c r="AD11807">
        <v>0.16119268671694889</v>
      </c>
      <c r="AE11807">
        <v>7.0261158658808887</v>
      </c>
      <c r="AF11807">
        <v>0.58016973908625591</v>
      </c>
      <c r="AG11807">
        <v>6.5461429499611867</v>
      </c>
      <c r="AH11807">
        <v>11.96078404106005</v>
      </c>
      <c r="AI11807">
        <v>9.2233220789071915</v>
      </c>
      <c r="AJ11807">
        <v>0.27381850747698611</v>
      </c>
      <c r="AK11807">
        <v>4.8482852892156592</v>
      </c>
      <c r="AL11807">
        <v>1.656139564621584</v>
      </c>
      <c r="AM11807">
        <v>4.7689793994938556</v>
      </c>
      <c r="AN11807">
        <v>7.1846488090561822</v>
      </c>
      <c r="AO11807">
        <v>5.7091491196715083</v>
      </c>
      <c r="AP11807">
        <v>12.21302276229199</v>
      </c>
      <c r="AQ11807">
        <v>5.5630810010798282</v>
      </c>
      <c r="AR11807">
        <v>4.0490355323602678</v>
      </c>
      <c r="AS11807">
        <v>3.4991820674601382</v>
      </c>
      <c r="AT11807">
        <v>3.3413249353899892</v>
      </c>
      <c r="AU11807">
        <v>0.26135160173648142</v>
      </c>
      <c r="AV11807">
        <v>4.4364596468111639</v>
      </c>
    </row>
    <row r="11808" spans="1:48" x14ac:dyDescent="0.25">
      <c r="A11808" s="2">
        <v>41579</v>
      </c>
      <c r="B11808">
        <v>2008</v>
      </c>
      <c r="C11808">
        <v>710</v>
      </c>
      <c r="D11808">
        <v>5.9030050003665124</v>
      </c>
      <c r="E11808">
        <v>1.6094496214391629</v>
      </c>
      <c r="F11808">
        <v>-3.3970499675258452</v>
      </c>
      <c r="G11808">
        <v>-1.7597655013761431</v>
      </c>
      <c r="H11808">
        <v>-3.7824269970361808</v>
      </c>
      <c r="I11808">
        <v>-8.8103405474930785</v>
      </c>
      <c r="J11808">
        <v>-6.647216251559362</v>
      </c>
      <c r="K11808">
        <v>-5.8078656045488568</v>
      </c>
      <c r="L11808">
        <v>-1.4988767787195381</v>
      </c>
      <c r="M11808">
        <v>9.1936524880610335</v>
      </c>
      <c r="N11808">
        <v>-14.01630423107569</v>
      </c>
      <c r="O11808">
        <v>5.6699746241013926</v>
      </c>
      <c r="P11808">
        <v>-6.2567098258482616</v>
      </c>
      <c r="Q11808">
        <v>-9.3201620205991542</v>
      </c>
      <c r="R11808">
        <v>2.7644149486361291</v>
      </c>
      <c r="S11808">
        <v>-9.1079699496377167</v>
      </c>
      <c r="T11808">
        <v>20.498109404395159</v>
      </c>
      <c r="U11808">
        <v>-0.23273885472758771</v>
      </c>
      <c r="V11808">
        <v>-3.934650876655343</v>
      </c>
      <c r="W11808">
        <v>1.4862167433736579</v>
      </c>
      <c r="X11808">
        <v>0.61294473088406853</v>
      </c>
      <c r="Y11808">
        <v>1.2420857531534319</v>
      </c>
      <c r="Z11808">
        <v>-3.132178015654874</v>
      </c>
      <c r="AA11808">
        <v>-5.3570907034859889</v>
      </c>
      <c r="AB11808">
        <v>2.4955025404421289</v>
      </c>
      <c r="AC11808">
        <v>4.5508258504107344</v>
      </c>
      <c r="AD11808">
        <v>1.0944658753704539</v>
      </c>
      <c r="AE11808">
        <v>-2.6031046035509431</v>
      </c>
      <c r="AF11808">
        <v>3.3164162885042758</v>
      </c>
      <c r="AG11808">
        <v>3.545443312619101</v>
      </c>
      <c r="AH11808">
        <v>-1.82792468110613</v>
      </c>
      <c r="AI11808">
        <v>-0.19103900536534549</v>
      </c>
      <c r="AJ11808">
        <v>3.9831684894082509</v>
      </c>
      <c r="AK11808">
        <v>-0.60171488271674178</v>
      </c>
      <c r="AL11808">
        <v>4.7002969476870327</v>
      </c>
      <c r="AM11808">
        <v>1.428995172012026</v>
      </c>
      <c r="AN11808">
        <v>1.579045122774581</v>
      </c>
      <c r="AO11808">
        <v>4.2476040938209891</v>
      </c>
      <c r="AP11808">
        <v>-6.1677435109235841</v>
      </c>
      <c r="AQ11808">
        <v>-4.4045347486269426</v>
      </c>
      <c r="AR11808">
        <v>0.30081254758402842</v>
      </c>
      <c r="AS11808">
        <v>1.0128981206859899</v>
      </c>
      <c r="AT11808">
        <v>-0.86614588938647152</v>
      </c>
      <c r="AU11808">
        <v>6.3182783570506107</v>
      </c>
      <c r="AV11808">
        <v>2.847142103482891</v>
      </c>
    </row>
    <row r="11809" spans="1:48" x14ac:dyDescent="0.25">
      <c r="A11809" s="2">
        <v>41609</v>
      </c>
      <c r="B11809">
        <v>2008</v>
      </c>
      <c r="C11809">
        <v>710</v>
      </c>
      <c r="D11809">
        <v>-1.8002997490384141</v>
      </c>
      <c r="E11809">
        <v>5.1173118471884438</v>
      </c>
      <c r="F11809">
        <v>3.3028480966163181</v>
      </c>
      <c r="G11809">
        <v>1.4427084354547981</v>
      </c>
      <c r="H11809">
        <v>1.177415681797545</v>
      </c>
      <c r="I11809">
        <v>-7.7153929135541084</v>
      </c>
      <c r="J11809">
        <v>-4.5684011207745678</v>
      </c>
      <c r="K11809">
        <v>-6.5158505003324994</v>
      </c>
      <c r="L11809">
        <v>-1.288016664200176</v>
      </c>
      <c r="M11809">
        <v>0.83789515850480889</v>
      </c>
      <c r="N11809">
        <v>-1.121407145078857</v>
      </c>
      <c r="O11809">
        <v>-0.53385042688087747</v>
      </c>
      <c r="P11809">
        <v>-1.4555285880726301</v>
      </c>
      <c r="Q11809">
        <v>-2.2249678605864349</v>
      </c>
      <c r="R11809">
        <v>1.1904394814490571</v>
      </c>
      <c r="S11809">
        <v>5.1617789476992471</v>
      </c>
      <c r="T11809">
        <v>-8.0546913211636877</v>
      </c>
      <c r="U11809">
        <v>8.9635511477746057</v>
      </c>
      <c r="V11809">
        <v>-15.13137732228841</v>
      </c>
      <c r="W11809">
        <v>0.80581302620690298</v>
      </c>
      <c r="X11809">
        <v>1.046391121441981</v>
      </c>
      <c r="Y11809">
        <v>-1.649595574434604</v>
      </c>
      <c r="Z11809">
        <v>-2.3048515754895309</v>
      </c>
      <c r="AA11809">
        <v>-0.40393659509643243</v>
      </c>
      <c r="AB11809">
        <v>-2.8472610777094838</v>
      </c>
      <c r="AC11809">
        <v>-0.73176548209493708</v>
      </c>
      <c r="AD11809">
        <v>3.863736348709601</v>
      </c>
      <c r="AE11809">
        <v>1.5780273159578639</v>
      </c>
      <c r="AF11809">
        <v>-2.5509080634861681</v>
      </c>
      <c r="AG11809">
        <v>1.416715799567414</v>
      </c>
      <c r="AH11809">
        <v>0.71552394808136466</v>
      </c>
      <c r="AI11809">
        <v>2.309349442928887</v>
      </c>
      <c r="AJ11809">
        <v>3.4973828381866578</v>
      </c>
      <c r="AK11809">
        <v>3.7359019511316931</v>
      </c>
      <c r="AL11809">
        <v>3.6136899142189089</v>
      </c>
      <c r="AM11809">
        <v>2.2383277260817458</v>
      </c>
      <c r="AN11809">
        <v>-4.5875098516584893</v>
      </c>
      <c r="AO11809">
        <v>2.781510616543081</v>
      </c>
      <c r="AP11809">
        <v>-4.0484526901740434</v>
      </c>
      <c r="AQ11809">
        <v>-1.7344465694970721</v>
      </c>
      <c r="AR11809">
        <v>1.7095046523516459</v>
      </c>
      <c r="AS11809">
        <v>2.731554491310018</v>
      </c>
      <c r="AT11809">
        <v>1.6739358160390521</v>
      </c>
      <c r="AU11809">
        <v>-0.2550907907665434</v>
      </c>
      <c r="AV11809">
        <v>2.6819174260338312</v>
      </c>
    </row>
    <row r="11810" spans="1:48" x14ac:dyDescent="0.25">
      <c r="A11810" s="2">
        <v>41640</v>
      </c>
      <c r="B11810">
        <v>2008</v>
      </c>
      <c r="C11810">
        <v>710</v>
      </c>
      <c r="D11810">
        <v>-4.9218894342888184</v>
      </c>
      <c r="E11810">
        <v>1.247678909288674</v>
      </c>
      <c r="F11810">
        <v>-3.8008746037107239</v>
      </c>
      <c r="G11810">
        <v>-5.5868194770257613</v>
      </c>
      <c r="H11810">
        <v>-10.055050042898831</v>
      </c>
      <c r="I11810">
        <v>-2.054605910373164</v>
      </c>
      <c r="J11810">
        <v>-10.578564816901061</v>
      </c>
      <c r="K11810">
        <v>0.23328289196891119</v>
      </c>
      <c r="L11810">
        <v>-6.547232574290252</v>
      </c>
      <c r="M11810">
        <v>-6.4046638269851686</v>
      </c>
      <c r="N11810">
        <v>5.1692407781923864</v>
      </c>
      <c r="O11810">
        <v>6.9235517541531122</v>
      </c>
      <c r="P11810">
        <v>-12.38559264647664</v>
      </c>
      <c r="Q11810">
        <v>-12.51530273916088</v>
      </c>
      <c r="R11810">
        <v>-6.5139813716443618</v>
      </c>
      <c r="S11810">
        <v>0.289955401933506</v>
      </c>
      <c r="T11810">
        <v>-23.85675313266659</v>
      </c>
      <c r="U11810">
        <v>6.0148596971846269</v>
      </c>
      <c r="V11810">
        <v>-13.271409875504339</v>
      </c>
      <c r="W11810">
        <v>-3.86033092943372</v>
      </c>
      <c r="X11810">
        <v>-1.961067631640945</v>
      </c>
      <c r="Y11810">
        <v>-5.4651992964083291</v>
      </c>
      <c r="Z11810">
        <v>-0.1678040011688475</v>
      </c>
      <c r="AA11810">
        <v>1.590235594285683</v>
      </c>
      <c r="AB11810">
        <v>-2.4838787946389052</v>
      </c>
      <c r="AC11810">
        <v>2.980610752134782</v>
      </c>
      <c r="AD11810">
        <v>-3.963916383666533</v>
      </c>
      <c r="AE11810">
        <v>-6.4326448477975422</v>
      </c>
      <c r="AF11810">
        <v>-2.528299815906121</v>
      </c>
      <c r="AG11810">
        <v>-7.6251320073479008</v>
      </c>
      <c r="AH11810">
        <v>0.52151543565148728</v>
      </c>
      <c r="AI11810">
        <v>-1.9771384606828151</v>
      </c>
      <c r="AJ11810">
        <v>-3.8132419911518718</v>
      </c>
      <c r="AK11810">
        <v>-6.055695482144607</v>
      </c>
      <c r="AL11810">
        <v>3.3073562279535951</v>
      </c>
      <c r="AM11810">
        <v>-5.7744289822319272</v>
      </c>
      <c r="AN11810">
        <v>-5.7755155140339474</v>
      </c>
      <c r="AO11810">
        <v>-4.8730345373076522</v>
      </c>
      <c r="AP11810">
        <v>-2.9356346219624689</v>
      </c>
      <c r="AQ11810">
        <v>-5.4254444334292824</v>
      </c>
      <c r="AR11810">
        <v>-4.9395545388512208</v>
      </c>
      <c r="AS11810">
        <v>-4.2982364795216332</v>
      </c>
      <c r="AT11810">
        <v>-4.072108624498072</v>
      </c>
      <c r="AU11810">
        <v>4.0007930727720797</v>
      </c>
      <c r="AV11810">
        <v>-3.397651631788035</v>
      </c>
    </row>
    <row r="11811" spans="1:48" x14ac:dyDescent="0.25">
      <c r="A11811" s="2">
        <v>41671</v>
      </c>
      <c r="B11811">
        <v>2008</v>
      </c>
      <c r="C11811">
        <v>710</v>
      </c>
      <c r="D11811">
        <v>4.4646357407019721</v>
      </c>
      <c r="E11811">
        <v>-2.596898821045357</v>
      </c>
      <c r="F11811">
        <v>3.4253507518204001</v>
      </c>
      <c r="G11811">
        <v>4.0479552460741974</v>
      </c>
      <c r="H11811">
        <v>9.2373229081639696</v>
      </c>
      <c r="I11811">
        <v>4.4774146638881351</v>
      </c>
      <c r="J11811">
        <v>3.6203951751988761</v>
      </c>
      <c r="K11811">
        <v>9.8312197820730862</v>
      </c>
      <c r="L11811">
        <v>3.3869888781633328</v>
      </c>
      <c r="M11811">
        <v>-2.9189907507579549</v>
      </c>
      <c r="N11811">
        <v>10.219252938140571</v>
      </c>
      <c r="O11811">
        <v>7.4603852410570992</v>
      </c>
      <c r="P11811">
        <v>8.3975223346660641</v>
      </c>
      <c r="Q11811">
        <v>3.839545133195466</v>
      </c>
      <c r="R11811">
        <v>-3.6895751096448159</v>
      </c>
      <c r="S11811">
        <v>2.1641702786478372</v>
      </c>
      <c r="T11811">
        <v>19.414749609058958</v>
      </c>
      <c r="U11811">
        <v>5.5723212132526401</v>
      </c>
      <c r="V11811">
        <v>3.43712779043357</v>
      </c>
      <c r="W11811">
        <v>-0.53415757210968362</v>
      </c>
      <c r="X11811">
        <v>7.0600918111482169</v>
      </c>
      <c r="Y11811">
        <v>3.4831981178046418</v>
      </c>
      <c r="Z11811">
        <v>17.066813116129811</v>
      </c>
      <c r="AA11811">
        <v>7.5210851404655221</v>
      </c>
      <c r="AB11811">
        <v>2.6278198117827718</v>
      </c>
      <c r="AC11811">
        <v>19.21584208662717</v>
      </c>
      <c r="AD11811">
        <v>7.207131362277619</v>
      </c>
      <c r="AE11811">
        <v>7.5402181619382169</v>
      </c>
      <c r="AF11811">
        <v>10.694958344533619</v>
      </c>
      <c r="AG11811">
        <v>10.8126312028588</v>
      </c>
      <c r="AH11811">
        <v>7.1257991509710914</v>
      </c>
      <c r="AI11811">
        <v>4.4518158782222539</v>
      </c>
      <c r="AJ11811">
        <v>4.0750376497770358</v>
      </c>
      <c r="AK11811">
        <v>9.1587748750294509</v>
      </c>
      <c r="AL11811">
        <v>14.887710482874271</v>
      </c>
      <c r="AM11811">
        <v>6.0686339299856229</v>
      </c>
      <c r="AN11811">
        <v>12.00263041878031</v>
      </c>
      <c r="AO11811">
        <v>6.6997975940967134</v>
      </c>
      <c r="AP11811">
        <v>8.596062392496151</v>
      </c>
      <c r="AQ11811">
        <v>7.7579186289346236</v>
      </c>
      <c r="AR11811">
        <v>8.4593371571104026</v>
      </c>
      <c r="AS11811">
        <v>7.0242584255578722</v>
      </c>
      <c r="AT11811">
        <v>4.4649788920658739</v>
      </c>
      <c r="AU11811">
        <v>7.3311261357004174</v>
      </c>
      <c r="AV11811">
        <v>4.6991338133114402</v>
      </c>
    </row>
    <row r="11812" spans="1:48" x14ac:dyDescent="0.25">
      <c r="A11812" s="2">
        <v>41699</v>
      </c>
      <c r="B11812">
        <v>2008</v>
      </c>
      <c r="C11812">
        <v>710</v>
      </c>
      <c r="D11812">
        <v>-4.5288414614145118</v>
      </c>
      <c r="E11812">
        <v>8.6648309587574524</v>
      </c>
      <c r="F11812">
        <v>8.7003641451389733</v>
      </c>
      <c r="G11812">
        <v>1.3652134856203759</v>
      </c>
      <c r="H11812">
        <v>6.7212427245763928</v>
      </c>
      <c r="I11812">
        <v>5.0275828279501278</v>
      </c>
      <c r="J11812">
        <v>11.00301993671458</v>
      </c>
      <c r="K11812">
        <v>0.20005232951254559</v>
      </c>
      <c r="L11812">
        <v>2.5629191613257829</v>
      </c>
      <c r="M11812">
        <v>-5.4201736574231552</v>
      </c>
      <c r="N11812">
        <v>5.8656850908513247</v>
      </c>
      <c r="O11812">
        <v>6.1343935584501352E-2</v>
      </c>
      <c r="P11812">
        <v>2.9855421354057832</v>
      </c>
      <c r="Q11812">
        <v>15.70801166664433</v>
      </c>
      <c r="R11812">
        <v>5.5366276830486783</v>
      </c>
      <c r="S11812">
        <v>1.8490605643037621</v>
      </c>
      <c r="T11812">
        <v>16.419059415810722</v>
      </c>
      <c r="U11812">
        <v>-2.4490499602135012</v>
      </c>
      <c r="V11812">
        <v>16.83101161310989</v>
      </c>
      <c r="W11812">
        <v>-1.157708698339333</v>
      </c>
      <c r="X11812">
        <v>0.15135173442908381</v>
      </c>
      <c r="Y11812">
        <v>0.20004003039872931</v>
      </c>
      <c r="Z11812">
        <v>1.058454095043593</v>
      </c>
      <c r="AA11812">
        <v>6.7836889100370223</v>
      </c>
      <c r="AB11812">
        <v>-2.8293267234055901</v>
      </c>
      <c r="AC11812">
        <v>-6.9666469861546014</v>
      </c>
      <c r="AD11812">
        <v>2.8165929628376499E-2</v>
      </c>
      <c r="AE11812">
        <v>1.538866288080176</v>
      </c>
      <c r="AF11812">
        <v>1.683495944310476</v>
      </c>
      <c r="AG11812">
        <v>-2.0671403990128119</v>
      </c>
      <c r="AH11812">
        <v>6.4021590724376187</v>
      </c>
      <c r="AI11812">
        <v>2.347267474315617</v>
      </c>
      <c r="AJ11812">
        <v>-2.156007811633287</v>
      </c>
      <c r="AK11812">
        <v>-0.15912355588979521</v>
      </c>
      <c r="AL11812">
        <v>-1.865908798565252</v>
      </c>
      <c r="AM11812">
        <v>1.1303759925052279</v>
      </c>
      <c r="AN11812">
        <v>-1.992895239680226</v>
      </c>
      <c r="AO11812">
        <v>-1.7481983742559939</v>
      </c>
      <c r="AP11812">
        <v>2.04523010390314</v>
      </c>
      <c r="AQ11812">
        <v>3.9646331951726181</v>
      </c>
      <c r="AR11812">
        <v>-0.15003107221972509</v>
      </c>
      <c r="AS11812">
        <v>-3.1771625276801219</v>
      </c>
      <c r="AT11812">
        <v>1.5292959954830601</v>
      </c>
      <c r="AU11812">
        <v>6.3361721692966499</v>
      </c>
      <c r="AV11812">
        <v>0.68171455214185439</v>
      </c>
    </row>
    <row r="11813" spans="1:48" x14ac:dyDescent="0.25">
      <c r="A11813" s="2">
        <v>41730</v>
      </c>
      <c r="B11813">
        <v>2008</v>
      </c>
      <c r="C11813">
        <v>710</v>
      </c>
      <c r="D11813">
        <v>-4.0426425883875572</v>
      </c>
      <c r="E11813">
        <v>6.3778746329477443</v>
      </c>
      <c r="F11813">
        <v>-1.108543509874405</v>
      </c>
      <c r="G11813">
        <v>1.207220484532878</v>
      </c>
      <c r="H11813">
        <v>-0.2415279338325971</v>
      </c>
      <c r="I11813">
        <v>4.225934642833562</v>
      </c>
      <c r="J11813">
        <v>3.9034526764454069</v>
      </c>
      <c r="K11813">
        <v>4.1466149643256678</v>
      </c>
      <c r="L11813">
        <v>3.9647116271454901</v>
      </c>
      <c r="M11813">
        <v>8.1097896411265413</v>
      </c>
      <c r="N11813">
        <v>-0.41481767752512561</v>
      </c>
      <c r="O11813">
        <v>8.7636542676007281</v>
      </c>
      <c r="P11813">
        <v>1.5418381477069201</v>
      </c>
      <c r="Q11813">
        <v>2.89230871981685</v>
      </c>
      <c r="R11813">
        <v>0.3076358445492256</v>
      </c>
      <c r="S11813">
        <v>6.9654829856775624</v>
      </c>
      <c r="T11813">
        <v>2.1418625425120741</v>
      </c>
      <c r="U11813">
        <v>7.9627110923739863</v>
      </c>
      <c r="V11813">
        <v>7.5118674350636461</v>
      </c>
      <c r="W11813">
        <v>-2.5823908866490779</v>
      </c>
      <c r="X11813">
        <v>1.8129279536170271</v>
      </c>
      <c r="Y11813">
        <v>1.6769719810526771</v>
      </c>
      <c r="Z11813">
        <v>-9.3047965824702761</v>
      </c>
      <c r="AA11813">
        <v>4.3583493939885587</v>
      </c>
      <c r="AB11813">
        <v>0.45125276558650729</v>
      </c>
      <c r="AC11813">
        <v>0.86073502181203132</v>
      </c>
      <c r="AD11813">
        <v>0.67578465544440025</v>
      </c>
      <c r="AE11813">
        <v>4.9431650558635853</v>
      </c>
      <c r="AF11813">
        <v>1.37925362836373</v>
      </c>
      <c r="AG11813">
        <v>2.8877659150556179</v>
      </c>
      <c r="AH11813">
        <v>1.614807245521988</v>
      </c>
      <c r="AI11813">
        <v>2.9708567615698289</v>
      </c>
      <c r="AJ11813">
        <v>5.6566484365489833</v>
      </c>
      <c r="AK11813">
        <v>2.2880522862516179</v>
      </c>
      <c r="AL11813">
        <v>0.67217465249409525</v>
      </c>
      <c r="AM11813">
        <v>-1.503621624126517</v>
      </c>
      <c r="AN11813">
        <v>-0.40066161870263572</v>
      </c>
      <c r="AO11813">
        <v>1.0150056152131941</v>
      </c>
      <c r="AP11813">
        <v>2.7069683431535152</v>
      </c>
      <c r="AQ11813">
        <v>1.867468958876173</v>
      </c>
      <c r="AR11813">
        <v>2.946723699544251</v>
      </c>
      <c r="AS11813">
        <v>4.531390492881826</v>
      </c>
      <c r="AT11813">
        <v>2.9606815182059649</v>
      </c>
      <c r="AU11813">
        <v>-1.8941791238834551</v>
      </c>
      <c r="AV11813">
        <v>0.59853307535324696</v>
      </c>
    </row>
    <row r="11814" spans="1:48" x14ac:dyDescent="0.25">
      <c r="A11814" s="2">
        <v>41760</v>
      </c>
      <c r="B11814">
        <v>2008</v>
      </c>
      <c r="C11814">
        <v>710</v>
      </c>
      <c r="D11814">
        <v>4.4420921942265768</v>
      </c>
      <c r="E11814">
        <v>1.7617199923331881</v>
      </c>
      <c r="F11814">
        <v>9.5741040752814079</v>
      </c>
      <c r="G11814">
        <v>1.4828089277207019</v>
      </c>
      <c r="H11814">
        <v>1.8724554351464029</v>
      </c>
      <c r="I11814">
        <v>-3.1961872979171519</v>
      </c>
      <c r="J11814">
        <v>-1.744310451863285</v>
      </c>
      <c r="K11814">
        <v>2.1136187806985558</v>
      </c>
      <c r="L11814">
        <v>1.8922059665905211</v>
      </c>
      <c r="M11814">
        <v>9.0394998700500828</v>
      </c>
      <c r="N11814">
        <v>-1.2161913128733379</v>
      </c>
      <c r="O11814">
        <v>11.1960949600596</v>
      </c>
      <c r="P11814">
        <v>2.1035619263168219</v>
      </c>
      <c r="Q11814">
        <v>9.0863577083766245E-3</v>
      </c>
      <c r="R11814">
        <v>3.0815706900688689</v>
      </c>
      <c r="S11814">
        <v>-0.1082370219612994</v>
      </c>
      <c r="T11814">
        <v>3.8905479594452559</v>
      </c>
      <c r="U11814">
        <v>-3.948339999671147</v>
      </c>
      <c r="V11814">
        <v>9.9371136187600193</v>
      </c>
      <c r="W11814">
        <v>4.0588015672169631</v>
      </c>
      <c r="X11814">
        <v>1.155598119883217</v>
      </c>
      <c r="Y11814">
        <v>3.7684312032779439</v>
      </c>
      <c r="Z11814">
        <v>-0.81646642889953158</v>
      </c>
      <c r="AA11814">
        <v>-6.2707321182481568</v>
      </c>
      <c r="AB11814">
        <v>-0.35348441975935341</v>
      </c>
      <c r="AC11814">
        <v>-3.855255294538118</v>
      </c>
      <c r="AD11814">
        <v>0.8853468306350587</v>
      </c>
      <c r="AE11814">
        <v>5.3812814553000354</v>
      </c>
      <c r="AF11814">
        <v>-0.701455953056207</v>
      </c>
      <c r="AG11814">
        <v>2.6066278319328622</v>
      </c>
      <c r="AH11814">
        <v>-0.81515871370729798</v>
      </c>
      <c r="AI11814">
        <v>2.5073589308336919</v>
      </c>
      <c r="AJ11814">
        <v>9.2257901953368915</v>
      </c>
      <c r="AK11814">
        <v>1.793904074271047</v>
      </c>
      <c r="AL11814">
        <v>-1.1462235242994721</v>
      </c>
      <c r="AM11814">
        <v>1.2257777358650299</v>
      </c>
      <c r="AN11814">
        <v>0.13238633155259191</v>
      </c>
      <c r="AO11814">
        <v>1.8754717041799429</v>
      </c>
      <c r="AP11814">
        <v>-1.8800017736804731</v>
      </c>
      <c r="AQ11814">
        <v>1.099739584998338</v>
      </c>
      <c r="AR11814">
        <v>0.83017323483813854</v>
      </c>
      <c r="AS11814">
        <v>0.81866944856128221</v>
      </c>
      <c r="AT11814">
        <v>0.81841721793760591</v>
      </c>
      <c r="AU11814">
        <v>1.0207673831994499</v>
      </c>
      <c r="AV11814">
        <v>2.3857194574810499</v>
      </c>
    </row>
    <row r="11815" spans="1:48" x14ac:dyDescent="0.25">
      <c r="A11815" s="2">
        <v>41791</v>
      </c>
      <c r="B11815">
        <v>2008</v>
      </c>
      <c r="C11815">
        <v>710</v>
      </c>
      <c r="D11815">
        <v>4.2251736991512967</v>
      </c>
      <c r="E11815">
        <v>0.35785895708531079</v>
      </c>
      <c r="F11815">
        <v>3.96858956784365</v>
      </c>
      <c r="G11815">
        <v>0.77285552230701438</v>
      </c>
      <c r="H11815">
        <v>2.9459874132297119</v>
      </c>
      <c r="I11815">
        <v>6.8069684492349634</v>
      </c>
      <c r="J11815">
        <v>5.4458689618741793</v>
      </c>
      <c r="K11815">
        <v>2.692875723682886</v>
      </c>
      <c r="L11815">
        <v>-0.21374214511012959</v>
      </c>
      <c r="M11815">
        <v>10.42398121537334</v>
      </c>
      <c r="N11815">
        <v>0.2611843194876951</v>
      </c>
      <c r="O11815">
        <v>-21.78570803437076</v>
      </c>
      <c r="P11815">
        <v>-0.97744118115209444</v>
      </c>
      <c r="Q11815">
        <v>4.8233020522533421</v>
      </c>
      <c r="R11815">
        <v>3.0821503195514359</v>
      </c>
      <c r="S11815">
        <v>1.5245429065160909</v>
      </c>
      <c r="T11815">
        <v>11.83913973341042</v>
      </c>
      <c r="U11815">
        <v>-2.525984829230155</v>
      </c>
      <c r="V11815">
        <v>-2.4018674269146829</v>
      </c>
      <c r="W11815">
        <v>5.2401090386975602</v>
      </c>
      <c r="X11815">
        <v>-0.54991632826478787</v>
      </c>
      <c r="Y11815">
        <v>0.82682047413289439</v>
      </c>
      <c r="Z11815">
        <v>-0.77808990795354971</v>
      </c>
      <c r="AA11815">
        <v>1.21457575568682</v>
      </c>
      <c r="AB11815">
        <v>-0.31007512153131689</v>
      </c>
      <c r="AC11815">
        <v>-6.1220626301657592</v>
      </c>
      <c r="AD11815">
        <v>-1.803479235069672</v>
      </c>
      <c r="AE11815">
        <v>0.20209349691957529</v>
      </c>
      <c r="AF11815">
        <v>-2.505912570677038</v>
      </c>
      <c r="AG11815">
        <v>5.2233952888181001E-2</v>
      </c>
      <c r="AH11815">
        <v>-0.52185215649002137</v>
      </c>
      <c r="AI11815">
        <v>1.7093639952859401</v>
      </c>
      <c r="AJ11815">
        <v>4.1797937843193633</v>
      </c>
      <c r="AK11815">
        <v>1.3878598885181499</v>
      </c>
      <c r="AL11815">
        <v>3.778860368646098</v>
      </c>
      <c r="AM11815">
        <v>0.9554847838805447</v>
      </c>
      <c r="AN11815">
        <v>-0.5626671380572823</v>
      </c>
      <c r="AO11815">
        <v>-0.64555866515052518</v>
      </c>
      <c r="AP11815">
        <v>1.085381726173273</v>
      </c>
      <c r="AQ11815">
        <v>-0.14202487909165121</v>
      </c>
      <c r="AR11815">
        <v>-1.360879370559376</v>
      </c>
      <c r="AS11815">
        <v>0.63433229383529355</v>
      </c>
      <c r="AT11815">
        <v>6.0296645714185138</v>
      </c>
      <c r="AU11815">
        <v>3.3236736060038741</v>
      </c>
      <c r="AV11815">
        <v>2.1392455850964609</v>
      </c>
    </row>
    <row r="11816" spans="1:48" x14ac:dyDescent="0.25">
      <c r="A11816" s="2">
        <v>41821</v>
      </c>
      <c r="B11816">
        <v>2008</v>
      </c>
      <c r="C11816">
        <v>710</v>
      </c>
      <c r="D11816">
        <v>6.596708032093801</v>
      </c>
      <c r="E11816">
        <v>2.334200757259719</v>
      </c>
      <c r="F11816">
        <v>1.210602314844778</v>
      </c>
      <c r="G11816">
        <v>8.3255112402125242E-2</v>
      </c>
      <c r="H11816">
        <v>0.89992605697675199</v>
      </c>
      <c r="I11816">
        <v>1.6879135634971341</v>
      </c>
      <c r="J11816">
        <v>1.878175914925206</v>
      </c>
      <c r="K11816">
        <v>0.80724628180333102</v>
      </c>
      <c r="L11816">
        <v>4.195493620911428</v>
      </c>
      <c r="M11816">
        <v>6.960371845501645</v>
      </c>
      <c r="N11816">
        <v>8.4481703263459718</v>
      </c>
      <c r="O11816">
        <v>12.39124200699915</v>
      </c>
      <c r="P11816">
        <v>-4.8540882651516126</v>
      </c>
      <c r="Q11816">
        <v>0.1127575368972567</v>
      </c>
      <c r="R11816">
        <v>1.3930561033904889</v>
      </c>
      <c r="S11816">
        <v>-0.65036133758903381</v>
      </c>
      <c r="T11816">
        <v>6.3056430123274776</v>
      </c>
      <c r="U11816">
        <v>11.5219932140231</v>
      </c>
      <c r="V11816">
        <v>3.9331643954926498</v>
      </c>
      <c r="W11816">
        <v>0.57802212462385594</v>
      </c>
      <c r="X11816">
        <v>-3.9805742755970042</v>
      </c>
      <c r="Y11816">
        <v>1.812435700908543</v>
      </c>
      <c r="Z11816">
        <v>-8.3332382301627757</v>
      </c>
      <c r="AA11816">
        <v>-1.6699651164087781</v>
      </c>
      <c r="AB11816">
        <v>-11.39679963534431</v>
      </c>
      <c r="AC11816">
        <v>-3.5870599125284679</v>
      </c>
      <c r="AD11816">
        <v>-3.1798227722221299</v>
      </c>
      <c r="AE11816">
        <v>-3.7786768805986082</v>
      </c>
      <c r="AF11816">
        <v>-15.82387613350804</v>
      </c>
      <c r="AG11816">
        <v>-0.68479958545011321</v>
      </c>
      <c r="AH11816">
        <v>-5.3708579215435037</v>
      </c>
      <c r="AI11816">
        <v>-3.1322817258215951</v>
      </c>
      <c r="AJ11816">
        <v>-4.3778612707519038</v>
      </c>
      <c r="AK11816">
        <v>-4.054982282245934</v>
      </c>
      <c r="AL11816">
        <v>-2.4058368378676591</v>
      </c>
      <c r="AM11816">
        <v>-5.3075252655155776</v>
      </c>
      <c r="AN11816">
        <v>-5.7936370442623453</v>
      </c>
      <c r="AO11816">
        <v>-6.4410731400788457</v>
      </c>
      <c r="AP11816">
        <v>-2.743707423748476</v>
      </c>
      <c r="AQ11816">
        <v>2.859700471261029</v>
      </c>
      <c r="AR11816">
        <v>-6.0183941197736726</v>
      </c>
      <c r="AS11816">
        <v>-1.2654201655400541</v>
      </c>
      <c r="AT11816">
        <v>-2.6962048999634732E-2</v>
      </c>
      <c r="AU11816">
        <v>0.95070298679615917</v>
      </c>
      <c r="AV11816">
        <v>-1.4087123410268969</v>
      </c>
    </row>
    <row r="11817" spans="1:48" x14ac:dyDescent="0.25">
      <c r="A11817" s="2">
        <v>41852</v>
      </c>
      <c r="B11817">
        <v>2008</v>
      </c>
      <c r="C11817">
        <v>710</v>
      </c>
      <c r="D11817">
        <v>-0.24144004551878151</v>
      </c>
      <c r="E11817">
        <v>-9.0765688051388622</v>
      </c>
      <c r="F11817">
        <v>2.5645276853361492</v>
      </c>
      <c r="G11817">
        <v>1.2314167934890821</v>
      </c>
      <c r="H11817">
        <v>1.9751631872227731</v>
      </c>
      <c r="I11817">
        <v>5.4983008856445359</v>
      </c>
      <c r="J11817">
        <v>11.0620590510166</v>
      </c>
      <c r="K11817">
        <v>2.7610423894599561</v>
      </c>
      <c r="L11817">
        <v>-1.1324565371051869</v>
      </c>
      <c r="M11817">
        <v>2.652700743730696</v>
      </c>
      <c r="N11817">
        <v>-1.980302421315427</v>
      </c>
      <c r="O11817">
        <v>1.1448442768867699</v>
      </c>
      <c r="P11817">
        <v>-0.45258723378225341</v>
      </c>
      <c r="Q11817">
        <v>2.084213255012823</v>
      </c>
      <c r="R11817">
        <v>5.0453796053447242</v>
      </c>
      <c r="S11817">
        <v>5.8577905243568429</v>
      </c>
      <c r="T11817">
        <v>-13.117968785805081</v>
      </c>
      <c r="U11817">
        <v>8.6253621787636412</v>
      </c>
      <c r="V11817">
        <v>-3.4097505825507972</v>
      </c>
      <c r="W11817">
        <v>-2.1690094088597571</v>
      </c>
      <c r="X11817">
        <v>2.2044180777032412</v>
      </c>
      <c r="Y11817">
        <v>-0.77346658264573209</v>
      </c>
      <c r="Z11817">
        <v>-0.1663137919285185</v>
      </c>
      <c r="AA11817">
        <v>-1.098846870068626</v>
      </c>
      <c r="AB11817">
        <v>-2.2406647085783331</v>
      </c>
      <c r="AC11817">
        <v>3.367450289197937</v>
      </c>
      <c r="AD11817">
        <v>-0.21584014227016279</v>
      </c>
      <c r="AE11817">
        <v>1.923080178113445</v>
      </c>
      <c r="AF11817">
        <v>-1.513010841369977</v>
      </c>
      <c r="AG11817">
        <v>0.4044396321186472</v>
      </c>
      <c r="AH11817">
        <v>-2.2529494479429091</v>
      </c>
      <c r="AI11817">
        <v>-1.3427500829007339</v>
      </c>
      <c r="AJ11817">
        <v>0.96795813231163041</v>
      </c>
      <c r="AK11817">
        <v>2.5339874897174708</v>
      </c>
      <c r="AL11817">
        <v>-1.2801669795493129</v>
      </c>
      <c r="AM11817">
        <v>2.1132559246280329</v>
      </c>
      <c r="AN11817">
        <v>1.8722930688666479</v>
      </c>
      <c r="AO11817">
        <v>-0.897063311836932</v>
      </c>
      <c r="AP11817">
        <v>4.5549971494732064</v>
      </c>
      <c r="AQ11817">
        <v>1.044877587894399</v>
      </c>
      <c r="AR11817">
        <v>1.1113306383481629</v>
      </c>
      <c r="AS11817">
        <v>0.38112896004260932</v>
      </c>
      <c r="AT11817">
        <v>2.277384236451852</v>
      </c>
      <c r="AU11817">
        <v>-2.6298063960806468</v>
      </c>
      <c r="AV11817">
        <v>4.0117505230051753</v>
      </c>
    </row>
    <row r="11818" spans="1:48" x14ac:dyDescent="0.25">
      <c r="A11818" s="2">
        <v>41883</v>
      </c>
      <c r="B11818">
        <v>2008</v>
      </c>
      <c r="C11818">
        <v>710</v>
      </c>
      <c r="D11818">
        <v>-6.9217651407544976</v>
      </c>
      <c r="E11818">
        <v>0.89274258438998277</v>
      </c>
      <c r="F11818">
        <v>-1.417562815816531</v>
      </c>
      <c r="G11818">
        <v>-4.4350320969790307</v>
      </c>
      <c r="H11818">
        <v>-9.1357758831421272</v>
      </c>
      <c r="I11818">
        <v>0.40819288127886821</v>
      </c>
      <c r="J11818">
        <v>-19.21121917307762</v>
      </c>
      <c r="K11818">
        <v>0.54599650048998694</v>
      </c>
      <c r="L11818">
        <v>-4.0838145999834037</v>
      </c>
      <c r="M11818">
        <v>-3.2058228439947318</v>
      </c>
      <c r="N11818">
        <v>-1.6459935804280961</v>
      </c>
      <c r="O11818">
        <v>3.5265186811568539</v>
      </c>
      <c r="P11818">
        <v>-2.5930330525020922</v>
      </c>
      <c r="Q11818">
        <v>-10.26406586982845</v>
      </c>
      <c r="R11818">
        <v>-4.1544580379025531</v>
      </c>
      <c r="S11818">
        <v>-6.4412592264797901</v>
      </c>
      <c r="T11818">
        <v>11.73885711895357</v>
      </c>
      <c r="U11818">
        <v>5.8309887529846014</v>
      </c>
      <c r="V11818">
        <v>-12.11477888155841</v>
      </c>
      <c r="W11818">
        <v>-0.60124098325582409</v>
      </c>
      <c r="X11818">
        <v>-2.584832387561542</v>
      </c>
      <c r="Y11818">
        <v>-8.205254134004603</v>
      </c>
      <c r="Z11818">
        <v>-12.600876074146949</v>
      </c>
      <c r="AA11818">
        <v>-6.091187685648114</v>
      </c>
      <c r="AB11818">
        <v>-9.3861331592790087</v>
      </c>
      <c r="AC11818">
        <v>-2.807930092498645</v>
      </c>
      <c r="AD11818">
        <v>-2.497088268089942</v>
      </c>
      <c r="AE11818">
        <v>-5.5361236179510387</v>
      </c>
      <c r="AF11818">
        <v>-9.4008348021175756</v>
      </c>
      <c r="AG11818">
        <v>-2.6106010369571719</v>
      </c>
      <c r="AH11818">
        <v>-1.1694447052764789</v>
      </c>
      <c r="AI11818">
        <v>-3.1195035548412848</v>
      </c>
      <c r="AJ11818">
        <v>-7.063472214090039</v>
      </c>
      <c r="AK11818">
        <v>-2.1352968822559881</v>
      </c>
      <c r="AL11818">
        <v>-0.1516054889635243</v>
      </c>
      <c r="AM11818">
        <v>-1.3809678080350609</v>
      </c>
      <c r="AN11818">
        <v>1.9722062475217459</v>
      </c>
      <c r="AO11818">
        <v>-4.1946713284487291</v>
      </c>
      <c r="AP11818">
        <v>3.435838978114814</v>
      </c>
      <c r="AQ11818">
        <v>-11.407817994327541</v>
      </c>
      <c r="AR11818">
        <v>-3.534813241273183</v>
      </c>
      <c r="AS11818">
        <v>-5.2107327518631896</v>
      </c>
      <c r="AT11818">
        <v>-6.4271606249000968</v>
      </c>
      <c r="AU11818">
        <v>2.1186678146911002</v>
      </c>
      <c r="AV11818">
        <v>-1.563165536532019</v>
      </c>
    </row>
    <row r="11819" spans="1:48" x14ac:dyDescent="0.25">
      <c r="A11819" s="2">
        <v>41913</v>
      </c>
      <c r="B11819">
        <v>2008</v>
      </c>
      <c r="C11819">
        <v>710</v>
      </c>
      <c r="D11819">
        <v>3.8485949918831701</v>
      </c>
      <c r="E11819">
        <v>-0.95020192814256887</v>
      </c>
      <c r="F11819">
        <v>3.9505875166975239</v>
      </c>
      <c r="G11819">
        <v>0.15188881764418569</v>
      </c>
      <c r="H11819">
        <v>6.6872863394420889</v>
      </c>
      <c r="I11819">
        <v>-0.5109090454268217</v>
      </c>
      <c r="J11819">
        <v>0.51951847567515141</v>
      </c>
      <c r="K11819">
        <v>-0.50309830943403577</v>
      </c>
      <c r="L11819">
        <v>-1.138120554990107</v>
      </c>
      <c r="M11819">
        <v>-9.4401668979684281</v>
      </c>
      <c r="N11819">
        <v>1.0857760757847059</v>
      </c>
      <c r="O11819">
        <v>-1.3049070521328869</v>
      </c>
      <c r="P11819">
        <v>-0.66359614598971994</v>
      </c>
      <c r="Q11819">
        <v>-3.7703372699160238</v>
      </c>
      <c r="R11819">
        <v>-0.45779043397093933</v>
      </c>
      <c r="S11819">
        <v>-0.46926208175195327</v>
      </c>
      <c r="T11819">
        <v>3.1677359960716971</v>
      </c>
      <c r="U11819">
        <v>-6.9819714717509811</v>
      </c>
      <c r="V11819">
        <v>10.500812770405981</v>
      </c>
      <c r="W11819">
        <v>-1.303896727283516</v>
      </c>
      <c r="X11819">
        <v>-0.74375508506262511</v>
      </c>
      <c r="Y11819">
        <v>-3.1562989989989081</v>
      </c>
      <c r="Z11819">
        <v>-14.81936581358293</v>
      </c>
      <c r="AA11819">
        <v>-0.46490220523269787</v>
      </c>
      <c r="AB11819">
        <v>0.73626927937531228</v>
      </c>
      <c r="AC11819">
        <v>-2.2548055000724099</v>
      </c>
      <c r="AD11819">
        <v>-1.572394078345374</v>
      </c>
      <c r="AE11819">
        <v>-9.8174960086075629</v>
      </c>
      <c r="AF11819">
        <v>-8.6025840961995605</v>
      </c>
      <c r="AG11819">
        <v>-0.47358609887238062</v>
      </c>
      <c r="AH11819">
        <v>-5.8328240760565979</v>
      </c>
      <c r="AI11819">
        <v>-3.9306474413751462</v>
      </c>
      <c r="AJ11819">
        <v>-3.5846378598030419</v>
      </c>
      <c r="AK11819">
        <v>-2.0402835914341</v>
      </c>
      <c r="AL11819">
        <v>-2.3958425603253231</v>
      </c>
      <c r="AM11819">
        <v>-2.161463642116213</v>
      </c>
      <c r="AN11819">
        <v>-3.6764228497617508</v>
      </c>
      <c r="AO11819">
        <v>-2.0258356118714742</v>
      </c>
      <c r="AP11819">
        <v>-10.272976860968161</v>
      </c>
      <c r="AQ11819">
        <v>5.2787405102503682</v>
      </c>
      <c r="AR11819">
        <v>-4.3846627037974368</v>
      </c>
      <c r="AS11819">
        <v>-2.3465336530245962</v>
      </c>
      <c r="AT11819">
        <v>-2.8092095253537508</v>
      </c>
      <c r="AU11819">
        <v>-1.131146489787749</v>
      </c>
      <c r="AV11819">
        <v>2.411483432581063</v>
      </c>
    </row>
    <row r="11820" spans="1:48" x14ac:dyDescent="0.25">
      <c r="A11820" s="2">
        <v>41944</v>
      </c>
      <c r="B11820">
        <v>2008</v>
      </c>
      <c r="C11820">
        <v>710</v>
      </c>
      <c r="D11820">
        <v>1.3751217682741681</v>
      </c>
      <c r="E11820">
        <v>1.40250614108044</v>
      </c>
      <c r="F11820">
        <v>1.5995534778957541</v>
      </c>
      <c r="G11820">
        <v>-4.7557400108537369</v>
      </c>
      <c r="H11820">
        <v>0.34698703915176932</v>
      </c>
      <c r="I11820">
        <v>1.319387897662061</v>
      </c>
      <c r="J11820">
        <v>-4.6883702385072663</v>
      </c>
      <c r="K11820">
        <v>1.1670448313744199</v>
      </c>
      <c r="L11820">
        <v>1.2601872108759069</v>
      </c>
      <c r="M11820">
        <v>-8.3281292972320013</v>
      </c>
      <c r="N11820">
        <v>0.53614584993451064</v>
      </c>
      <c r="O11820">
        <v>-0.50496824978502053</v>
      </c>
      <c r="P11820">
        <v>-0.73724445870940736</v>
      </c>
      <c r="Q11820">
        <v>-13.2267052092597</v>
      </c>
      <c r="R11820">
        <v>-4.5003925973981946</v>
      </c>
      <c r="S11820">
        <v>3.1220724521810568</v>
      </c>
      <c r="T11820">
        <v>-1.1974225934354601</v>
      </c>
      <c r="U11820">
        <v>1.2398356574771401</v>
      </c>
      <c r="V11820">
        <v>7.4632087771457023</v>
      </c>
      <c r="W11820">
        <v>0.3097976066034569</v>
      </c>
      <c r="X11820">
        <v>3.334589152640111</v>
      </c>
      <c r="Y11820">
        <v>-2.5461114831373139</v>
      </c>
      <c r="Z11820">
        <v>2.6542708817793188</v>
      </c>
      <c r="AA11820">
        <v>-2.568869353785086E-2</v>
      </c>
      <c r="AB11820">
        <v>2.6473313576053981</v>
      </c>
      <c r="AC11820">
        <v>7.3503014251939947</v>
      </c>
      <c r="AD11820">
        <v>2.6278620489874389</v>
      </c>
      <c r="AE11820">
        <v>-10.81074190806061</v>
      </c>
      <c r="AF11820">
        <v>-5.856013710203456</v>
      </c>
      <c r="AG11820">
        <v>3.155865520953594</v>
      </c>
      <c r="AH11820">
        <v>0.12912576939323461</v>
      </c>
      <c r="AI11820">
        <v>3.0013915031226639</v>
      </c>
      <c r="AJ11820">
        <v>-4.2034843424375019</v>
      </c>
      <c r="AK11820">
        <v>6.0172770165952683</v>
      </c>
      <c r="AL11820">
        <v>0.39891046732292162</v>
      </c>
      <c r="AM11820">
        <v>5.5701621715364746</v>
      </c>
      <c r="AN11820">
        <v>-1.8185123224833011</v>
      </c>
      <c r="AO11820">
        <v>6.366167463457062</v>
      </c>
      <c r="AP11820">
        <v>2.3051585809442439</v>
      </c>
      <c r="AQ11820">
        <v>-6.2877564908216392</v>
      </c>
      <c r="AR11820">
        <v>3.5025772471488641</v>
      </c>
      <c r="AS11820">
        <v>0.78114261084158976</v>
      </c>
      <c r="AT11820">
        <v>4.2615155071845663E-2</v>
      </c>
      <c r="AU11820">
        <v>2.7435080627251418</v>
      </c>
      <c r="AV11820">
        <v>2.6510441970484022</v>
      </c>
    </row>
    <row r="11821" spans="1:48" x14ac:dyDescent="0.25">
      <c r="A11821" s="2">
        <v>41974</v>
      </c>
      <c r="B11821">
        <v>2008</v>
      </c>
      <c r="C11821">
        <v>710</v>
      </c>
      <c r="D11821">
        <v>-0.77858633534210187</v>
      </c>
      <c r="E11821">
        <v>3.518132726714351</v>
      </c>
      <c r="F11821">
        <v>-5.9598406038374074</v>
      </c>
      <c r="G11821">
        <v>-6.1692805225758152</v>
      </c>
      <c r="H11821">
        <v>-3.7701158543948399</v>
      </c>
      <c r="I11821">
        <v>-7.1171159990392807</v>
      </c>
      <c r="J11821">
        <v>-11.065075620756421</v>
      </c>
      <c r="K11821">
        <v>5.5636415029058917E-2</v>
      </c>
      <c r="L11821">
        <v>-0.56140797669039788</v>
      </c>
      <c r="M11821">
        <v>-4.4687903531602906</v>
      </c>
      <c r="N11821">
        <v>-0.67340782954186107</v>
      </c>
      <c r="O11821">
        <v>-7.2291031232152196</v>
      </c>
      <c r="P11821">
        <v>-3.9045405291697981</v>
      </c>
      <c r="Q11821">
        <v>-7.6560210342654811</v>
      </c>
      <c r="R11821">
        <v>-7.6733682281910571</v>
      </c>
      <c r="S11821">
        <v>-3.359690177262908</v>
      </c>
      <c r="T11821">
        <v>-9.8280506321904433</v>
      </c>
      <c r="U11821">
        <v>-2.946604860816016</v>
      </c>
      <c r="V11821">
        <v>-6.0230371231067004</v>
      </c>
      <c r="W11821">
        <v>-1.417884754450893</v>
      </c>
      <c r="X11821">
        <v>-4.6731772767849229</v>
      </c>
      <c r="Y11821">
        <v>-2.1778578536384319</v>
      </c>
      <c r="Z11821">
        <v>-18.535231681383269</v>
      </c>
      <c r="AA11821">
        <v>3.0812866018428591</v>
      </c>
      <c r="AB11821">
        <v>-10.36393036129614</v>
      </c>
      <c r="AC11821">
        <v>-2.9169259197007862</v>
      </c>
      <c r="AD11821">
        <v>-4.4170609580394089</v>
      </c>
      <c r="AE11821">
        <v>-6.6436737620130026</v>
      </c>
      <c r="AF11821">
        <v>-10.53310184686471</v>
      </c>
      <c r="AG11821">
        <v>-4.5526517905032371</v>
      </c>
      <c r="AH11821">
        <v>-8.1312986872714266</v>
      </c>
      <c r="AI11821">
        <v>-7.2180752915205986</v>
      </c>
      <c r="AJ11821">
        <v>5.5914704096915457E-2</v>
      </c>
      <c r="AK11821">
        <v>-2.9861483508197839</v>
      </c>
      <c r="AL11821">
        <v>-5.8803614710398522</v>
      </c>
      <c r="AM11821">
        <v>-3.4139930245708161</v>
      </c>
      <c r="AN11821">
        <v>-9.0060447469536555</v>
      </c>
      <c r="AO11821">
        <v>-4.4200678980296786</v>
      </c>
      <c r="AP11821">
        <v>-7.791880262976747</v>
      </c>
      <c r="AQ11821">
        <v>-2.271120189703169</v>
      </c>
      <c r="AR11821">
        <v>-4.8490854910897223</v>
      </c>
      <c r="AS11821">
        <v>-2.6924547464596271</v>
      </c>
      <c r="AT11821">
        <v>-1.903162819411641</v>
      </c>
      <c r="AU11821">
        <v>-0.2351003426267595</v>
      </c>
      <c r="AV11821">
        <v>-0.30607322880827897</v>
      </c>
    </row>
    <row r="11822" spans="1:48" x14ac:dyDescent="0.25">
      <c r="A11822" s="2">
        <v>42005</v>
      </c>
      <c r="B11822">
        <v>2008</v>
      </c>
      <c r="C11822">
        <v>710</v>
      </c>
      <c r="D11822">
        <v>4.2332619022001028</v>
      </c>
      <c r="E11822">
        <v>5.8092252189089866</v>
      </c>
      <c r="F11822">
        <v>7.9402820961597786</v>
      </c>
      <c r="G11822">
        <v>-2.5762137136088552</v>
      </c>
      <c r="H11822">
        <v>4.5679207837168168</v>
      </c>
      <c r="I11822">
        <v>3.4057635748156789</v>
      </c>
      <c r="J11822">
        <v>-6.4213410770002426</v>
      </c>
      <c r="K11822">
        <v>6.9700724640755496</v>
      </c>
      <c r="L11822">
        <v>-2.0892257928797902</v>
      </c>
      <c r="M11822">
        <v>-22.674984893206219</v>
      </c>
      <c r="N11822">
        <v>0.67802454507239762</v>
      </c>
      <c r="O11822">
        <v>-4.9195510408061356</v>
      </c>
      <c r="P11822">
        <v>-3.8986333790313692</v>
      </c>
      <c r="Q11822">
        <v>-9.1446807890852906</v>
      </c>
      <c r="R11822">
        <v>-6.0036740339372336</v>
      </c>
      <c r="S11822">
        <v>-5.1130067569598587</v>
      </c>
      <c r="T11822">
        <v>-5.2042563691284123</v>
      </c>
      <c r="U11822">
        <v>6.0718979642563786</v>
      </c>
      <c r="V11822">
        <v>-0.78003094039221788</v>
      </c>
      <c r="W11822">
        <v>2.334877818119852</v>
      </c>
      <c r="X11822">
        <v>0.67322121183537309</v>
      </c>
      <c r="Y11822">
        <v>2.4267546035201542</v>
      </c>
      <c r="Z11822">
        <v>-29.22548136531098</v>
      </c>
      <c r="AA11822">
        <v>-2.673957186851728</v>
      </c>
      <c r="AB11822">
        <v>-7.9244916935508609</v>
      </c>
      <c r="AC11822">
        <v>-3.8842436448541018</v>
      </c>
      <c r="AD11822">
        <v>2.166111236345047</v>
      </c>
      <c r="AE11822">
        <v>1.2134132516878231</v>
      </c>
      <c r="AF11822">
        <v>-0.94091171469511403</v>
      </c>
      <c r="AG11822">
        <v>1.093766634772964</v>
      </c>
      <c r="AH11822">
        <v>1.269035168898203E-2</v>
      </c>
      <c r="AI11822">
        <v>-6.4128961847159989</v>
      </c>
      <c r="AJ11822">
        <v>-2.7124921825049002</v>
      </c>
      <c r="AK11822">
        <v>4.434082304573761</v>
      </c>
      <c r="AL11822">
        <v>1.895593202475121</v>
      </c>
      <c r="AM11822">
        <v>0.1286832466977916</v>
      </c>
      <c r="AN11822">
        <v>-3.727879281369284</v>
      </c>
      <c r="AO11822">
        <v>1.838606747813176</v>
      </c>
      <c r="AP11822">
        <v>-6.5994135132519833</v>
      </c>
      <c r="AQ11822">
        <v>-1.7774521580052769</v>
      </c>
      <c r="AR11822">
        <v>0.73092644635730508</v>
      </c>
      <c r="AS11822">
        <v>-1.0127351453935061</v>
      </c>
      <c r="AT11822">
        <v>-8.2718504607900094</v>
      </c>
      <c r="AU11822">
        <v>-1.1414757156780311</v>
      </c>
      <c r="AV11822">
        <v>-2.8242908335494139</v>
      </c>
    </row>
    <row r="11823" spans="1:48" x14ac:dyDescent="0.25">
      <c r="A11823" s="2">
        <v>42036</v>
      </c>
      <c r="B11823">
        <v>2008</v>
      </c>
      <c r="C11823">
        <v>710</v>
      </c>
      <c r="D11823">
        <v>3.2537367845424829</v>
      </c>
      <c r="E11823">
        <v>-3.0247917051834272</v>
      </c>
      <c r="F11823">
        <v>1.8585100195632751</v>
      </c>
      <c r="G11823">
        <v>3.4147253513783671</v>
      </c>
      <c r="H11823">
        <v>0.66557546052217198</v>
      </c>
      <c r="I11823">
        <v>0.73779005643184181</v>
      </c>
      <c r="J11823">
        <v>2.867675072335429</v>
      </c>
      <c r="K11823">
        <v>1.4655505959402459</v>
      </c>
      <c r="L11823">
        <v>-8.5759332924206788E-3</v>
      </c>
      <c r="M11823">
        <v>2.346685205176446</v>
      </c>
      <c r="N11823">
        <v>1.651617935566208</v>
      </c>
      <c r="O11823">
        <v>5.5017771109205249</v>
      </c>
      <c r="P11823">
        <v>6.0467748108181674</v>
      </c>
      <c r="Q11823">
        <v>-3.3647950652149761</v>
      </c>
      <c r="R11823">
        <v>7.442240766534769</v>
      </c>
      <c r="S11823">
        <v>3.2513508906895532</v>
      </c>
      <c r="T11823">
        <v>20.227532397420791</v>
      </c>
      <c r="U11823">
        <v>-4.8776179166584939</v>
      </c>
      <c r="V11823">
        <v>-9.1094834777936562</v>
      </c>
      <c r="W11823">
        <v>6.0731536440955303</v>
      </c>
      <c r="X11823">
        <v>4.5897920968501982</v>
      </c>
      <c r="Y11823">
        <v>0.60213138011813161</v>
      </c>
      <c r="Z11823">
        <v>19.8046002116971</v>
      </c>
      <c r="AA11823">
        <v>4.3412121993236186</v>
      </c>
      <c r="AB11823">
        <v>16.37788084400928</v>
      </c>
      <c r="AC11823">
        <v>13.76913933692901</v>
      </c>
      <c r="AD11823">
        <v>6.8233827858007468</v>
      </c>
      <c r="AE11823">
        <v>6.7313332069655729</v>
      </c>
      <c r="AF11823">
        <v>10.23107147094335</v>
      </c>
      <c r="AG11823">
        <v>4.2191540736578048</v>
      </c>
      <c r="AH11823">
        <v>8.3744421859752727</v>
      </c>
      <c r="AI11823">
        <v>7.1488336737868696</v>
      </c>
      <c r="AJ11823">
        <v>0.49434887652992637</v>
      </c>
      <c r="AK11823">
        <v>5.1804635169010238</v>
      </c>
      <c r="AL11823">
        <v>8.4720483382292997</v>
      </c>
      <c r="AM11823">
        <v>6.6824316036592224</v>
      </c>
      <c r="AN11823">
        <v>1.7345262004746951</v>
      </c>
      <c r="AO11823">
        <v>6.079339627429392</v>
      </c>
      <c r="AP11823">
        <v>6.2348189775356833</v>
      </c>
      <c r="AQ11823">
        <v>7.6765137948079154</v>
      </c>
      <c r="AR11823">
        <v>6.5359042332955308</v>
      </c>
      <c r="AS11823">
        <v>6.2817856143203343</v>
      </c>
      <c r="AT11823">
        <v>5.9734418994358274</v>
      </c>
      <c r="AU11823">
        <v>3.9136900879288561E-2</v>
      </c>
      <c r="AV11823">
        <v>5.850195447983042</v>
      </c>
    </row>
    <row r="11824" spans="1:48" x14ac:dyDescent="0.25">
      <c r="A11824" s="2">
        <v>42064</v>
      </c>
      <c r="B11824">
        <v>2008</v>
      </c>
      <c r="C11824">
        <v>710</v>
      </c>
      <c r="D11824">
        <v>4.2470213813506241</v>
      </c>
      <c r="E11824">
        <v>-11.750772166166019</v>
      </c>
      <c r="F11824">
        <v>-4.1406652613482642</v>
      </c>
      <c r="G11824">
        <v>-2.3400405526647239</v>
      </c>
      <c r="H11824">
        <v>-1.828140535514333</v>
      </c>
      <c r="I11824">
        <v>-1.652782309631518</v>
      </c>
      <c r="J11824">
        <v>-11.257758058436449</v>
      </c>
      <c r="K11824">
        <v>1.508560243767554</v>
      </c>
      <c r="L11824">
        <v>0.20285198911258459</v>
      </c>
      <c r="M11824">
        <v>9.4049397786396316</v>
      </c>
      <c r="N11824">
        <v>1.4651566604064079</v>
      </c>
      <c r="O11824">
        <v>-3.5701606349573649</v>
      </c>
      <c r="P11824">
        <v>-1.7398180689902729</v>
      </c>
      <c r="Q11824">
        <v>-7.8870786516732849</v>
      </c>
      <c r="R11824">
        <v>-2.9061555464540811</v>
      </c>
      <c r="S11824">
        <v>-4.0413123772864328</v>
      </c>
      <c r="T11824">
        <v>9.6524867634549381</v>
      </c>
      <c r="U11824">
        <v>0.59748063592310885</v>
      </c>
      <c r="V11824">
        <v>-6.591572049080896</v>
      </c>
      <c r="W11824">
        <v>1.649925377137929</v>
      </c>
      <c r="X11824">
        <v>-0.15119652785150481</v>
      </c>
      <c r="Y11824">
        <v>1.276478815117055</v>
      </c>
      <c r="Z11824">
        <v>-16.641765557558148</v>
      </c>
      <c r="AA11824">
        <v>-2.9650981245853192</v>
      </c>
      <c r="AB11824">
        <v>-3.7041859478469159</v>
      </c>
      <c r="AC11824">
        <v>-5.0635420387792234</v>
      </c>
      <c r="AD11824">
        <v>-3.2185985830558539</v>
      </c>
      <c r="AE11824">
        <v>-5.2535432602184624</v>
      </c>
      <c r="AF11824">
        <v>-1.767952428750841</v>
      </c>
      <c r="AG11824">
        <v>-2.4573537270823009</v>
      </c>
      <c r="AH11824">
        <v>-1.434818389063641</v>
      </c>
      <c r="AI11824">
        <v>-0.82670904480525165</v>
      </c>
      <c r="AJ11824">
        <v>-4.5240306890300452</v>
      </c>
      <c r="AK11824">
        <v>-3.536532283148941</v>
      </c>
      <c r="AL11824">
        <v>5.562854638246062</v>
      </c>
      <c r="AM11824">
        <v>-1.765021665591848</v>
      </c>
      <c r="AN11824">
        <v>-0.96693653847438332</v>
      </c>
      <c r="AO11824">
        <v>0.30449255966740202</v>
      </c>
      <c r="AP11824">
        <v>-2.3603933186617692</v>
      </c>
      <c r="AQ11824">
        <v>-2.4898320953914088</v>
      </c>
      <c r="AR11824">
        <v>-2.3818805950068129</v>
      </c>
      <c r="AS11824">
        <v>-5.8484118861702914</v>
      </c>
      <c r="AT11824">
        <v>-3.178782649778678</v>
      </c>
      <c r="AU11824">
        <v>10.30891662864388</v>
      </c>
      <c r="AV11824">
        <v>-1.444521116237274</v>
      </c>
    </row>
    <row r="11825" spans="1:48" x14ac:dyDescent="0.25">
      <c r="A11825" s="2">
        <v>42095</v>
      </c>
      <c r="B11825">
        <v>2008</v>
      </c>
      <c r="C11825">
        <v>710</v>
      </c>
      <c r="D11825">
        <v>14.812741352205631</v>
      </c>
      <c r="E11825">
        <v>10.936725307881609</v>
      </c>
      <c r="F11825">
        <v>-6.5428234679122843</v>
      </c>
      <c r="G11825">
        <v>3.7577900823136501</v>
      </c>
      <c r="H11825">
        <v>5.3905575021474528</v>
      </c>
      <c r="I11825">
        <v>0.20041585142214211</v>
      </c>
      <c r="J11825">
        <v>16.836877947761849</v>
      </c>
      <c r="K11825">
        <v>-2.7184823160789851</v>
      </c>
      <c r="L11825">
        <v>7.0360329149148804</v>
      </c>
      <c r="M11825">
        <v>-3.531805230566798</v>
      </c>
      <c r="N11825">
        <v>-7.9210809349594458</v>
      </c>
      <c r="O11825">
        <v>2.4800079560995281</v>
      </c>
      <c r="P11825">
        <v>5.0763871610330913</v>
      </c>
      <c r="Q11825">
        <v>16.363551782774071</v>
      </c>
      <c r="R11825">
        <v>0.92220232570960903</v>
      </c>
      <c r="S11825">
        <v>10.58625483447504</v>
      </c>
      <c r="T11825">
        <v>-1.2565232638510839</v>
      </c>
      <c r="U11825">
        <v>-2.3985782110833349</v>
      </c>
      <c r="V11825">
        <v>1.8441998177714189</v>
      </c>
      <c r="W11825">
        <v>3.543778612826221</v>
      </c>
      <c r="X11825">
        <v>4.2997185298478957</v>
      </c>
      <c r="Y11825">
        <v>6.6388452353495664</v>
      </c>
      <c r="Z11825">
        <v>9.8129189866105193</v>
      </c>
      <c r="AA11825">
        <v>1.264970505325747</v>
      </c>
      <c r="AB11825">
        <v>10.37007464247972</v>
      </c>
      <c r="AC11825">
        <v>6.5586716729679972</v>
      </c>
      <c r="AD11825">
        <v>2.266131994514375</v>
      </c>
      <c r="AE11825">
        <v>11.76041344029697</v>
      </c>
      <c r="AF11825">
        <v>10.739174299286351</v>
      </c>
      <c r="AG11825">
        <v>-1.2218673388906141</v>
      </c>
      <c r="AH11825">
        <v>4.1371608896541234</v>
      </c>
      <c r="AI11825">
        <v>3.498191245093496</v>
      </c>
      <c r="AJ11825">
        <v>13.249894162518469</v>
      </c>
      <c r="AK11825">
        <v>1.5890248472214989</v>
      </c>
      <c r="AL11825">
        <v>5.6437020367944513</v>
      </c>
      <c r="AM11825">
        <v>4.1944926518437287</v>
      </c>
      <c r="AN11825">
        <v>10.44885112203791</v>
      </c>
      <c r="AO11825">
        <v>-0.1212487302172827</v>
      </c>
      <c r="AP11825">
        <v>7.561200927581857</v>
      </c>
      <c r="AQ11825">
        <v>1.159979445303172</v>
      </c>
      <c r="AR11825">
        <v>5.2017864892782484</v>
      </c>
      <c r="AS11825">
        <v>6.919844399205588</v>
      </c>
      <c r="AT11825">
        <v>7.0023965257325793</v>
      </c>
      <c r="AU11825">
        <v>-0.92487387464291748</v>
      </c>
      <c r="AV11825">
        <v>0.91166193877583179</v>
      </c>
    </row>
    <row r="11826" spans="1:48" x14ac:dyDescent="0.25">
      <c r="A11826" s="2">
        <v>42125</v>
      </c>
      <c r="B11826">
        <v>2008</v>
      </c>
      <c r="C11826">
        <v>710</v>
      </c>
      <c r="D11826">
        <v>-3.4854396033868862</v>
      </c>
      <c r="E11826">
        <v>-2.7482706370324572</v>
      </c>
      <c r="F11826">
        <v>2.827991497622051</v>
      </c>
      <c r="G11826">
        <v>-6.3545313906160477</v>
      </c>
      <c r="H11826">
        <v>-8.3185591897779965</v>
      </c>
      <c r="I11826">
        <v>-3.8354641351125212</v>
      </c>
      <c r="J11826">
        <v>-11.73711359832353</v>
      </c>
      <c r="K11826">
        <v>-1.1960779126970911</v>
      </c>
      <c r="L11826">
        <v>-5.3647268840299134</v>
      </c>
      <c r="M11826">
        <v>-2.4214778379318509</v>
      </c>
      <c r="N11826">
        <v>1.7194141303705339</v>
      </c>
      <c r="O11826">
        <v>-5.7022636587758413</v>
      </c>
      <c r="P11826">
        <v>-0.95577831948706615</v>
      </c>
      <c r="Q11826">
        <v>-12.23104752414061</v>
      </c>
      <c r="R11826">
        <v>0.3919586191728941</v>
      </c>
      <c r="S11826">
        <v>-6.59315019559169</v>
      </c>
      <c r="T11826">
        <v>-8.5062173343416028</v>
      </c>
      <c r="U11826">
        <v>-0.7611608616665988</v>
      </c>
      <c r="V11826">
        <v>0.48065266135053353</v>
      </c>
      <c r="W11826">
        <v>1.31168905047041</v>
      </c>
      <c r="X11826">
        <v>1.327623459877292</v>
      </c>
      <c r="Y11826">
        <v>-5.7051046358646333</v>
      </c>
      <c r="Z11826">
        <v>-0.87951690737310129</v>
      </c>
      <c r="AA11826">
        <v>-6.8544807550647509</v>
      </c>
      <c r="AB11826">
        <v>-2.751234323589935</v>
      </c>
      <c r="AC11826">
        <v>0.1731363834960753</v>
      </c>
      <c r="AD11826">
        <v>-0.86884242045116578</v>
      </c>
      <c r="AE11826">
        <v>-3.26055255857628</v>
      </c>
      <c r="AF11826">
        <v>-3.830985982768043</v>
      </c>
      <c r="AG11826">
        <v>0.40096617964269221</v>
      </c>
      <c r="AH11826">
        <v>1.3854187698112199</v>
      </c>
      <c r="AI11826">
        <v>-3.194759451950024</v>
      </c>
      <c r="AJ11826">
        <v>-2.5236965785418559</v>
      </c>
      <c r="AK11826">
        <v>0.43202337470713559</v>
      </c>
      <c r="AL11826">
        <v>-0.78172670824120383</v>
      </c>
      <c r="AM11826">
        <v>0.96569892524884793</v>
      </c>
      <c r="AN11826">
        <v>-6.7107270894851689</v>
      </c>
      <c r="AO11826">
        <v>-2.4212710084352662</v>
      </c>
      <c r="AP11826">
        <v>-4.7761420961509371</v>
      </c>
      <c r="AQ11826">
        <v>-2.7556333946323841</v>
      </c>
      <c r="AR11826">
        <v>-1.570184391548457</v>
      </c>
      <c r="AS11826">
        <v>-0.1097264359520511</v>
      </c>
      <c r="AT11826">
        <v>-4.4947770658036914</v>
      </c>
      <c r="AU11826">
        <v>0.29259473048881551</v>
      </c>
      <c r="AV11826">
        <v>1.3317128046280939</v>
      </c>
    </row>
    <row r="11827" spans="1:48" x14ac:dyDescent="0.25">
      <c r="A11827" s="2">
        <v>42156</v>
      </c>
      <c r="B11827">
        <v>2008</v>
      </c>
      <c r="C11827">
        <v>710</v>
      </c>
      <c r="D11827">
        <v>-6.8070390234306828</v>
      </c>
      <c r="E11827">
        <v>2.8436644891496998</v>
      </c>
      <c r="F11827">
        <v>0.2934813425812921</v>
      </c>
      <c r="G11827">
        <v>-5.2002360428565986</v>
      </c>
      <c r="H11827">
        <v>2.8447984633781731</v>
      </c>
      <c r="I11827">
        <v>0.34902600974158199</v>
      </c>
      <c r="J11827">
        <v>3.7694475012883371</v>
      </c>
      <c r="K11827">
        <v>-1.010362980464119</v>
      </c>
      <c r="L11827">
        <v>-1.3298691134514871</v>
      </c>
      <c r="M11827">
        <v>-2.1038363812291072</v>
      </c>
      <c r="N11827">
        <v>-6.7714124082188683</v>
      </c>
      <c r="O11827">
        <v>2.648828073579534</v>
      </c>
      <c r="P11827">
        <v>-6.7809359328984584</v>
      </c>
      <c r="Q11827">
        <v>1.3036051381529969</v>
      </c>
      <c r="R11827">
        <v>-0.90334797081498275</v>
      </c>
      <c r="S11827">
        <v>-2.4485354231632011</v>
      </c>
      <c r="T11827">
        <v>-4.3288844651115159</v>
      </c>
      <c r="U11827">
        <v>-3.0535127601248768</v>
      </c>
      <c r="V11827">
        <v>-1.138482771098426</v>
      </c>
      <c r="W11827">
        <v>-1.701168021495969</v>
      </c>
      <c r="X11827">
        <v>-4.0984355641066514</v>
      </c>
      <c r="Y11827">
        <v>-4.241994155013451</v>
      </c>
      <c r="Z11827">
        <v>-3.2203261798239509</v>
      </c>
      <c r="AA11827">
        <v>-7.7238792589629623</v>
      </c>
      <c r="AB11827">
        <v>-3.6983708418490302</v>
      </c>
      <c r="AC11827">
        <v>1.680418977472198</v>
      </c>
      <c r="AD11827">
        <v>-3.6782770400856419</v>
      </c>
      <c r="AE11827">
        <v>-3.9174905482645022</v>
      </c>
      <c r="AF11827">
        <v>-3.539330135434382</v>
      </c>
      <c r="AG11827">
        <v>-2.3274282822099979</v>
      </c>
      <c r="AH11827">
        <v>-2.4145882351042429</v>
      </c>
      <c r="AI11827">
        <v>-2.1244695667765772</v>
      </c>
      <c r="AJ11827">
        <v>1.5893359660784201</v>
      </c>
      <c r="AK11827">
        <v>-0.43854024574830902</v>
      </c>
      <c r="AL11827">
        <v>-2.3328637081670429</v>
      </c>
      <c r="AM11827">
        <v>-2.075454516915642</v>
      </c>
      <c r="AN11827">
        <v>-3.6032417123200822</v>
      </c>
      <c r="AO11827">
        <v>-2.6007406194484939</v>
      </c>
      <c r="AP11827">
        <v>1.520927500397828</v>
      </c>
      <c r="AQ11827">
        <v>-4.583741216505044</v>
      </c>
      <c r="AR11827">
        <v>-2.4929282827507842</v>
      </c>
      <c r="AS11827">
        <v>-3.5658514482483139</v>
      </c>
      <c r="AT11827">
        <v>-2.8814437143211409</v>
      </c>
      <c r="AU11827">
        <v>-0.68618376788585067</v>
      </c>
      <c r="AV11827">
        <v>-1.894866645615934</v>
      </c>
    </row>
    <row r="11828" spans="1:48" x14ac:dyDescent="0.25">
      <c r="A11828" s="2">
        <v>42186</v>
      </c>
      <c r="B11828">
        <v>2008</v>
      </c>
      <c r="C11828">
        <v>710</v>
      </c>
      <c r="D11828">
        <v>-11.07076918121062</v>
      </c>
      <c r="E11828">
        <v>3.576853401222901</v>
      </c>
      <c r="F11828">
        <v>1.7771584567255141</v>
      </c>
      <c r="G11828">
        <v>-0.36659534711677161</v>
      </c>
      <c r="H11828">
        <v>-5.811115829841218</v>
      </c>
      <c r="I11828">
        <v>-7.674720861417228</v>
      </c>
      <c r="J11828">
        <v>-12.204842866536289</v>
      </c>
      <c r="K11828">
        <v>-1.392452679011158</v>
      </c>
      <c r="L11828">
        <v>-4.7344482018485294</v>
      </c>
      <c r="M11828">
        <v>-11.36446136339497</v>
      </c>
      <c r="N11828">
        <v>-1.706584589185745</v>
      </c>
      <c r="O11828">
        <v>-3.9596592884767472</v>
      </c>
      <c r="P11828">
        <v>-5.2821215044424941</v>
      </c>
      <c r="Q11828">
        <v>-9.8017261296426401</v>
      </c>
      <c r="R11828">
        <v>-2.5319727385993969</v>
      </c>
      <c r="S11828">
        <v>-8.3404777474532121</v>
      </c>
      <c r="T11828">
        <v>-10.02704232317944</v>
      </c>
      <c r="U11828">
        <v>-3.6137500039635899</v>
      </c>
      <c r="V11828">
        <v>-5.7069303091335177</v>
      </c>
      <c r="W11828">
        <v>0.47366601310426798</v>
      </c>
      <c r="X11828">
        <v>4.4455601457308873</v>
      </c>
      <c r="Y11828">
        <v>-8.0303636760551189</v>
      </c>
      <c r="Z11828">
        <v>-0.83735623622300803</v>
      </c>
      <c r="AA11828">
        <v>1.653180771950991</v>
      </c>
      <c r="AB11828">
        <v>3.4527982278155789</v>
      </c>
      <c r="AC11828">
        <v>4.697839912179635</v>
      </c>
      <c r="AD11828">
        <v>1.2041687097458791</v>
      </c>
      <c r="AE11828">
        <v>-2.9927239015260292</v>
      </c>
      <c r="AF11828">
        <v>-9.4134126285883024E-2</v>
      </c>
      <c r="AG11828">
        <v>3.778912281976277</v>
      </c>
      <c r="AH11828">
        <v>4.1374949642194121</v>
      </c>
      <c r="AI11828">
        <v>3.7565023673561289</v>
      </c>
      <c r="AJ11828">
        <v>8.8887780014886513</v>
      </c>
      <c r="AK11828">
        <v>2.0857807955857788</v>
      </c>
      <c r="AL11828">
        <v>6.102910877506174</v>
      </c>
      <c r="AM11828">
        <v>4.3201799931939959</v>
      </c>
      <c r="AN11828">
        <v>-3.1203214755029189</v>
      </c>
      <c r="AO11828">
        <v>2.689665464117474</v>
      </c>
      <c r="AP11828">
        <v>3.295744532956546</v>
      </c>
      <c r="AQ11828">
        <v>-0.21008559931526841</v>
      </c>
      <c r="AR11828">
        <v>4.9614587803550432</v>
      </c>
      <c r="AS11828">
        <v>1.733825893208552</v>
      </c>
      <c r="AT11828">
        <v>-3.6014324801292741</v>
      </c>
      <c r="AU11828">
        <v>13.020539734463631</v>
      </c>
      <c r="AV11828">
        <v>2.0002639181224802</v>
      </c>
    </row>
    <row r="11829" spans="1:48" x14ac:dyDescent="0.25">
      <c r="A11829" s="2">
        <v>42217</v>
      </c>
      <c r="B11829">
        <v>2008</v>
      </c>
      <c r="C11829">
        <v>710</v>
      </c>
      <c r="D11829">
        <v>-11.37908939646594</v>
      </c>
      <c r="E11829">
        <v>-8.3204112556827354</v>
      </c>
      <c r="F11829">
        <v>-8.7912132195595341</v>
      </c>
      <c r="G11829">
        <v>-15.198056483553909</v>
      </c>
      <c r="H11829">
        <v>-7.4211318527548809</v>
      </c>
      <c r="I11829">
        <v>-5.7752137629497158</v>
      </c>
      <c r="J11829">
        <v>-14.14465046922027</v>
      </c>
      <c r="K11829">
        <v>-7.1394505952052771</v>
      </c>
      <c r="L11829">
        <v>-11.57896305437005</v>
      </c>
      <c r="M11829">
        <v>-8.8792572172585178</v>
      </c>
      <c r="N11829">
        <v>-6.9806856388765599</v>
      </c>
      <c r="O11829">
        <v>-1.936485354968609</v>
      </c>
      <c r="P11829">
        <v>-3.550445848617223</v>
      </c>
      <c r="Q11829">
        <v>-12.225869878165151</v>
      </c>
      <c r="R11829">
        <v>-6.5090491487550199</v>
      </c>
      <c r="S11829">
        <v>-12.29530399949137</v>
      </c>
      <c r="T11829">
        <v>-1.3038729028973179</v>
      </c>
      <c r="U11829">
        <v>-11.79110287609123</v>
      </c>
      <c r="V11829">
        <v>-10.19813157385566</v>
      </c>
      <c r="W11829">
        <v>-5.8168872017832278</v>
      </c>
      <c r="X11829">
        <v>-6.8039894428642453</v>
      </c>
      <c r="Y11829">
        <v>-5.764248422017026</v>
      </c>
      <c r="Z11829">
        <v>-35.186678469755407</v>
      </c>
      <c r="AA11829">
        <v>-5.6748014836164318</v>
      </c>
      <c r="AB11829">
        <v>-7.8031203730756564</v>
      </c>
      <c r="AC11829">
        <v>-1.7628526954933439</v>
      </c>
      <c r="AD11829">
        <v>-6.1278783619270971</v>
      </c>
      <c r="AE11829">
        <v>-11.60047134330228</v>
      </c>
      <c r="AF11829">
        <v>-7.4596302985461271</v>
      </c>
      <c r="AG11829">
        <v>-7.7964046418686479</v>
      </c>
      <c r="AH11829">
        <v>-5.329210104031457</v>
      </c>
      <c r="AI11829">
        <v>-7.2074396641699128</v>
      </c>
      <c r="AJ11829">
        <v>-7.6404459828787967</v>
      </c>
      <c r="AK11829">
        <v>-6.9961068128055359</v>
      </c>
      <c r="AL11829">
        <v>-5.1712311752766134</v>
      </c>
      <c r="AM11829">
        <v>-8.2126643434726425</v>
      </c>
      <c r="AN11829">
        <v>-3.408456230132062</v>
      </c>
      <c r="AO11829">
        <v>-7.5145757831890494</v>
      </c>
      <c r="AP11829">
        <v>-2.8519373808827191</v>
      </c>
      <c r="AQ11829">
        <v>-11.397117748734241</v>
      </c>
      <c r="AR11829">
        <v>-7.0354969835468744</v>
      </c>
      <c r="AS11829">
        <v>-7.4328632617002288</v>
      </c>
      <c r="AT11829">
        <v>-6.4231896544350349</v>
      </c>
      <c r="AU11829">
        <v>-7.8139470289357638</v>
      </c>
      <c r="AV11829">
        <v>-6.0752502711746148</v>
      </c>
    </row>
    <row r="11830" spans="1:48" x14ac:dyDescent="0.25">
      <c r="A11830" s="2">
        <v>42248</v>
      </c>
      <c r="B11830">
        <v>2008</v>
      </c>
      <c r="C11830">
        <v>710</v>
      </c>
      <c r="D11830">
        <v>0.34357016082422481</v>
      </c>
      <c r="E11830">
        <v>-8.5286361713975527</v>
      </c>
      <c r="F11830">
        <v>0.45306192090184272</v>
      </c>
      <c r="G11830">
        <v>-3.2337533380136341</v>
      </c>
      <c r="H11830">
        <v>-6.5889459629630887</v>
      </c>
      <c r="I11830">
        <v>-5.1811531747358757</v>
      </c>
      <c r="J11830">
        <v>-11.87224886847652</v>
      </c>
      <c r="K11830">
        <v>-1.9118644143402479</v>
      </c>
      <c r="L11830">
        <v>-4.4116094339522132</v>
      </c>
      <c r="M11830">
        <v>-21.602175836605628</v>
      </c>
      <c r="N11830">
        <v>-11.470985571708781</v>
      </c>
      <c r="O11830">
        <v>-0.82528319758735647</v>
      </c>
      <c r="P11830">
        <v>-5.4061271133240663</v>
      </c>
      <c r="Q11830">
        <v>-3.0368393778197889</v>
      </c>
      <c r="R11830">
        <v>-3.3422131739455412</v>
      </c>
      <c r="S11830">
        <v>-2.3592875383436458</v>
      </c>
      <c r="T11830">
        <v>-17.390740657997231</v>
      </c>
      <c r="U11830">
        <v>2.3874445702251501</v>
      </c>
      <c r="V11830">
        <v>-4.9348636322229078</v>
      </c>
      <c r="W11830">
        <v>-6.694677093501566</v>
      </c>
      <c r="X11830">
        <v>-4.4036209043220031</v>
      </c>
      <c r="Y11830">
        <v>1.7533296050198599</v>
      </c>
      <c r="Z11830">
        <v>-6.4427420091373033E-2</v>
      </c>
      <c r="AA11830">
        <v>-2.6233409591506769</v>
      </c>
      <c r="AB11830">
        <v>-4.4571922122286107</v>
      </c>
      <c r="AC11830">
        <v>-5.7876738982389657</v>
      </c>
      <c r="AD11830">
        <v>-4.3918101925955249</v>
      </c>
      <c r="AE11830">
        <v>-5.6250563286523008</v>
      </c>
      <c r="AF11830">
        <v>-4.2139061439578676</v>
      </c>
      <c r="AG11830">
        <v>-1.2773720184901189</v>
      </c>
      <c r="AH11830">
        <v>-2.902330546768606</v>
      </c>
      <c r="AI11830">
        <v>-7.5909750222759147</v>
      </c>
      <c r="AJ11830">
        <v>-0.25693420421566421</v>
      </c>
      <c r="AK11830">
        <v>-2.948886294690467</v>
      </c>
      <c r="AL11830">
        <v>-2.999663787375539</v>
      </c>
      <c r="AM11830">
        <v>-4.7644516108237722</v>
      </c>
      <c r="AN11830">
        <v>-4.3870314133192974</v>
      </c>
      <c r="AO11830">
        <v>-6.1830362883056882</v>
      </c>
      <c r="AP11830">
        <v>-6.9543576816246464</v>
      </c>
      <c r="AQ11830">
        <v>-4.2028659741019334</v>
      </c>
      <c r="AR11830">
        <v>-4.0927333664486421</v>
      </c>
      <c r="AS11830">
        <v>-4.454168463628938</v>
      </c>
      <c r="AT11830">
        <v>-4.6503193945078403</v>
      </c>
      <c r="AU11830">
        <v>-9.2430955323964508</v>
      </c>
      <c r="AV11830">
        <v>-2.650550608348246</v>
      </c>
    </row>
    <row r="11831" spans="1:48" x14ac:dyDescent="0.25">
      <c r="A11831" s="2">
        <v>42278</v>
      </c>
      <c r="B11831">
        <v>2008</v>
      </c>
      <c r="C11831">
        <v>710</v>
      </c>
      <c r="D11831">
        <v>9.8056283280098846</v>
      </c>
      <c r="E11831">
        <v>5.9888564369335873</v>
      </c>
      <c r="F11831">
        <v>1.5772667151726429</v>
      </c>
      <c r="G11831">
        <v>5.6595034895283947</v>
      </c>
      <c r="H11831">
        <v>7.2485683807073764</v>
      </c>
      <c r="I11831">
        <v>5.3381006817550647</v>
      </c>
      <c r="J11831">
        <v>5.2052118234390932</v>
      </c>
      <c r="K11831">
        <v>2.525645291384548</v>
      </c>
      <c r="L11831">
        <v>9.4853266650022583</v>
      </c>
      <c r="M11831">
        <v>8.6839268489399721</v>
      </c>
      <c r="N11831">
        <v>13.34095155738866</v>
      </c>
      <c r="O11831">
        <v>0.11056098496320391</v>
      </c>
      <c r="P11831">
        <v>5.7654770553712043</v>
      </c>
      <c r="Q11831">
        <v>7.9979350768792923</v>
      </c>
      <c r="R11831">
        <v>7.166127465199934</v>
      </c>
      <c r="S11831">
        <v>5.6688126959713934</v>
      </c>
      <c r="T11831">
        <v>44.949659549263437</v>
      </c>
      <c r="U11831">
        <v>-3.0293886347359629</v>
      </c>
      <c r="V11831">
        <v>12.286037425178799</v>
      </c>
      <c r="W11831">
        <v>10.09986586636651</v>
      </c>
      <c r="X11831">
        <v>4.4401332964217666</v>
      </c>
      <c r="Y11831">
        <v>11.28705857358681</v>
      </c>
      <c r="Z11831">
        <v>10.29237544093959</v>
      </c>
      <c r="AA11831">
        <v>15.10615469114582</v>
      </c>
      <c r="AB11831">
        <v>7.3803349216849279</v>
      </c>
      <c r="AC11831">
        <v>3.80295513371447</v>
      </c>
      <c r="AD11831">
        <v>4.9267851807791594</v>
      </c>
      <c r="AE11831">
        <v>7.0419021468799414</v>
      </c>
      <c r="AF11831">
        <v>6.2074299459440319</v>
      </c>
      <c r="AG11831">
        <v>9.7034079842056578</v>
      </c>
      <c r="AH11831">
        <v>4.5243560371641234</v>
      </c>
      <c r="AI11831">
        <v>7.1503754713632128</v>
      </c>
      <c r="AJ11831">
        <v>3.601961560358435</v>
      </c>
      <c r="AK11831">
        <v>9.775133492657929</v>
      </c>
      <c r="AL11831">
        <v>0.47520667969631608</v>
      </c>
      <c r="AM11831">
        <v>8.0820847581097421</v>
      </c>
      <c r="AN11831">
        <v>-1.1184665525465269</v>
      </c>
      <c r="AO11831">
        <v>10.62743472123835</v>
      </c>
      <c r="AP11831">
        <v>-3.774909111421398</v>
      </c>
      <c r="AQ11831">
        <v>5.8444256295107744</v>
      </c>
      <c r="AR11831">
        <v>8.4118880619974412</v>
      </c>
      <c r="AS11831">
        <v>7.2932051540327336</v>
      </c>
      <c r="AT11831">
        <v>4.2693823138275411</v>
      </c>
      <c r="AU11831">
        <v>7.2215419769880107</v>
      </c>
      <c r="AV11831">
        <v>8.2578433167807432</v>
      </c>
    </row>
    <row r="11832" spans="1:48" x14ac:dyDescent="0.25">
      <c r="A11832" s="2">
        <v>42309</v>
      </c>
      <c r="B11832">
        <v>2008</v>
      </c>
      <c r="C11832">
        <v>710</v>
      </c>
      <c r="D11832">
        <v>-0.9483662861237474</v>
      </c>
      <c r="E11832">
        <v>-8.1267449697920107</v>
      </c>
      <c r="F11832">
        <v>-4.7777373935530942</v>
      </c>
      <c r="G11832">
        <v>1.39647873544213</v>
      </c>
      <c r="H11832">
        <v>-6.7654176467095484</v>
      </c>
      <c r="I11832">
        <v>-3.5457167348898921</v>
      </c>
      <c r="J11832">
        <v>-3.1411608868789691</v>
      </c>
      <c r="K11832">
        <v>-3.5936338239304528</v>
      </c>
      <c r="L11832">
        <v>-5.4018837674540974</v>
      </c>
      <c r="M11832">
        <v>6.5522183135415579</v>
      </c>
      <c r="N11832">
        <v>0.22268976179946609</v>
      </c>
      <c r="O11832">
        <v>-13.88737945317745</v>
      </c>
      <c r="P11832">
        <v>-7.5051176232924011</v>
      </c>
      <c r="Q11832">
        <v>-16.369780161188409</v>
      </c>
      <c r="R11832">
        <v>-2.7928648168044861</v>
      </c>
      <c r="S11832">
        <v>-8.6259180760346226</v>
      </c>
      <c r="T11832">
        <v>-9.8873409127705365</v>
      </c>
      <c r="U11832">
        <v>-15.36084136178086</v>
      </c>
      <c r="V11832">
        <v>-5.8594064767255372</v>
      </c>
      <c r="W11832">
        <v>-0.99490785471115784</v>
      </c>
      <c r="X11832">
        <v>-3.222243955117154</v>
      </c>
      <c r="Y11832">
        <v>-3.5105042769394301</v>
      </c>
      <c r="Z11832">
        <v>-25.214588554263369</v>
      </c>
      <c r="AA11832">
        <v>-3.0160689105450671</v>
      </c>
      <c r="AB11832">
        <v>1.271068956859978</v>
      </c>
      <c r="AC11832">
        <v>2.9095508081285582</v>
      </c>
      <c r="AD11832">
        <v>-1.6553079265480001E-2</v>
      </c>
      <c r="AE11832">
        <v>-0.8768785924005873</v>
      </c>
      <c r="AF11832">
        <v>-6.5544185048233334</v>
      </c>
      <c r="AG11832">
        <v>3.062623248335505E-2</v>
      </c>
      <c r="AH11832">
        <v>-3.1610947324152261</v>
      </c>
      <c r="AI11832">
        <v>-3.5673181424931371</v>
      </c>
      <c r="AJ11832">
        <v>-8.6171702360986693</v>
      </c>
      <c r="AK11832">
        <v>4.9607350781315294</v>
      </c>
      <c r="AL11832">
        <v>3.1236996204961902</v>
      </c>
      <c r="AM11832">
        <v>-1.8908986568295429</v>
      </c>
      <c r="AN11832">
        <v>-10.851264421385711</v>
      </c>
      <c r="AO11832">
        <v>8.3416974217209727E-3</v>
      </c>
      <c r="AP11832">
        <v>-6.2794738091348279</v>
      </c>
      <c r="AQ11832">
        <v>0.82924923391698435</v>
      </c>
      <c r="AR11832">
        <v>-2.9378985943931619</v>
      </c>
      <c r="AS11832">
        <v>-2.2735411569746011</v>
      </c>
      <c r="AT11832">
        <v>-1.961712311651409</v>
      </c>
      <c r="AU11832">
        <v>-0.77924441086376639</v>
      </c>
      <c r="AV11832">
        <v>0.3469612621241458</v>
      </c>
    </row>
    <row r="11833" spans="1:48" x14ac:dyDescent="0.25">
      <c r="A11833" s="2">
        <v>42339</v>
      </c>
      <c r="B11833">
        <v>2008</v>
      </c>
      <c r="C11833">
        <v>710</v>
      </c>
      <c r="D11833">
        <v>-2.0965147233838581</v>
      </c>
      <c r="E11833">
        <v>2.254474737795054</v>
      </c>
      <c r="F11833">
        <v>2.4315496275083781</v>
      </c>
      <c r="G11833">
        <v>0.67015217762986801</v>
      </c>
      <c r="H11833">
        <v>-10.515989266190701</v>
      </c>
      <c r="I11833">
        <v>-7.6657396132802091</v>
      </c>
      <c r="J11833">
        <v>-4.977128961183741</v>
      </c>
      <c r="K11833">
        <v>0.70830222328666093</v>
      </c>
      <c r="L11833">
        <v>0.65120599197689977</v>
      </c>
      <c r="M11833">
        <v>-6.9602796514264709</v>
      </c>
      <c r="N11833">
        <v>5.0268143947601596</v>
      </c>
      <c r="O11833">
        <v>4.1387760993541134</v>
      </c>
      <c r="P11833">
        <v>1.217747746990705</v>
      </c>
      <c r="Q11833">
        <v>0.29606299793298868</v>
      </c>
      <c r="R11833">
        <v>-5.0886215877421819</v>
      </c>
      <c r="S11833">
        <v>-4.8429604621446298</v>
      </c>
      <c r="T11833">
        <v>-3.813497328554794</v>
      </c>
      <c r="U11833">
        <v>12.278584092951659</v>
      </c>
      <c r="V11833">
        <v>-5.6414575528561777</v>
      </c>
      <c r="W11833">
        <v>0.32837725470487023</v>
      </c>
      <c r="X11833">
        <v>0.94544020742337587</v>
      </c>
      <c r="Y11833">
        <v>-1.5555726560579459</v>
      </c>
      <c r="Z11833">
        <v>-1.8005515052042069</v>
      </c>
      <c r="AA11833">
        <v>5.8427098802646737</v>
      </c>
      <c r="AB11833">
        <v>-1.7553092499547061</v>
      </c>
      <c r="AC11833">
        <v>0.159667242025785</v>
      </c>
      <c r="AD11833">
        <v>-2.343171884353568</v>
      </c>
      <c r="AE11833">
        <v>-6.0785709842227416</v>
      </c>
      <c r="AF11833">
        <v>5.1650154001227078</v>
      </c>
      <c r="AG11833">
        <v>-9.682055841524484E-2</v>
      </c>
      <c r="AH11833">
        <v>-3.4660287945439738</v>
      </c>
      <c r="AI11833">
        <v>-5.6572758899037119</v>
      </c>
      <c r="AJ11833">
        <v>2.3722969090632868</v>
      </c>
      <c r="AK11833">
        <v>-1.158497869172026</v>
      </c>
      <c r="AL11833">
        <v>2.971776008991811</v>
      </c>
      <c r="AM11833">
        <v>-2.723116885938814</v>
      </c>
      <c r="AN11833">
        <v>-1.2079430004050651</v>
      </c>
      <c r="AO11833">
        <v>-2.6636947342697388</v>
      </c>
      <c r="AP11833">
        <v>-1.6476162614076031</v>
      </c>
      <c r="AQ11833">
        <v>3.0824943645501919</v>
      </c>
      <c r="AR11833">
        <v>-3.2704775590893238</v>
      </c>
      <c r="AS11833">
        <v>-3.9373114325790048</v>
      </c>
      <c r="AT11833">
        <v>-6.9942596626230031</v>
      </c>
      <c r="AU11833">
        <v>2.5366575055034262</v>
      </c>
      <c r="AV11833">
        <v>-1.6964683988785481</v>
      </c>
    </row>
    <row r="11834" spans="1:48" x14ac:dyDescent="0.25">
      <c r="A11834" s="2">
        <v>42370</v>
      </c>
      <c r="B11834">
        <v>2008</v>
      </c>
      <c r="C11834">
        <v>710</v>
      </c>
      <c r="D11834">
        <v>-14.042933522485869</v>
      </c>
      <c r="E11834">
        <v>-7.5786506506969946</v>
      </c>
      <c r="F11834">
        <v>-6.8857909879173844</v>
      </c>
      <c r="G11834">
        <v>2.476178789773487</v>
      </c>
      <c r="H11834">
        <v>-3.7361317531342308</v>
      </c>
      <c r="I11834">
        <v>4.1162106135571364</v>
      </c>
      <c r="J11834">
        <v>-7.3146720736594446</v>
      </c>
      <c r="K11834">
        <v>-4.9580482752712873</v>
      </c>
      <c r="L11834">
        <v>-9.0099832729061191</v>
      </c>
      <c r="M11834">
        <v>-11.438419718608181</v>
      </c>
      <c r="N11834">
        <v>2.3655066478681208</v>
      </c>
      <c r="O11834">
        <v>-10.015159173790069</v>
      </c>
      <c r="P11834">
        <v>0.90017152717898341</v>
      </c>
      <c r="Q11834">
        <v>-2.272718464660906</v>
      </c>
      <c r="R11834">
        <v>-3.3857228108724162</v>
      </c>
      <c r="S11834">
        <v>1.6247662587495659</v>
      </c>
      <c r="T11834">
        <v>3.610753355855878</v>
      </c>
      <c r="U11834">
        <v>-17.08655288730899</v>
      </c>
      <c r="V11834">
        <v>1.546897625478572</v>
      </c>
      <c r="W11834">
        <v>-8.2285228330188804</v>
      </c>
      <c r="X11834">
        <v>-7.5133298347546678</v>
      </c>
      <c r="Y11834">
        <v>-5.5974291170707184</v>
      </c>
      <c r="Z11834">
        <v>-21.195645676310289</v>
      </c>
      <c r="AA11834">
        <v>-8.2224248422309127</v>
      </c>
      <c r="AB11834">
        <v>-9.5152649447575843</v>
      </c>
      <c r="AC11834">
        <v>-7.5820465127434904</v>
      </c>
      <c r="AD11834">
        <v>-7.9042289214176442</v>
      </c>
      <c r="AE11834">
        <v>-5.3508246287072296</v>
      </c>
      <c r="AF11834">
        <v>-2.5695122536468111</v>
      </c>
      <c r="AG11834">
        <v>-3.7663380949033538</v>
      </c>
      <c r="AH11834">
        <v>-13.56104733777596</v>
      </c>
      <c r="AI11834">
        <v>-7.7763869114141571</v>
      </c>
      <c r="AJ11834">
        <v>-10.975780939976319</v>
      </c>
      <c r="AK11834">
        <v>-2.5327877073045069</v>
      </c>
      <c r="AL11834">
        <v>-4.5299577889557519</v>
      </c>
      <c r="AM11834">
        <v>-2.796875376485231</v>
      </c>
      <c r="AN11834">
        <v>-7.0774958240699348</v>
      </c>
      <c r="AO11834">
        <v>-8.8580126344841918</v>
      </c>
      <c r="AP11834">
        <v>-0.52488968925188395</v>
      </c>
      <c r="AQ11834">
        <v>-8.531232120249987</v>
      </c>
      <c r="AR11834">
        <v>-4.5498600321408063</v>
      </c>
      <c r="AS11834">
        <v>-6.0319910445577047</v>
      </c>
      <c r="AT11834">
        <v>-2.4477313902470099</v>
      </c>
      <c r="AU11834">
        <v>-7.6620734147226148</v>
      </c>
      <c r="AV11834">
        <v>-5.318779239932125</v>
      </c>
    </row>
    <row r="11835" spans="1:48" x14ac:dyDescent="0.25">
      <c r="A11835" s="2">
        <v>42401</v>
      </c>
      <c r="B11835">
        <v>2008</v>
      </c>
      <c r="C11835">
        <v>710</v>
      </c>
      <c r="D11835">
        <v>-2.3082983300161559</v>
      </c>
      <c r="E11835">
        <v>2.3298942725334948</v>
      </c>
      <c r="F11835">
        <v>-7.4213526862496053</v>
      </c>
      <c r="G11835">
        <v>-1.9746372495354381</v>
      </c>
      <c r="H11835">
        <v>0.30192997047993048</v>
      </c>
      <c r="I11835">
        <v>4.4700232676966989</v>
      </c>
      <c r="J11835">
        <v>6.2573104783061773</v>
      </c>
      <c r="K11835">
        <v>-0.37770866669701858</v>
      </c>
      <c r="L11835">
        <v>3.3806798166470919</v>
      </c>
      <c r="M11835">
        <v>1.990142567368625</v>
      </c>
      <c r="N11835">
        <v>7.1651494287472861</v>
      </c>
      <c r="O11835">
        <v>7.9043258833720209</v>
      </c>
      <c r="P11835">
        <v>1.695154545661981</v>
      </c>
      <c r="Q11835">
        <v>4.9717439659153984</v>
      </c>
      <c r="R11835">
        <v>0.92965523953791873</v>
      </c>
      <c r="S11835">
        <v>8.4567795466016662</v>
      </c>
      <c r="T11835">
        <v>8.3205134653108637</v>
      </c>
      <c r="U11835">
        <v>5.3620295271088469</v>
      </c>
      <c r="V11835">
        <v>3.4770639531873648</v>
      </c>
      <c r="W11835">
        <v>-2.7575029003256151</v>
      </c>
      <c r="X11835">
        <v>-1.81457312283404</v>
      </c>
      <c r="Y11835">
        <v>-2.3473511424892179</v>
      </c>
      <c r="Z11835">
        <v>-10.12792413003192</v>
      </c>
      <c r="AA11835">
        <v>5.6124216541471927</v>
      </c>
      <c r="AB11835">
        <v>-1.2196454583282561</v>
      </c>
      <c r="AC11835">
        <v>-0.74315628722421145</v>
      </c>
      <c r="AD11835">
        <v>1.253202726972225</v>
      </c>
      <c r="AE11835">
        <v>1.7647988920974631</v>
      </c>
      <c r="AF11835">
        <v>-7.4055701523738193</v>
      </c>
      <c r="AG11835">
        <v>-6.4231670690358627</v>
      </c>
      <c r="AH11835">
        <v>-5.2262160399363724</v>
      </c>
      <c r="AI11835">
        <v>-3.616422824021603</v>
      </c>
      <c r="AJ11835">
        <v>5.6572738066792638</v>
      </c>
      <c r="AK11835">
        <v>-7.1503685230765344</v>
      </c>
      <c r="AL11835">
        <v>-2.352771707438972</v>
      </c>
      <c r="AM11835">
        <v>-1.5095506532437191</v>
      </c>
      <c r="AN11835">
        <v>4.3197983657285333</v>
      </c>
      <c r="AO11835">
        <v>-2.584895681767319</v>
      </c>
      <c r="AP11835">
        <v>-10.081960410912901</v>
      </c>
      <c r="AQ11835">
        <v>-0.92263369251789351</v>
      </c>
      <c r="AR11835">
        <v>-1.059681766668874</v>
      </c>
      <c r="AS11835">
        <v>-0.87330312093638618</v>
      </c>
      <c r="AT11835">
        <v>3.827004130279366</v>
      </c>
      <c r="AU11835">
        <v>-2.4098124093318569</v>
      </c>
      <c r="AV11835">
        <v>-0.23163950663411809</v>
      </c>
    </row>
    <row r="11836" spans="1:48" x14ac:dyDescent="0.25">
      <c r="A11836" s="2">
        <v>42430</v>
      </c>
      <c r="B11836">
        <v>2008</v>
      </c>
      <c r="C11836">
        <v>710</v>
      </c>
      <c r="D11836">
        <v>12.264279498332019</v>
      </c>
      <c r="E11836">
        <v>5.1947677594466279</v>
      </c>
      <c r="F11836">
        <v>13.044317349009461</v>
      </c>
      <c r="G11836">
        <v>12.671940942880511</v>
      </c>
      <c r="H11836">
        <v>17.946760060834979</v>
      </c>
      <c r="I11836">
        <v>7.5389451109908467</v>
      </c>
      <c r="J11836">
        <v>30.496535092423269</v>
      </c>
      <c r="K11836">
        <v>13.179304896010541</v>
      </c>
      <c r="L11836">
        <v>11.622847565777761</v>
      </c>
      <c r="M11836">
        <v>7.7520678203664151</v>
      </c>
      <c r="N11836">
        <v>0.84060406064316862</v>
      </c>
      <c r="O11836">
        <v>6.8224314066291933</v>
      </c>
      <c r="P11836">
        <v>10.303004716505431</v>
      </c>
      <c r="Q11836">
        <v>19.33458477239796</v>
      </c>
      <c r="R11836">
        <v>11.2038863606089</v>
      </c>
      <c r="S11836">
        <v>15.186416341165151</v>
      </c>
      <c r="T11836">
        <v>-3.4849972938274738</v>
      </c>
      <c r="U11836">
        <v>7.7759170467431424</v>
      </c>
      <c r="V11836">
        <v>15.751108967983949</v>
      </c>
      <c r="W11836">
        <v>4.8507731861042291</v>
      </c>
      <c r="X11836">
        <v>4.4280392384358436</v>
      </c>
      <c r="Y11836">
        <v>14.063255009763621</v>
      </c>
      <c r="Z11836">
        <v>23.8622662196222</v>
      </c>
      <c r="AA11836">
        <v>15.50192336420915</v>
      </c>
      <c r="AB11836">
        <v>11.238484406240181</v>
      </c>
      <c r="AC11836">
        <v>4.6796200213299333</v>
      </c>
      <c r="AD11836">
        <v>7.3428055379678447</v>
      </c>
      <c r="AE11836">
        <v>5.6514360428272958</v>
      </c>
      <c r="AF11836">
        <v>14.36852172976333</v>
      </c>
      <c r="AG11836">
        <v>5.5276993732742863</v>
      </c>
      <c r="AH11836">
        <v>7.7689976233964453</v>
      </c>
      <c r="AI11836">
        <v>7.9527717946430876</v>
      </c>
      <c r="AJ11836">
        <v>13.11111285597741</v>
      </c>
      <c r="AK11836">
        <v>7.7740459993717934</v>
      </c>
      <c r="AL11836">
        <v>6.6107205409305703</v>
      </c>
      <c r="AM11836">
        <v>7.9152818788951862</v>
      </c>
      <c r="AN11836">
        <v>17.420114624239311</v>
      </c>
      <c r="AO11836">
        <v>9.8436043273776086</v>
      </c>
      <c r="AP11836">
        <v>17.455390534432372</v>
      </c>
      <c r="AQ11836">
        <v>12.64272401820932</v>
      </c>
      <c r="AR11836">
        <v>6.0511720924686818</v>
      </c>
      <c r="AS11836">
        <v>4.8083629908924452</v>
      </c>
      <c r="AT11836">
        <v>10.01273927611313</v>
      </c>
      <c r="AU11836">
        <v>-0.25627905662436451</v>
      </c>
      <c r="AV11836">
        <v>6.8139978657350442</v>
      </c>
    </row>
    <row r="11837" spans="1:48" x14ac:dyDescent="0.25">
      <c r="A11837" s="2">
        <v>42461</v>
      </c>
      <c r="B11837">
        <v>2008</v>
      </c>
      <c r="C11837">
        <v>710</v>
      </c>
      <c r="D11837">
        <v>-1.1816193116406031</v>
      </c>
      <c r="E11837">
        <v>5.5359943248960208</v>
      </c>
      <c r="F11837">
        <v>0.45738472559759819</v>
      </c>
      <c r="G11837">
        <v>-2.5606510440170589</v>
      </c>
      <c r="H11837">
        <v>4.2253363328483617</v>
      </c>
      <c r="I11837">
        <v>0.73090876202124289</v>
      </c>
      <c r="J11837">
        <v>10.382601675255311</v>
      </c>
      <c r="K11837">
        <v>-3.2016105942154209</v>
      </c>
      <c r="L11837">
        <v>0.52415312215841059</v>
      </c>
      <c r="M11837">
        <v>-10.52082564623999</v>
      </c>
      <c r="N11837">
        <v>2.1512752380606242</v>
      </c>
      <c r="O11837">
        <v>-1.3254584930459281</v>
      </c>
      <c r="P11837">
        <v>2.76747003737754</v>
      </c>
      <c r="Q11837">
        <v>6.1076864127470154</v>
      </c>
      <c r="R11837">
        <v>-0.21084540844822361</v>
      </c>
      <c r="S11837">
        <v>13.538755714265189</v>
      </c>
      <c r="T11837">
        <v>3.9448687737107191</v>
      </c>
      <c r="U11837">
        <v>13.325688059536949</v>
      </c>
      <c r="V11837">
        <v>4.4984281405292323</v>
      </c>
      <c r="W11837">
        <v>4.631976843518637</v>
      </c>
      <c r="X11837">
        <v>3.1127311146390779</v>
      </c>
      <c r="Y11837">
        <v>-0.46196744647790672</v>
      </c>
      <c r="Z11837">
        <v>3.1461764068908331</v>
      </c>
      <c r="AA11837">
        <v>2.4757855352397939</v>
      </c>
      <c r="AB11837">
        <v>4.7194562076926516</v>
      </c>
      <c r="AC11837">
        <v>-0.41989454006126081</v>
      </c>
      <c r="AD11837">
        <v>2.19478261899968</v>
      </c>
      <c r="AE11837">
        <v>7.8593131815004824</v>
      </c>
      <c r="AF11837">
        <v>3.3001660646029052</v>
      </c>
      <c r="AG11837">
        <v>-0.18174817113710831</v>
      </c>
      <c r="AH11837">
        <v>2.853925752195452</v>
      </c>
      <c r="AI11837">
        <v>5.2251335387379028</v>
      </c>
      <c r="AJ11837">
        <v>-3.7721746449802418</v>
      </c>
      <c r="AK11837">
        <v>1.630159877478254</v>
      </c>
      <c r="AL11837">
        <v>2.2455825872853552</v>
      </c>
      <c r="AM11837">
        <v>0.2325750867428589</v>
      </c>
      <c r="AN11837">
        <v>-7.7568301129088644</v>
      </c>
      <c r="AO11837">
        <v>1.2396743994311119</v>
      </c>
      <c r="AP11837">
        <v>4.3432172180750683</v>
      </c>
      <c r="AQ11837">
        <v>2.8410901135903721</v>
      </c>
      <c r="AR11837">
        <v>1.9437602739460491</v>
      </c>
      <c r="AS11837">
        <v>3.4452489429575022</v>
      </c>
      <c r="AT11837">
        <v>6.7582600869091403</v>
      </c>
      <c r="AU11837">
        <v>2.504543685500038</v>
      </c>
      <c r="AV11837">
        <v>0.47603323592708691</v>
      </c>
    </row>
    <row r="11838" spans="1:48" x14ac:dyDescent="0.25">
      <c r="A11838" s="2">
        <v>42491</v>
      </c>
      <c r="B11838">
        <v>2008</v>
      </c>
      <c r="C11838">
        <v>710</v>
      </c>
      <c r="D11838">
        <v>1.190120085665014</v>
      </c>
      <c r="E11838">
        <v>2.8412103289113371</v>
      </c>
      <c r="F11838">
        <v>1.8681297571299109</v>
      </c>
      <c r="G11838">
        <v>-7.3829778462559332</v>
      </c>
      <c r="H11838">
        <v>-9.4120606976958463</v>
      </c>
      <c r="I11838">
        <v>0.20980291675896101</v>
      </c>
      <c r="J11838">
        <v>-13.650940069466429</v>
      </c>
      <c r="K11838">
        <v>4.5265139972888946</v>
      </c>
      <c r="L11838">
        <v>-4.3722182248733921</v>
      </c>
      <c r="M11838">
        <v>15.740825973771781</v>
      </c>
      <c r="N11838">
        <v>-1.3686898161369481</v>
      </c>
      <c r="O11838">
        <v>-6.9719257523621847</v>
      </c>
      <c r="P11838">
        <v>-6.2020996556928942</v>
      </c>
      <c r="Q11838">
        <v>-11.475359219479451</v>
      </c>
      <c r="R11838">
        <v>-7.8347229980683331</v>
      </c>
      <c r="S11838">
        <v>-6.2571778751936087</v>
      </c>
      <c r="T11838">
        <v>0.31156689161866419</v>
      </c>
      <c r="U11838">
        <v>-5.5904543588465643</v>
      </c>
      <c r="V11838">
        <v>-13.35004555052261</v>
      </c>
      <c r="W11838">
        <v>-1.051746980398927</v>
      </c>
      <c r="X11838">
        <v>-5.0448218842558117E-2</v>
      </c>
      <c r="Y11838">
        <v>-4.7020426710119301</v>
      </c>
      <c r="Z11838">
        <v>11.420931102029821</v>
      </c>
      <c r="AA11838">
        <v>-0.22916273336526241</v>
      </c>
      <c r="AB11838">
        <v>-6.3651834694190779</v>
      </c>
      <c r="AC11838">
        <v>2.3887382424807151</v>
      </c>
      <c r="AD11838">
        <v>-2.3723214064893079</v>
      </c>
      <c r="AE11838">
        <v>-2.4759128596559039</v>
      </c>
      <c r="AF11838">
        <v>-2.9302619314300888</v>
      </c>
      <c r="AG11838">
        <v>-9.0412995275923613E-2</v>
      </c>
      <c r="AH11838">
        <v>-3.5029359264877051</v>
      </c>
      <c r="AI11838">
        <v>-2.452118420332372</v>
      </c>
      <c r="AJ11838">
        <v>1.310948586385186</v>
      </c>
      <c r="AK11838">
        <v>2.164222836887864</v>
      </c>
      <c r="AL11838">
        <v>1.5720012310039611</v>
      </c>
      <c r="AM11838">
        <v>1.2747323517065201</v>
      </c>
      <c r="AN11838">
        <v>-8.1089062414650641</v>
      </c>
      <c r="AO11838">
        <v>-0.55751590670213291</v>
      </c>
      <c r="AP11838">
        <v>-5.6251762878729128</v>
      </c>
      <c r="AQ11838">
        <v>-2.404164365111594</v>
      </c>
      <c r="AR11838">
        <v>0.31119824044576472</v>
      </c>
      <c r="AS11838">
        <v>-0.48229998059047258</v>
      </c>
      <c r="AT11838">
        <v>-3.4181938966035501</v>
      </c>
      <c r="AU11838">
        <v>-4.5967352695046371</v>
      </c>
      <c r="AV11838">
        <v>1.8186133051450999</v>
      </c>
    </row>
    <row r="11839" spans="1:48" x14ac:dyDescent="0.25">
      <c r="A11839" s="2">
        <v>42522</v>
      </c>
      <c r="B11839">
        <v>2008</v>
      </c>
      <c r="C11839">
        <v>710</v>
      </c>
      <c r="D11839">
        <v>-1.1491304451744071</v>
      </c>
      <c r="E11839">
        <v>5.5211139801686127</v>
      </c>
      <c r="F11839">
        <v>1.303371242990581</v>
      </c>
      <c r="G11839">
        <v>4.1852838213690902</v>
      </c>
      <c r="H11839">
        <v>7.674016947890161</v>
      </c>
      <c r="I11839">
        <v>1.9050188513942909</v>
      </c>
      <c r="J11839">
        <v>19.477238048279879</v>
      </c>
      <c r="K11839">
        <v>4.6243115099031904</v>
      </c>
      <c r="L11839">
        <v>4.341405588219005</v>
      </c>
      <c r="M11839">
        <v>-3.8097134470276628</v>
      </c>
      <c r="N11839">
        <v>9.0037815401047716</v>
      </c>
      <c r="O11839">
        <v>3.5850920865750702</v>
      </c>
      <c r="P11839">
        <v>6.2922812366428937</v>
      </c>
      <c r="Q11839">
        <v>9.439445620055654</v>
      </c>
      <c r="R11839">
        <v>1.1284297559868151</v>
      </c>
      <c r="S11839">
        <v>10.992837414359499</v>
      </c>
      <c r="T11839">
        <v>3.011839318893883</v>
      </c>
      <c r="U11839">
        <v>-5.6978006693543692</v>
      </c>
      <c r="V11839">
        <v>1.932690421108374</v>
      </c>
      <c r="W11839">
        <v>-2.4647054233519432</v>
      </c>
      <c r="X11839">
        <v>-0.6284865615477031</v>
      </c>
      <c r="Y11839">
        <v>4.0903638165987077</v>
      </c>
      <c r="Z11839">
        <v>-25.122607501249679</v>
      </c>
      <c r="AA11839">
        <v>3.4877761282822162</v>
      </c>
      <c r="AB11839">
        <v>-7.9149335457965098</v>
      </c>
      <c r="AC11839">
        <v>-11.63276025674811</v>
      </c>
      <c r="AD11839">
        <v>-4.4442447939770924</v>
      </c>
      <c r="AE11839">
        <v>-2.0163689476272011</v>
      </c>
      <c r="AF11839">
        <v>-2.255349797444095</v>
      </c>
      <c r="AG11839">
        <v>-0.78329327049184716</v>
      </c>
      <c r="AH11839">
        <v>-9.0400668308425853</v>
      </c>
      <c r="AI11839">
        <v>-9.8708805202218244</v>
      </c>
      <c r="AJ11839">
        <v>2.07057622969602</v>
      </c>
      <c r="AK11839">
        <v>-1.0362176246693331</v>
      </c>
      <c r="AL11839">
        <v>-4.2357087778048594</v>
      </c>
      <c r="AM11839">
        <v>-6.253241792085074</v>
      </c>
      <c r="AN11839">
        <v>-2.5162989726196909</v>
      </c>
      <c r="AO11839">
        <v>-5.6697631489688209</v>
      </c>
      <c r="AP11839">
        <v>-2.157534915665416</v>
      </c>
      <c r="AQ11839">
        <v>0.1058103902177754</v>
      </c>
      <c r="AR11839">
        <v>-5.717188530274675</v>
      </c>
      <c r="AS11839">
        <v>-3.6130014197098599</v>
      </c>
      <c r="AT11839">
        <v>0.43008462514702028</v>
      </c>
      <c r="AU11839">
        <v>-1.5052786401295479</v>
      </c>
      <c r="AV11839">
        <v>0.23417683035231729</v>
      </c>
    </row>
    <row r="11840" spans="1:48" x14ac:dyDescent="0.25">
      <c r="A11840" s="2">
        <v>42552</v>
      </c>
      <c r="B11840">
        <v>2008</v>
      </c>
      <c r="C11840">
        <v>710</v>
      </c>
      <c r="D11840">
        <v>3.69046686155865</v>
      </c>
      <c r="E11840">
        <v>5.5859932906330068</v>
      </c>
      <c r="F11840">
        <v>5.653042754424642</v>
      </c>
      <c r="G11840">
        <v>-0.85439398209247175</v>
      </c>
      <c r="H11840">
        <v>8.8244522396765834</v>
      </c>
      <c r="I11840">
        <v>7.2673797400577334</v>
      </c>
      <c r="J11840">
        <v>9.9667873154913433</v>
      </c>
      <c r="K11840">
        <v>2.0851607187158949</v>
      </c>
      <c r="L11840">
        <v>0.2114717063109062</v>
      </c>
      <c r="M11840">
        <v>5.6207915006187603</v>
      </c>
      <c r="N11840">
        <v>3.8150705872013639</v>
      </c>
      <c r="O11840">
        <v>8.2642128900122458</v>
      </c>
      <c r="P11840">
        <v>2.9322929529160602</v>
      </c>
      <c r="Q11840">
        <v>-5.8441433466721708</v>
      </c>
      <c r="R11840">
        <v>-0.25723888161413022</v>
      </c>
      <c r="S11840">
        <v>5.5413901311494262</v>
      </c>
      <c r="T11840">
        <v>-0.25870705752335521</v>
      </c>
      <c r="U11840">
        <v>20.808582219463599</v>
      </c>
      <c r="V11840">
        <v>-5.7870417317721472</v>
      </c>
      <c r="W11840">
        <v>6.4623234709914712</v>
      </c>
      <c r="X11840">
        <v>2.4391684884436331</v>
      </c>
      <c r="Y11840">
        <v>6.0853428017761502</v>
      </c>
      <c r="Z11840">
        <v>6.3696197458966486</v>
      </c>
      <c r="AA11840">
        <v>10.475446055140081</v>
      </c>
      <c r="AB11840">
        <v>8.3216837937122534</v>
      </c>
      <c r="AC11840">
        <v>4.0122341657348848</v>
      </c>
      <c r="AD11840">
        <v>3.698205833125257</v>
      </c>
      <c r="AE11840">
        <v>-0.4942735016213895</v>
      </c>
      <c r="AF11840">
        <v>5.7435856005925601</v>
      </c>
      <c r="AG11840">
        <v>5.1841689572655669</v>
      </c>
      <c r="AH11840">
        <v>4.2516997454031591</v>
      </c>
      <c r="AI11840">
        <v>6.4958240503348641</v>
      </c>
      <c r="AJ11840">
        <v>8.1850388456727874</v>
      </c>
      <c r="AK11840">
        <v>1.5544582048740989</v>
      </c>
      <c r="AL11840">
        <v>4.340572237785123</v>
      </c>
      <c r="AM11840">
        <v>4.8079124628976899</v>
      </c>
      <c r="AN11840">
        <v>3.0320506109527749</v>
      </c>
      <c r="AO11840">
        <v>7.4147751570903253</v>
      </c>
      <c r="AP11840">
        <v>8.2200537981838231</v>
      </c>
      <c r="AQ11840">
        <v>8.1415880311352939</v>
      </c>
      <c r="AR11840">
        <v>5.5562012495961488</v>
      </c>
      <c r="AS11840">
        <v>2.7448139924644459</v>
      </c>
      <c r="AT11840">
        <v>3.414579956806052</v>
      </c>
      <c r="AU11840">
        <v>5.7545500187627274</v>
      </c>
      <c r="AV11840">
        <v>3.7733035803498849</v>
      </c>
    </row>
    <row r="11841" spans="1:48" x14ac:dyDescent="0.25">
      <c r="A11841" s="2">
        <v>42583</v>
      </c>
      <c r="B11841">
        <v>2008</v>
      </c>
      <c r="C11841">
        <v>710</v>
      </c>
      <c r="D11841">
        <v>9.1174335543278815</v>
      </c>
      <c r="E11841">
        <v>-0.7477994514681563</v>
      </c>
      <c r="F11841">
        <v>1.1382436863029981</v>
      </c>
      <c r="G11841">
        <v>2.3008328960520741</v>
      </c>
      <c r="H11841">
        <v>-7.6934772908317512</v>
      </c>
      <c r="I11841">
        <v>3.6443223491403169</v>
      </c>
      <c r="J11841">
        <v>0.88060227231241406</v>
      </c>
      <c r="K11841">
        <v>-1.6756363072224829</v>
      </c>
      <c r="L11841">
        <v>-2.0016932386453412</v>
      </c>
      <c r="M11841">
        <v>-2.3905770295722379</v>
      </c>
      <c r="N11841">
        <v>2.5983332013690411E-2</v>
      </c>
      <c r="O11841">
        <v>3.9821820338977081</v>
      </c>
      <c r="P11841">
        <v>-4.1362799199603844</v>
      </c>
      <c r="Q11841">
        <v>9.5318304267489893</v>
      </c>
      <c r="R11841">
        <v>1.386805070704344</v>
      </c>
      <c r="S11841">
        <v>-4.3911836874579109</v>
      </c>
      <c r="T11841">
        <v>-2.2163473571439001</v>
      </c>
      <c r="U11841">
        <v>1.749557788878509</v>
      </c>
      <c r="V11841">
        <v>1.3746651381993491</v>
      </c>
      <c r="W11841">
        <v>0.36677392205783921</v>
      </c>
      <c r="X11841">
        <v>-0.65281587072173464</v>
      </c>
      <c r="Y11841">
        <v>3.1562071773229672</v>
      </c>
      <c r="Z11841">
        <v>0.23681402511379621</v>
      </c>
      <c r="AA11841">
        <v>2.1202564582885501</v>
      </c>
      <c r="AB11841">
        <v>2.4082441263531869</v>
      </c>
      <c r="AC11841">
        <v>5.4417170681193561</v>
      </c>
      <c r="AD11841">
        <v>1.5374674201371179</v>
      </c>
      <c r="AE11841">
        <v>2.4032342385240879</v>
      </c>
      <c r="AF11841">
        <v>0.21051624344878839</v>
      </c>
      <c r="AG11841">
        <v>-1.4613740756664551</v>
      </c>
      <c r="AH11841">
        <v>0.70071177919921457</v>
      </c>
      <c r="AI11841">
        <v>1.2918969966062119</v>
      </c>
      <c r="AJ11841">
        <v>5.6338788629346492</v>
      </c>
      <c r="AK11841">
        <v>-0.70993048304243134</v>
      </c>
      <c r="AL11841">
        <v>-6.2904622907076657</v>
      </c>
      <c r="AM11841">
        <v>2.980275091561047</v>
      </c>
      <c r="AN11841">
        <v>1.807518341372427</v>
      </c>
      <c r="AO11841">
        <v>1.9837667213157499</v>
      </c>
      <c r="AP11841">
        <v>-10.24694922639037</v>
      </c>
      <c r="AQ11841">
        <v>-2.6149960083321271</v>
      </c>
      <c r="AR11841">
        <v>-0.52814834623284845</v>
      </c>
      <c r="AS11841">
        <v>0.15486577803931481</v>
      </c>
      <c r="AT11841">
        <v>0.33728613481309733</v>
      </c>
      <c r="AU11841">
        <v>-3.4655046462468642</v>
      </c>
      <c r="AV11841">
        <v>0.13057035597592301</v>
      </c>
    </row>
    <row r="11842" spans="1:48" x14ac:dyDescent="0.25">
      <c r="A11842" s="2">
        <v>42614</v>
      </c>
      <c r="B11842">
        <v>2008</v>
      </c>
      <c r="C11842">
        <v>710</v>
      </c>
      <c r="D11842">
        <v>4.5489941096423792</v>
      </c>
      <c r="E11842">
        <v>1.632041889496572</v>
      </c>
      <c r="F11842">
        <v>-0.94341565219524526</v>
      </c>
      <c r="G11842">
        <v>-2.9699397044328562</v>
      </c>
      <c r="H11842">
        <v>5.8420295260055433</v>
      </c>
      <c r="I11842">
        <v>-3.5368046090502592</v>
      </c>
      <c r="J11842">
        <v>0.31942729409655263</v>
      </c>
      <c r="K11842">
        <v>-5.6389976596746827</v>
      </c>
      <c r="L11842">
        <v>1.6188091631839761</v>
      </c>
      <c r="M11842">
        <v>7.4436579134789183</v>
      </c>
      <c r="N11842">
        <v>1.1754829079442251</v>
      </c>
      <c r="O11842">
        <v>-5.074527364676884</v>
      </c>
      <c r="P11842">
        <v>-0.44872412322031208</v>
      </c>
      <c r="Q11842">
        <v>-0.43060389330025212</v>
      </c>
      <c r="R11842">
        <v>-3.3583068436998431</v>
      </c>
      <c r="S11842">
        <v>0.1114872737546735</v>
      </c>
      <c r="T11842">
        <v>5.3095147212546054</v>
      </c>
      <c r="U11842">
        <v>-1.180544807047168</v>
      </c>
      <c r="V11842">
        <v>-0.87667962616951867</v>
      </c>
      <c r="W11842">
        <v>1.7114027296461169</v>
      </c>
      <c r="X11842">
        <v>0.80139907821767942</v>
      </c>
      <c r="Y11842">
        <v>1.3378610534876101</v>
      </c>
      <c r="Z11842">
        <v>-5.3482630238547717</v>
      </c>
      <c r="AA11842">
        <v>-1.702427353178493E-3</v>
      </c>
      <c r="AB11842">
        <v>5.2781249713645284</v>
      </c>
      <c r="AC11842">
        <v>-2.0477120758471972</v>
      </c>
      <c r="AD11842">
        <v>2.0047059775355698</v>
      </c>
      <c r="AE11842">
        <v>4.307306658004717</v>
      </c>
      <c r="AF11842">
        <v>0.40682440828265781</v>
      </c>
      <c r="AG11842">
        <v>3.5704107903154152</v>
      </c>
      <c r="AH11842">
        <v>-2.5893515432919849</v>
      </c>
      <c r="AI11842">
        <v>1.3955615380361719</v>
      </c>
      <c r="AJ11842">
        <v>-0.89305484264831092</v>
      </c>
      <c r="AK11842">
        <v>4.0850298216134062</v>
      </c>
      <c r="AL11842">
        <v>-4.1072538207064806</v>
      </c>
      <c r="AM11842">
        <v>1.1303319051122029</v>
      </c>
      <c r="AN11842">
        <v>-1.500245399152389</v>
      </c>
      <c r="AO11842">
        <v>0.36488939439140999</v>
      </c>
      <c r="AP11842">
        <v>2.5038562600640639</v>
      </c>
      <c r="AQ11842">
        <v>2.429208019696949</v>
      </c>
      <c r="AR11842">
        <v>1.28985790967473</v>
      </c>
      <c r="AS11842">
        <v>0.98722733542346841</v>
      </c>
      <c r="AT11842">
        <v>1.155502078884862</v>
      </c>
      <c r="AU11842">
        <v>-3.9079541939397329</v>
      </c>
      <c r="AV11842">
        <v>7.9962563621327476E-2</v>
      </c>
    </row>
    <row r="11843" spans="1:48" x14ac:dyDescent="0.25">
      <c r="A11843" s="2">
        <v>42644</v>
      </c>
      <c r="B11843">
        <v>2008</v>
      </c>
      <c r="C11843">
        <v>710</v>
      </c>
      <c r="D11843">
        <v>-2.4648766690766539</v>
      </c>
      <c r="E11843">
        <v>-1.593499096949647</v>
      </c>
      <c r="F11843">
        <v>-0.51455662830153237</v>
      </c>
      <c r="G11843">
        <v>-0.17449533335034409</v>
      </c>
      <c r="H11843">
        <v>-1.007237295296681</v>
      </c>
      <c r="I11843">
        <v>-2.306398917447761</v>
      </c>
      <c r="J11843">
        <v>13.988261762205131</v>
      </c>
      <c r="K11843">
        <v>-2.778875183593732</v>
      </c>
      <c r="L11843">
        <v>-4.0586179868872136</v>
      </c>
      <c r="M11843">
        <v>-0.1996251044310782</v>
      </c>
      <c r="N11843">
        <v>-0.75492578043174774</v>
      </c>
      <c r="O11843">
        <v>-2.1220508024225371</v>
      </c>
      <c r="P11843">
        <v>7.8520928443505564</v>
      </c>
      <c r="Q11843">
        <v>-1.3030806053216271</v>
      </c>
      <c r="R11843">
        <v>4.9588774641480704</v>
      </c>
      <c r="S11843">
        <v>-1.1156900450393299</v>
      </c>
      <c r="T11843">
        <v>-0.83903383553813882</v>
      </c>
      <c r="U11843">
        <v>8.476998445231775</v>
      </c>
      <c r="V11843">
        <v>-0.78797925821373349</v>
      </c>
      <c r="W11843">
        <v>1.2981976733098759</v>
      </c>
      <c r="X11843">
        <v>-5.4454258545753476</v>
      </c>
      <c r="Y11843">
        <v>-3.6713475071373458</v>
      </c>
      <c r="Z11843">
        <v>3.533540862355244</v>
      </c>
      <c r="AA11843">
        <v>-5.7485391287967591</v>
      </c>
      <c r="AB11843">
        <v>4.0555581381243933</v>
      </c>
      <c r="AC11843">
        <v>-5.3407382250925117</v>
      </c>
      <c r="AD11843">
        <v>-5.1295939906728538</v>
      </c>
      <c r="AE11843">
        <v>-0.72499820243023816</v>
      </c>
      <c r="AF11843">
        <v>-1.315191969197671</v>
      </c>
      <c r="AG11843">
        <v>-6.7120591777538818</v>
      </c>
      <c r="AH11843">
        <v>1.681896133140826</v>
      </c>
      <c r="AI11843">
        <v>3.2531674757007911</v>
      </c>
      <c r="AJ11843">
        <v>-5.3997673144187583</v>
      </c>
      <c r="AK11843">
        <v>-8.5895618530489664</v>
      </c>
      <c r="AL11843">
        <v>-6.2514030645338234</v>
      </c>
      <c r="AM11843">
        <v>-2.3384974873634672</v>
      </c>
      <c r="AN11843">
        <v>3.3593378460678558</v>
      </c>
      <c r="AO11843">
        <v>-1.5363860662170661</v>
      </c>
      <c r="AP11843">
        <v>4.4912692940781493</v>
      </c>
      <c r="AQ11843">
        <v>-2.1455178887636932</v>
      </c>
      <c r="AR11843">
        <v>-0.65209663349450331</v>
      </c>
      <c r="AS11843">
        <v>-5.1696228693426827</v>
      </c>
      <c r="AT11843">
        <v>-0.8555209165889921</v>
      </c>
      <c r="AU11843">
        <v>-6.8981533903209709</v>
      </c>
      <c r="AV11843">
        <v>-1.9159667526682409</v>
      </c>
    </row>
    <row r="11844" spans="1:48" x14ac:dyDescent="0.25">
      <c r="A11844" s="2">
        <v>42675</v>
      </c>
      <c r="B11844">
        <v>2008</v>
      </c>
      <c r="C11844">
        <v>710</v>
      </c>
      <c r="D11844">
        <v>-3.5941305881961538</v>
      </c>
      <c r="E11844">
        <v>3.5802463575503869</v>
      </c>
      <c r="F11844">
        <v>-7.4753886239012468</v>
      </c>
      <c r="G11844">
        <v>-8.7181304342679908</v>
      </c>
      <c r="H11844">
        <v>-8.003663051828136</v>
      </c>
      <c r="I11844">
        <v>-1.508802315584967</v>
      </c>
      <c r="J11844">
        <v>-11.21427263978603</v>
      </c>
      <c r="K11844">
        <v>-11.05974919219387</v>
      </c>
      <c r="L11844">
        <v>2.177178038621896</v>
      </c>
      <c r="M11844">
        <v>-1.5569186803920829</v>
      </c>
      <c r="N11844">
        <v>-13.33965424559919</v>
      </c>
      <c r="O11844">
        <v>-3.8067751083138761</v>
      </c>
      <c r="P11844">
        <v>-4.8515237387457777</v>
      </c>
      <c r="Q11844">
        <v>-8.3434754779288074</v>
      </c>
      <c r="R11844">
        <v>-12.74195413171323</v>
      </c>
      <c r="S11844">
        <v>3.487086439812459</v>
      </c>
      <c r="T11844">
        <v>-9.0672939830952597</v>
      </c>
      <c r="U11844">
        <v>-33.536041583398159</v>
      </c>
      <c r="V11844">
        <v>-15.039848103570311</v>
      </c>
      <c r="W11844">
        <v>-2.429612945204807</v>
      </c>
      <c r="X11844">
        <v>-2.4738725237630992</v>
      </c>
      <c r="Y11844">
        <v>-2.6109997324269769</v>
      </c>
      <c r="Z11844">
        <v>9.8383160607546039</v>
      </c>
      <c r="AA11844">
        <v>-2.888236482407502</v>
      </c>
      <c r="AB11844">
        <v>-1.7990182441050111</v>
      </c>
      <c r="AC11844">
        <v>1.2174287354821181</v>
      </c>
      <c r="AD11844">
        <v>0.1504607466546348</v>
      </c>
      <c r="AE11844">
        <v>-7.1798799162203775E-2</v>
      </c>
      <c r="AF11844">
        <v>-7.0698074654539251</v>
      </c>
      <c r="AG11844">
        <v>-2.9663620013259062</v>
      </c>
      <c r="AH11844">
        <v>-3.5973238153617082</v>
      </c>
      <c r="AI11844">
        <v>-8.5000640634205311</v>
      </c>
      <c r="AJ11844">
        <v>-1.749999766795896</v>
      </c>
      <c r="AK11844">
        <v>-5.1716756921100782</v>
      </c>
      <c r="AL11844">
        <v>-7.2918913204248597</v>
      </c>
      <c r="AM11844">
        <v>-3.381695001164764</v>
      </c>
      <c r="AN11844">
        <v>-7.4977959770625491</v>
      </c>
      <c r="AO11844">
        <v>-3.7165048704017818</v>
      </c>
      <c r="AP11844">
        <v>-10.666375335292541</v>
      </c>
      <c r="AQ11844">
        <v>0.34243247684686562</v>
      </c>
      <c r="AR11844">
        <v>-1.785372006825203</v>
      </c>
      <c r="AS11844">
        <v>0.33092978008517632</v>
      </c>
      <c r="AT11844">
        <v>2.4076263183683282</v>
      </c>
      <c r="AU11844">
        <v>-4.5312397934541124</v>
      </c>
      <c r="AV11844">
        <v>3.593385939775207</v>
      </c>
    </row>
    <row r="11845" spans="1:48" x14ac:dyDescent="0.25">
      <c r="A11845" s="2">
        <v>42705</v>
      </c>
      <c r="B11845">
        <v>2008</v>
      </c>
      <c r="C11845">
        <v>710</v>
      </c>
      <c r="D11845">
        <v>-4.5849679310050684</v>
      </c>
      <c r="E11845">
        <v>14.153779563870851</v>
      </c>
      <c r="F11845">
        <v>-0.1113843190853059</v>
      </c>
      <c r="G11845">
        <v>0.4531448600925137</v>
      </c>
      <c r="H11845">
        <v>5.3673441051815152</v>
      </c>
      <c r="I11845">
        <v>2.0410754854248259</v>
      </c>
      <c r="J11845">
        <v>0.91296847829329675</v>
      </c>
      <c r="K11845">
        <v>0.81487873210130957</v>
      </c>
      <c r="L11845">
        <v>-1.764634244299113</v>
      </c>
      <c r="M11845">
        <v>0.88641333919261545</v>
      </c>
      <c r="N11845">
        <v>3.8418677111438981</v>
      </c>
      <c r="O11845">
        <v>6.8236349689732467</v>
      </c>
      <c r="P11845">
        <v>-0.32186783758186838</v>
      </c>
      <c r="Q11845">
        <v>7.9297307656513114</v>
      </c>
      <c r="R11845">
        <v>0.5713489832883889</v>
      </c>
      <c r="S11845">
        <v>0.1236309461297047</v>
      </c>
      <c r="T11845">
        <v>-2.71626396296677</v>
      </c>
      <c r="U11845">
        <v>6.2441830664197617</v>
      </c>
      <c r="V11845">
        <v>2.3072714894830431</v>
      </c>
      <c r="W11845">
        <v>0.95885123401340255</v>
      </c>
      <c r="X11845">
        <v>4.1805977427057606</v>
      </c>
      <c r="Y11845">
        <v>0.89006759124192758</v>
      </c>
      <c r="Z11845">
        <v>1.410990204964069</v>
      </c>
      <c r="AA11845">
        <v>-2.6907320240314281</v>
      </c>
      <c r="AB11845">
        <v>4.1582156395559622</v>
      </c>
      <c r="AC11845">
        <v>4.4493612689409323</v>
      </c>
      <c r="AD11845">
        <v>4.3870798228341501</v>
      </c>
      <c r="AE11845">
        <v>3.3696191639270849</v>
      </c>
      <c r="AF11845">
        <v>5.7862957919859737</v>
      </c>
      <c r="AG11845">
        <v>5.5359276711634653</v>
      </c>
      <c r="AH11845">
        <v>12.97838810486234</v>
      </c>
      <c r="AI11845">
        <v>8.2187476601847553</v>
      </c>
      <c r="AJ11845">
        <v>2.627011729407891</v>
      </c>
      <c r="AK11845">
        <v>2.0018026511859022</v>
      </c>
      <c r="AL11845">
        <v>4.9783880303041039</v>
      </c>
      <c r="AM11845">
        <v>3.7070024969774189</v>
      </c>
      <c r="AN11845">
        <v>8.1030445854667335</v>
      </c>
      <c r="AO11845">
        <v>6.9388111238084313</v>
      </c>
      <c r="AP11845">
        <v>3.4306502765365949</v>
      </c>
      <c r="AQ11845">
        <v>2.5354397266003081</v>
      </c>
      <c r="AR11845">
        <v>5.5340947570598154</v>
      </c>
      <c r="AS11845">
        <v>4.1043949202505203</v>
      </c>
      <c r="AT11845">
        <v>1.801315461117259</v>
      </c>
      <c r="AU11845">
        <v>-0.1862632712154588</v>
      </c>
      <c r="AV11845">
        <v>1.8330181066845479</v>
      </c>
    </row>
    <row r="11846" spans="1:48" x14ac:dyDescent="0.25">
      <c r="A11846" s="2">
        <v>42736</v>
      </c>
      <c r="B11846">
        <v>2008</v>
      </c>
      <c r="C11846">
        <v>710</v>
      </c>
      <c r="D11846">
        <v>9.3843733294086249</v>
      </c>
      <c r="E11846">
        <v>-1.8511546389610171E-2</v>
      </c>
      <c r="F11846">
        <v>4.3127154683582081</v>
      </c>
      <c r="G11846">
        <v>3.057634581625535</v>
      </c>
      <c r="H11846">
        <v>2.7880194292837501</v>
      </c>
      <c r="I11846">
        <v>3.7040675878513341</v>
      </c>
      <c r="J11846">
        <v>10.710141881828241</v>
      </c>
      <c r="K11846">
        <v>5.708644776875027</v>
      </c>
      <c r="L11846">
        <v>8.3111281529145487</v>
      </c>
      <c r="M11846">
        <v>21.653528437042731</v>
      </c>
      <c r="N11846">
        <v>0.10146862447919509</v>
      </c>
      <c r="O11846">
        <v>1.1758205077678769</v>
      </c>
      <c r="P11846">
        <v>4.6514278109425433</v>
      </c>
      <c r="Q11846">
        <v>3.513931133998538</v>
      </c>
      <c r="R11846">
        <v>2.1674981748318172</v>
      </c>
      <c r="S11846">
        <v>9.0868617001207177</v>
      </c>
      <c r="T11846">
        <v>18.385688164320559</v>
      </c>
      <c r="U11846">
        <v>-1.933560714015192</v>
      </c>
      <c r="V11846">
        <v>3.5505566290429109</v>
      </c>
      <c r="W11846">
        <v>3.682605304365572</v>
      </c>
      <c r="X11846">
        <v>3.9736307643627011</v>
      </c>
      <c r="Y11846">
        <v>7.6777608264339881</v>
      </c>
      <c r="Z11846">
        <v>-7.9145557878929962</v>
      </c>
      <c r="AA11846">
        <v>8.7864476488175072</v>
      </c>
      <c r="AB11846">
        <v>5.4101430697720998</v>
      </c>
      <c r="AC11846">
        <v>0.46291006130025902</v>
      </c>
      <c r="AD11846">
        <v>5.6753280302242137</v>
      </c>
      <c r="AE11846">
        <v>6.5621613585266081</v>
      </c>
      <c r="AF11846">
        <v>-0.69116786745736514</v>
      </c>
      <c r="AG11846">
        <v>-0.70844538570334903</v>
      </c>
      <c r="AH11846">
        <v>-2.520285921045085</v>
      </c>
      <c r="AI11846">
        <v>2.748747494389248</v>
      </c>
      <c r="AJ11846">
        <v>6.8679945667941888</v>
      </c>
      <c r="AK11846">
        <v>6.1672614158569949E-2</v>
      </c>
      <c r="AL11846">
        <v>4.403941404727818</v>
      </c>
      <c r="AM11846">
        <v>1.6845029439983119</v>
      </c>
      <c r="AN11846">
        <v>10.41941866383427</v>
      </c>
      <c r="AO11846">
        <v>3.0830490497058878</v>
      </c>
      <c r="AP11846">
        <v>2.2483956931601772</v>
      </c>
      <c r="AQ11846">
        <v>4.227571533627339</v>
      </c>
      <c r="AR11846">
        <v>0.5652476370993087</v>
      </c>
      <c r="AS11846">
        <v>1.2518957308986329</v>
      </c>
      <c r="AT11846">
        <v>3.743785779019082</v>
      </c>
      <c r="AU11846">
        <v>0.81574521800520383</v>
      </c>
      <c r="AV11846">
        <v>2.0326513374236521</v>
      </c>
    </row>
    <row r="11847" spans="1:48" x14ac:dyDescent="0.25">
      <c r="A11847" s="2">
        <v>42767</v>
      </c>
      <c r="B11847">
        <v>2008</v>
      </c>
      <c r="C11847">
        <v>710</v>
      </c>
      <c r="D11847">
        <v>2.8379339847701468</v>
      </c>
      <c r="E11847">
        <v>0.5049777367022168</v>
      </c>
      <c r="F11847">
        <v>5.8670064967178082</v>
      </c>
      <c r="G11847">
        <v>1.754559485691898</v>
      </c>
      <c r="H11847">
        <v>1.750614955636687</v>
      </c>
      <c r="I11847">
        <v>0.64271822844952364</v>
      </c>
      <c r="J11847">
        <v>4.3650233044476794</v>
      </c>
      <c r="K11847">
        <v>-1.0647963074812079</v>
      </c>
      <c r="L11847">
        <v>2.4217937324319432</v>
      </c>
      <c r="M11847">
        <v>5.3601718991214797</v>
      </c>
      <c r="N11847">
        <v>0.60966815213159276</v>
      </c>
      <c r="O11847">
        <v>1.9763263138976139</v>
      </c>
      <c r="P11847">
        <v>3.0148472363009882</v>
      </c>
      <c r="Q11847">
        <v>-2.8582644898862641</v>
      </c>
      <c r="R11847">
        <v>3.3601963521828981</v>
      </c>
      <c r="S11847">
        <v>-2.1520316219876601</v>
      </c>
      <c r="T11847">
        <v>0.85511042476134058</v>
      </c>
      <c r="U11847">
        <v>11.212081733928869</v>
      </c>
      <c r="V11847">
        <v>5.4514160117614896</v>
      </c>
      <c r="W11847">
        <v>1.086049981199988</v>
      </c>
      <c r="X11847">
        <v>1.5116066267612189</v>
      </c>
      <c r="Y11847">
        <v>3.0544342329305252</v>
      </c>
      <c r="Z11847">
        <v>3.087908654980942</v>
      </c>
      <c r="AA11847">
        <v>-0.10815493467010159</v>
      </c>
      <c r="AB11847">
        <v>-5.7150775078851357E-2</v>
      </c>
      <c r="AC11847">
        <v>-0.40384864635142348</v>
      </c>
      <c r="AD11847">
        <v>-0.12609897242861209</v>
      </c>
      <c r="AE11847">
        <v>-2.546894891219786</v>
      </c>
      <c r="AF11847">
        <v>1.473879929204891</v>
      </c>
      <c r="AG11847">
        <v>3.3698037052003689</v>
      </c>
      <c r="AH11847">
        <v>-0.3538562184369432</v>
      </c>
      <c r="AI11847">
        <v>0.48041724045382322</v>
      </c>
      <c r="AJ11847">
        <v>5.0720995602686614</v>
      </c>
      <c r="AK11847">
        <v>1.890434813432651</v>
      </c>
      <c r="AL11847">
        <v>-0.50095948127054646</v>
      </c>
      <c r="AM11847">
        <v>3.6537337928411739</v>
      </c>
      <c r="AN11847">
        <v>5.0997316204350884</v>
      </c>
      <c r="AO11847">
        <v>0.67870549802759861</v>
      </c>
      <c r="AP11847">
        <v>2.4593594924034119</v>
      </c>
      <c r="AQ11847">
        <v>3.7339908671343509</v>
      </c>
      <c r="AR11847">
        <v>0.32833592777707921</v>
      </c>
      <c r="AS11847">
        <v>1.979321224017538</v>
      </c>
      <c r="AT11847">
        <v>-1.584871674224708</v>
      </c>
      <c r="AU11847">
        <v>4.2077972616451298</v>
      </c>
      <c r="AV11847">
        <v>3.8938898811268658</v>
      </c>
    </row>
    <row r="11848" spans="1:48" x14ac:dyDescent="0.25">
      <c r="A11848" s="2">
        <v>42795</v>
      </c>
      <c r="B11848">
        <v>2008</v>
      </c>
      <c r="C11848">
        <v>710</v>
      </c>
      <c r="D11848">
        <v>4.074501331907987</v>
      </c>
      <c r="E11848">
        <v>-2.5742017551729219</v>
      </c>
      <c r="F11848">
        <v>5.9474912635326227</v>
      </c>
      <c r="G11848">
        <v>3.159997674730497</v>
      </c>
      <c r="H11848">
        <v>-0.13432007335488769</v>
      </c>
      <c r="I11848">
        <v>4.0146827534158103</v>
      </c>
      <c r="J11848">
        <v>-4.5235603893232774</v>
      </c>
      <c r="K11848">
        <v>1.5781440362672821</v>
      </c>
      <c r="L11848">
        <v>2.1871660938866939</v>
      </c>
      <c r="M11848">
        <v>-0.35520188550174359</v>
      </c>
      <c r="N11848">
        <v>4.1672740019083498</v>
      </c>
      <c r="O11848">
        <v>-1.3767794279516909</v>
      </c>
      <c r="P11848">
        <v>7.6092155887142576</v>
      </c>
      <c r="Q11848">
        <v>5.007505383609745</v>
      </c>
      <c r="R11848">
        <v>9.7869158713174365</v>
      </c>
      <c r="S11848">
        <v>-1.262331853679588</v>
      </c>
      <c r="T11848">
        <v>12.784175829011611</v>
      </c>
      <c r="U11848">
        <v>-6.7222581321121924</v>
      </c>
      <c r="V11848">
        <v>1.4119151262129039</v>
      </c>
      <c r="W11848">
        <v>-0.26478645677682211</v>
      </c>
      <c r="X11848">
        <v>3.0057679162884381</v>
      </c>
      <c r="Y11848">
        <v>5.2363896904433771</v>
      </c>
      <c r="Z11848">
        <v>1.5877301368972361</v>
      </c>
      <c r="AA11848">
        <v>-5.9311431743387928</v>
      </c>
      <c r="AB11848">
        <v>3.442638306056867</v>
      </c>
      <c r="AC11848">
        <v>3.7238622705834561</v>
      </c>
      <c r="AD11848">
        <v>4.0978618626937191</v>
      </c>
      <c r="AE11848">
        <v>-2.3632260227630102</v>
      </c>
      <c r="AF11848">
        <v>7.3054346400075687</v>
      </c>
      <c r="AG11848">
        <v>4.8226171651976744</v>
      </c>
      <c r="AH11848">
        <v>9.2651416293118238</v>
      </c>
      <c r="AI11848">
        <v>11.146507373317441</v>
      </c>
      <c r="AJ11848">
        <v>1.642652184275617</v>
      </c>
      <c r="AK11848">
        <v>3.0302967196553121</v>
      </c>
      <c r="AL11848">
        <v>2.4799194990740459</v>
      </c>
      <c r="AM11848">
        <v>5.5370881526860538</v>
      </c>
      <c r="AN11848">
        <v>1.3578072753699599</v>
      </c>
      <c r="AO11848">
        <v>4.4576367942886774</v>
      </c>
      <c r="AP11848">
        <v>0.74404161877843489</v>
      </c>
      <c r="AQ11848">
        <v>2.5672120225710859</v>
      </c>
      <c r="AR11848">
        <v>6.2814926752941647</v>
      </c>
      <c r="AS11848">
        <v>1.637481831518506</v>
      </c>
      <c r="AT11848">
        <v>0.46450649328666488</v>
      </c>
      <c r="AU11848">
        <v>0.44518254020657899</v>
      </c>
      <c r="AV11848">
        <v>0.10978992835000149</v>
      </c>
    </row>
    <row r="11849" spans="1:48" x14ac:dyDescent="0.25">
      <c r="A11849" s="2">
        <v>42826</v>
      </c>
      <c r="B11849">
        <v>2008</v>
      </c>
      <c r="C11849">
        <v>710</v>
      </c>
      <c r="D11849">
        <v>5.5646863630111731</v>
      </c>
      <c r="E11849">
        <v>1.855962422609347</v>
      </c>
      <c r="F11849">
        <v>1.8710586617060041</v>
      </c>
      <c r="G11849">
        <v>3.8080238299425861</v>
      </c>
      <c r="H11849">
        <v>5.448094813062232</v>
      </c>
      <c r="I11849">
        <v>5.9163688122376712E-2</v>
      </c>
      <c r="J11849">
        <v>-5.5142274172759187E-2</v>
      </c>
      <c r="K11849">
        <v>5.6494983502048068</v>
      </c>
      <c r="L11849">
        <v>0.2425552982233459</v>
      </c>
      <c r="M11849">
        <v>-1.5599580439504599</v>
      </c>
      <c r="N11849">
        <v>5.4820357772826789</v>
      </c>
      <c r="O11849">
        <v>-1.3051398866301129</v>
      </c>
      <c r="P11849">
        <v>-1.00239654883888</v>
      </c>
      <c r="Q11849">
        <v>-1.2587098378951</v>
      </c>
      <c r="R11849">
        <v>0.83387348229186919</v>
      </c>
      <c r="S11849">
        <v>-2.7148723014501659</v>
      </c>
      <c r="T11849">
        <v>2.5634811618907789</v>
      </c>
      <c r="U11849">
        <v>-1.5832356428326371</v>
      </c>
      <c r="V11849">
        <v>11.671201457116871</v>
      </c>
      <c r="W11849">
        <v>0.99058950030912474</v>
      </c>
      <c r="X11849">
        <v>3.7632726631541269</v>
      </c>
      <c r="Y11849">
        <v>0.943470564329707</v>
      </c>
      <c r="Z11849">
        <v>11.256556844091991</v>
      </c>
      <c r="AA11849">
        <v>0.81996650859708087</v>
      </c>
      <c r="AB11849">
        <v>9.6107347257369913</v>
      </c>
      <c r="AC11849">
        <v>3.53341628872057</v>
      </c>
      <c r="AD11849">
        <v>4.7226530037364656</v>
      </c>
      <c r="AE11849">
        <v>0.16214081639680519</v>
      </c>
      <c r="AF11849">
        <v>0.12845017931213401</v>
      </c>
      <c r="AG11849">
        <v>6.7888809624350399</v>
      </c>
      <c r="AH11849">
        <v>2.2666784769857169</v>
      </c>
      <c r="AI11849">
        <v>4.5732316850540364</v>
      </c>
      <c r="AJ11849">
        <v>4.6472647781859111</v>
      </c>
      <c r="AK11849">
        <v>3.2807294280776</v>
      </c>
      <c r="AL11849">
        <v>7.7126694191580469</v>
      </c>
      <c r="AM11849">
        <v>4.223808203415369</v>
      </c>
      <c r="AN11849">
        <v>11.40956938857849</v>
      </c>
      <c r="AO11849">
        <v>2.987046559876672</v>
      </c>
      <c r="AP11849">
        <v>5.2272660508620561</v>
      </c>
      <c r="AQ11849">
        <v>-0.75899500033446143</v>
      </c>
      <c r="AR11849">
        <v>5.3891018553604342</v>
      </c>
      <c r="AS11849">
        <v>2.0193692274998338</v>
      </c>
      <c r="AT11849">
        <v>-2.1256983614799889</v>
      </c>
      <c r="AU11849">
        <v>0.51709391219116885</v>
      </c>
      <c r="AV11849">
        <v>1.0218555719742279</v>
      </c>
    </row>
    <row r="11850" spans="1:48" x14ac:dyDescent="0.25">
      <c r="A11850" s="2">
        <v>42856</v>
      </c>
      <c r="B11850">
        <v>2008</v>
      </c>
      <c r="C11850">
        <v>710</v>
      </c>
      <c r="D11850">
        <v>6.50498408075042</v>
      </c>
      <c r="E11850">
        <v>2.3326635938351048</v>
      </c>
      <c r="F11850">
        <v>1.698643843970604</v>
      </c>
      <c r="G11850">
        <v>1.4113124623372999</v>
      </c>
      <c r="H11850">
        <v>1.973917029643713</v>
      </c>
      <c r="I11850">
        <v>1.1847016982504011</v>
      </c>
      <c r="J11850">
        <v>-5.0592787508969561</v>
      </c>
      <c r="K11850">
        <v>2.5638563461372499</v>
      </c>
      <c r="L11850">
        <v>3.7015473470039639</v>
      </c>
      <c r="M11850">
        <v>0.88549921698115597</v>
      </c>
      <c r="N11850">
        <v>8.7527904621231833E-2</v>
      </c>
      <c r="O11850">
        <v>-2.0699657560344198</v>
      </c>
      <c r="P11850">
        <v>0.67287293906848067</v>
      </c>
      <c r="Q11850">
        <v>5.6052489117348392</v>
      </c>
      <c r="R11850">
        <v>0.3565358591083756</v>
      </c>
      <c r="S11850">
        <v>6.2835071927829667</v>
      </c>
      <c r="T11850">
        <v>5.9271375799116566</v>
      </c>
      <c r="U11850">
        <v>7.3689009332029043</v>
      </c>
      <c r="V11850">
        <v>2.9781711721232011</v>
      </c>
      <c r="W11850">
        <v>2.962373846602695</v>
      </c>
      <c r="X11850">
        <v>5.5096868906263197</v>
      </c>
      <c r="Y11850">
        <v>8.0236961601788401</v>
      </c>
      <c r="Z11850">
        <v>13.971489015821991</v>
      </c>
      <c r="AA11850">
        <v>1.698134696050646</v>
      </c>
      <c r="AB11850">
        <v>9.5408873749274647</v>
      </c>
      <c r="AC11850">
        <v>1.878618659457687</v>
      </c>
      <c r="AD11850">
        <v>3.1705882422198068</v>
      </c>
      <c r="AE11850">
        <v>5.3433774778916421</v>
      </c>
      <c r="AF11850">
        <v>10.285306911342291</v>
      </c>
      <c r="AG11850">
        <v>7.6302322863607053</v>
      </c>
      <c r="AH11850">
        <v>5.7329264746044606</v>
      </c>
      <c r="AI11850">
        <v>4.6160998388753871</v>
      </c>
      <c r="AJ11850">
        <v>11.454479870103929</v>
      </c>
      <c r="AK11850">
        <v>5.4558586959525091</v>
      </c>
      <c r="AL11850">
        <v>6.1588282418076457</v>
      </c>
      <c r="AM11850">
        <v>5.1633856523453536</v>
      </c>
      <c r="AN11850">
        <v>0.1781843515042292</v>
      </c>
      <c r="AO11850">
        <v>4.7839827058190121</v>
      </c>
      <c r="AP11850">
        <v>6.1026715356577776</v>
      </c>
      <c r="AQ11850">
        <v>-3.9855661544823899</v>
      </c>
      <c r="AR11850">
        <v>5.3717812027957113</v>
      </c>
      <c r="AS11850">
        <v>4.5785436741711427</v>
      </c>
      <c r="AT11850">
        <v>-0.24264147612698131</v>
      </c>
      <c r="AU11850">
        <v>-0.56302366840355056</v>
      </c>
      <c r="AV11850">
        <v>1.3071030062014271</v>
      </c>
    </row>
    <row r="11851" spans="1:48" x14ac:dyDescent="0.25">
      <c r="A11851" s="2">
        <v>42887</v>
      </c>
      <c r="B11851">
        <v>2008</v>
      </c>
      <c r="C11851">
        <v>710</v>
      </c>
      <c r="D11851">
        <v>4.7506582987539403</v>
      </c>
      <c r="E11851">
        <v>-6.2362936687093704</v>
      </c>
      <c r="F11851">
        <v>-0.86212192937630272</v>
      </c>
      <c r="G11851">
        <v>-0.32293939429945961</v>
      </c>
      <c r="H11851">
        <v>-3.814218515431977</v>
      </c>
      <c r="I11851">
        <v>1.073757741631987</v>
      </c>
      <c r="J11851">
        <v>-1.775271166169434</v>
      </c>
      <c r="K11851">
        <v>-1.2670545873047829</v>
      </c>
      <c r="L11851">
        <v>1.07039004572802</v>
      </c>
      <c r="M11851">
        <v>3.363814977524715</v>
      </c>
      <c r="N11851">
        <v>3.175362305501173</v>
      </c>
      <c r="O11851">
        <v>-7.9805768320823978</v>
      </c>
      <c r="P11851">
        <v>-1.3692220444994629</v>
      </c>
      <c r="Q11851">
        <v>-1.9088604151772719</v>
      </c>
      <c r="R11851">
        <v>5.8430209303266256</v>
      </c>
      <c r="S11851">
        <v>3.4914156498498938</v>
      </c>
      <c r="T11851">
        <v>-3.5293261636831219</v>
      </c>
      <c r="U11851">
        <v>-2.48267997599334</v>
      </c>
      <c r="V11851">
        <v>3.9735829259526461</v>
      </c>
      <c r="W11851">
        <v>1.0002565182164911</v>
      </c>
      <c r="X11851">
        <v>-0.25195849125908548</v>
      </c>
      <c r="Y11851">
        <v>0.92743092195095578</v>
      </c>
      <c r="Z11851">
        <v>5.4938485075787691</v>
      </c>
      <c r="AA11851">
        <v>5.2009513444802646</v>
      </c>
      <c r="AB11851">
        <v>1.465945752335873</v>
      </c>
      <c r="AC11851">
        <v>-1.74113371598501</v>
      </c>
      <c r="AD11851">
        <v>0.73613944377448615</v>
      </c>
      <c r="AE11851">
        <v>-0.89394866879246582</v>
      </c>
      <c r="AF11851">
        <v>-5.9375813368346853</v>
      </c>
      <c r="AG11851">
        <v>-0.70201538523914087</v>
      </c>
      <c r="AH11851">
        <v>1.154921174717138</v>
      </c>
      <c r="AI11851">
        <v>-1.388217708435324</v>
      </c>
      <c r="AJ11851">
        <v>-6.857566497556955</v>
      </c>
      <c r="AK11851">
        <v>-3.3005607352978421</v>
      </c>
      <c r="AL11851">
        <v>0.7201400266884983</v>
      </c>
      <c r="AM11851">
        <v>-1.602520104710625</v>
      </c>
      <c r="AN11851">
        <v>1.7830900207649989</v>
      </c>
      <c r="AO11851">
        <v>-1.1071508340370411</v>
      </c>
      <c r="AP11851">
        <v>-0.86775416084110546</v>
      </c>
      <c r="AQ11851">
        <v>2.8416149337068708</v>
      </c>
      <c r="AR11851">
        <v>-1.260915501392768</v>
      </c>
      <c r="AS11851">
        <v>-2.0181964040170142</v>
      </c>
      <c r="AT11851">
        <v>3.0601094190292559</v>
      </c>
      <c r="AU11851">
        <v>6.5207603199983533</v>
      </c>
      <c r="AV11851">
        <v>0.5463730500924413</v>
      </c>
    </row>
    <row r="11852" spans="1:48" x14ac:dyDescent="0.25">
      <c r="A11852" s="2">
        <v>42917</v>
      </c>
      <c r="B11852">
        <v>2008</v>
      </c>
      <c r="C11852">
        <v>710</v>
      </c>
      <c r="D11852">
        <v>11.53519289029874</v>
      </c>
      <c r="E11852">
        <v>-6.9860246880092962</v>
      </c>
      <c r="F11852">
        <v>7.6302753969230919</v>
      </c>
      <c r="G11852">
        <v>5.040396983180262E-2</v>
      </c>
      <c r="H11852">
        <v>6.7414491821813813</v>
      </c>
      <c r="I11852">
        <v>2.674758265175226</v>
      </c>
      <c r="J11852">
        <v>10.88867674801895</v>
      </c>
      <c r="K11852">
        <v>2.1872729854611528</v>
      </c>
      <c r="L11852">
        <v>5.185439205676512</v>
      </c>
      <c r="M11852">
        <v>2.8114574065028148</v>
      </c>
      <c r="N11852">
        <v>0.57251960246444966</v>
      </c>
      <c r="O11852">
        <v>5.4194546771911378</v>
      </c>
      <c r="P11852">
        <v>8.7846402631706724</v>
      </c>
      <c r="Q11852">
        <v>3.012783452295742</v>
      </c>
      <c r="R11852">
        <v>4.1757426466486613</v>
      </c>
      <c r="S11852">
        <v>5.315456459757506</v>
      </c>
      <c r="T11852">
        <v>-6.9140260302824164</v>
      </c>
      <c r="U11852">
        <v>3.1975701153297509</v>
      </c>
      <c r="V11852">
        <v>6.0014613112291837</v>
      </c>
      <c r="W11852">
        <v>1.949824705757419</v>
      </c>
      <c r="X11852">
        <v>0.79594342586792877</v>
      </c>
      <c r="Y11852">
        <v>3.1080884602843639</v>
      </c>
      <c r="Z11852">
        <v>0.97615569332620833</v>
      </c>
      <c r="AA11852">
        <v>2.8793544192075688</v>
      </c>
      <c r="AB11852">
        <v>8.8693958879729973</v>
      </c>
      <c r="AC11852">
        <v>0.43974710387852939</v>
      </c>
      <c r="AD11852">
        <v>0.72795187183745114</v>
      </c>
      <c r="AE11852">
        <v>11.90166205916905</v>
      </c>
      <c r="AF11852">
        <v>5.3435584030455008</v>
      </c>
      <c r="AG11852">
        <v>2.1634068815387102</v>
      </c>
      <c r="AH11852">
        <v>7.5362712006648236</v>
      </c>
      <c r="AI11852">
        <v>4.6219480266254331</v>
      </c>
      <c r="AJ11852">
        <v>10.64806113267003</v>
      </c>
      <c r="AK11852">
        <v>8.4229958232184821</v>
      </c>
      <c r="AL11852">
        <v>4.3939646672951804</v>
      </c>
      <c r="AM11852">
        <v>6.7638588329528959</v>
      </c>
      <c r="AN11852">
        <v>6.6490019475992757</v>
      </c>
      <c r="AO11852">
        <v>1.7503853675866929</v>
      </c>
      <c r="AP11852">
        <v>6.1835159921387106</v>
      </c>
      <c r="AQ11852">
        <v>4.372617236150278</v>
      </c>
      <c r="AR11852">
        <v>2.7580739007079909</v>
      </c>
      <c r="AS11852">
        <v>2.5057180618679902</v>
      </c>
      <c r="AT11852">
        <v>3.9262509138468631</v>
      </c>
      <c r="AU11852">
        <v>-1.972715970548822</v>
      </c>
      <c r="AV11852">
        <v>1.963189462155301</v>
      </c>
    </row>
    <row r="11853" spans="1:48" x14ac:dyDescent="0.25">
      <c r="A11853" s="2">
        <v>42948</v>
      </c>
      <c r="B11853">
        <v>2008</v>
      </c>
      <c r="C11853">
        <v>710</v>
      </c>
      <c r="D11853">
        <v>4.6381074682258827</v>
      </c>
      <c r="E11853">
        <v>-13.591183676405061</v>
      </c>
      <c r="F11853">
        <v>-0.83953424181886227</v>
      </c>
      <c r="G11853">
        <v>1.0449345217813379</v>
      </c>
      <c r="H11853">
        <v>3.843948463074454</v>
      </c>
      <c r="I11853">
        <v>4.4455885874770118</v>
      </c>
      <c r="J11853">
        <v>6.2549350053814123</v>
      </c>
      <c r="K11853">
        <v>-2.427107794047501</v>
      </c>
      <c r="L11853">
        <v>-0.78710267846683335</v>
      </c>
      <c r="M11853">
        <v>4.2447633120200612</v>
      </c>
      <c r="N11853">
        <v>-0.38300767193559793</v>
      </c>
      <c r="O11853">
        <v>-6.6918008882327467</v>
      </c>
      <c r="P11853">
        <v>5.3429645668282122</v>
      </c>
      <c r="Q11853">
        <v>2.4621508726787149</v>
      </c>
      <c r="R11853">
        <v>0.89352825190716079</v>
      </c>
      <c r="S11853">
        <v>8.4399956146586455</v>
      </c>
      <c r="T11853">
        <v>11.07144734532846</v>
      </c>
      <c r="U11853">
        <v>1.83084249491714</v>
      </c>
      <c r="V11853">
        <v>4.4810879242811241</v>
      </c>
      <c r="W11853">
        <v>-0.13504586538680699</v>
      </c>
      <c r="X11853">
        <v>-0.94314063322437081</v>
      </c>
      <c r="Y11853">
        <v>-2.5746893954905592</v>
      </c>
      <c r="Z11853">
        <v>1.0411819959366579</v>
      </c>
      <c r="AA11853">
        <v>-2.4827171343103749</v>
      </c>
      <c r="AB11853">
        <v>1.4789961987962339</v>
      </c>
      <c r="AC11853">
        <v>-0.86050066148384285</v>
      </c>
      <c r="AD11853">
        <v>1.4367565995443869</v>
      </c>
      <c r="AE11853">
        <v>2.3506329123195608</v>
      </c>
      <c r="AF11853">
        <v>4.9527191580415852</v>
      </c>
      <c r="AG11853">
        <v>-9.7552073726892008E-2</v>
      </c>
      <c r="AH11853">
        <v>1.742893907686671</v>
      </c>
      <c r="AI11853">
        <v>-1.258693282874412</v>
      </c>
      <c r="AJ11853">
        <v>-2.758573997276526</v>
      </c>
      <c r="AK11853">
        <v>-1.2946314009443569</v>
      </c>
      <c r="AL11853">
        <v>3.509901692363937</v>
      </c>
      <c r="AM11853">
        <v>-0.13665434185029521</v>
      </c>
      <c r="AN11853">
        <v>6.6108434620648424</v>
      </c>
      <c r="AO11853">
        <v>0.15417688290060291</v>
      </c>
      <c r="AP11853">
        <v>1.7152863087645409</v>
      </c>
      <c r="AQ11853">
        <v>-0.2783421877842307</v>
      </c>
      <c r="AR11853">
        <v>0.96765186614597987</v>
      </c>
      <c r="AS11853">
        <v>-0.8456924575565905</v>
      </c>
      <c r="AT11853">
        <v>9.2102365219615123E-2</v>
      </c>
      <c r="AU11853">
        <v>-14.4869380903669</v>
      </c>
      <c r="AV11853">
        <v>0.2390945729756844</v>
      </c>
    </row>
    <row r="11854" spans="1:48" x14ac:dyDescent="0.25">
      <c r="A11854" s="2">
        <v>42979</v>
      </c>
      <c r="B11854">
        <v>2008</v>
      </c>
      <c r="C11854">
        <v>710</v>
      </c>
      <c r="D11854">
        <v>2.4951717822573549</v>
      </c>
      <c r="E11854">
        <v>3.89908001262258</v>
      </c>
      <c r="F11854">
        <v>-3.7783239895067271</v>
      </c>
      <c r="G11854">
        <v>0.47904155016851302</v>
      </c>
      <c r="H11854">
        <v>-6.430210986222118</v>
      </c>
      <c r="I11854">
        <v>2.8990571419049038</v>
      </c>
      <c r="J11854">
        <v>4.1489653532114756</v>
      </c>
      <c r="K11854">
        <v>3.1799592182067742</v>
      </c>
      <c r="L11854">
        <v>-1.4318086869359981</v>
      </c>
      <c r="M11854">
        <v>-3.8672770590147731</v>
      </c>
      <c r="N11854">
        <v>-0.30616914319196997</v>
      </c>
      <c r="O11854">
        <v>-5.551085338336204</v>
      </c>
      <c r="P11854">
        <v>1.8028442713678321</v>
      </c>
      <c r="Q11854">
        <v>0.64986236658168828</v>
      </c>
      <c r="R11854">
        <v>-3.6748063057474019</v>
      </c>
      <c r="S11854">
        <v>-0.36604401803773667</v>
      </c>
      <c r="T11854">
        <v>10.24650294219685</v>
      </c>
      <c r="U11854">
        <v>-2.9884495119569698</v>
      </c>
      <c r="V11854">
        <v>-9.6115096096177304</v>
      </c>
      <c r="W11854">
        <v>1.99476478389502</v>
      </c>
      <c r="X11854">
        <v>1.9015999497902669</v>
      </c>
      <c r="Y11854">
        <v>1.9937920520162411</v>
      </c>
      <c r="Z11854">
        <v>-14.06985631958195</v>
      </c>
      <c r="AA11854">
        <v>-0.34092059976477129</v>
      </c>
      <c r="AB11854">
        <v>1.8576735280605221</v>
      </c>
      <c r="AC11854">
        <v>6.3320369758042672</v>
      </c>
      <c r="AD11854">
        <v>2.983853495424782</v>
      </c>
      <c r="AE11854">
        <v>3.893538155915488</v>
      </c>
      <c r="AF11854">
        <v>2.2875177348467668</v>
      </c>
      <c r="AG11854">
        <v>0.95444481883542043</v>
      </c>
      <c r="AH11854">
        <v>3.8100429317632578</v>
      </c>
      <c r="AI11854">
        <v>0.75827217609358843</v>
      </c>
      <c r="AJ11854">
        <v>-3.285960249565179</v>
      </c>
      <c r="AK11854">
        <v>1.849917223620134</v>
      </c>
      <c r="AL11854">
        <v>-0.44871522362394112</v>
      </c>
      <c r="AM11854">
        <v>2.3160874949216042</v>
      </c>
      <c r="AN11854">
        <v>-3.881942192904531</v>
      </c>
      <c r="AO11854">
        <v>5.4649976315845894</v>
      </c>
      <c r="AP11854">
        <v>1.6382369114211539</v>
      </c>
      <c r="AQ11854">
        <v>-1.1230820819583269</v>
      </c>
      <c r="AR11854">
        <v>4.2399588541468303</v>
      </c>
      <c r="AS11854">
        <v>3.2271823344646839</v>
      </c>
      <c r="AT11854">
        <v>3.6680636230395529</v>
      </c>
      <c r="AU11854">
        <v>3.9447850122670491</v>
      </c>
      <c r="AV11854">
        <v>1.949620448045142</v>
      </c>
    </row>
    <row r="11855" spans="1:48" x14ac:dyDescent="0.25">
      <c r="A11855" s="2">
        <v>43009</v>
      </c>
      <c r="B11855">
        <v>2008</v>
      </c>
      <c r="C11855">
        <v>710</v>
      </c>
      <c r="D11855">
        <v>3.5048608623591049</v>
      </c>
      <c r="E11855">
        <v>-7.626019236248216</v>
      </c>
      <c r="F11855">
        <v>7.2893817510600201</v>
      </c>
      <c r="G11855">
        <v>-0.33166054389233152</v>
      </c>
      <c r="H11855">
        <v>2.3596469132926461</v>
      </c>
      <c r="I11855">
        <v>2.3862117872514239</v>
      </c>
      <c r="J11855">
        <v>-3.3640679481540041</v>
      </c>
      <c r="K11855">
        <v>0.86292659585303078</v>
      </c>
      <c r="L11855">
        <v>4.9365390227846362</v>
      </c>
      <c r="M11855">
        <v>4.26262727555895</v>
      </c>
      <c r="N11855">
        <v>-3.7368957049609852</v>
      </c>
      <c r="O11855">
        <v>-2.0874353064078588</v>
      </c>
      <c r="P11855">
        <v>4.908899106347242</v>
      </c>
      <c r="Q11855">
        <v>-9.0402600527004555</v>
      </c>
      <c r="R11855">
        <v>-7.6256250824201066</v>
      </c>
      <c r="S11855">
        <v>3.7834058994441921</v>
      </c>
      <c r="T11855">
        <v>5.5066283315117648</v>
      </c>
      <c r="U11855">
        <v>-1.3844185460166081</v>
      </c>
      <c r="V11855">
        <v>1.8217263616948639E-2</v>
      </c>
      <c r="W11855">
        <v>4.5299281957619231</v>
      </c>
      <c r="X11855">
        <v>-1.765629811084346</v>
      </c>
      <c r="Y11855">
        <v>8.3220758268266248</v>
      </c>
      <c r="Z11855">
        <v>-2.2175364918858409</v>
      </c>
      <c r="AA11855">
        <v>-6.3215895589897926</v>
      </c>
      <c r="AB11855">
        <v>2.0030003598096262</v>
      </c>
      <c r="AC11855">
        <v>0.39872522461323889</v>
      </c>
      <c r="AD11855">
        <v>-0.27865030247303801</v>
      </c>
      <c r="AE11855">
        <v>0.90878199704198526</v>
      </c>
      <c r="AF11855">
        <v>-1.953298714254037</v>
      </c>
      <c r="AG11855">
        <v>-2.483970980256645</v>
      </c>
      <c r="AH11855">
        <v>-1.4797614825437959</v>
      </c>
      <c r="AI11855">
        <v>8.2249765187358825E-2</v>
      </c>
      <c r="AJ11855">
        <v>-1.6364913939588499</v>
      </c>
      <c r="AK11855">
        <v>1.549633247858218</v>
      </c>
      <c r="AL11855">
        <v>1.3574974705380829</v>
      </c>
      <c r="AM11855">
        <v>0.79354962313462618</v>
      </c>
      <c r="AN11855">
        <v>3.1944501568926809</v>
      </c>
      <c r="AO11855">
        <v>1.4492551563457969</v>
      </c>
      <c r="AP11855">
        <v>2.0499045742304212</v>
      </c>
      <c r="AQ11855">
        <v>1.3386063954486049</v>
      </c>
      <c r="AR11855">
        <v>1.4174640283461051</v>
      </c>
      <c r="AS11855">
        <v>0.52617930868070761</v>
      </c>
      <c r="AT11855">
        <v>-0.23725774607342709</v>
      </c>
      <c r="AU11855">
        <v>-2.976650777972778</v>
      </c>
      <c r="AV11855">
        <v>2.2076358321114542</v>
      </c>
    </row>
    <row r="11856" spans="1:48" x14ac:dyDescent="0.25">
      <c r="A11856" s="2">
        <v>43040</v>
      </c>
      <c r="B11856">
        <v>2008</v>
      </c>
      <c r="C11856">
        <v>710</v>
      </c>
      <c r="D11856">
        <v>4.3587195550057078</v>
      </c>
      <c r="E11856">
        <v>2.3377138211607922</v>
      </c>
      <c r="F11856">
        <v>-0.78652811003667722</v>
      </c>
      <c r="G11856">
        <v>1.702938710576585</v>
      </c>
      <c r="H11856">
        <v>8.869738815486139</v>
      </c>
      <c r="I11856">
        <v>1.7124301461604261</v>
      </c>
      <c r="J11856">
        <v>-3.1821376650483009</v>
      </c>
      <c r="K11856">
        <v>0.35795178847692899</v>
      </c>
      <c r="L11856">
        <v>3.8138690425450821</v>
      </c>
      <c r="M11856">
        <v>10.0295398205231</v>
      </c>
      <c r="N11856">
        <v>-0.51117362122825583</v>
      </c>
      <c r="O11856">
        <v>-7.0131050988844983</v>
      </c>
      <c r="P11856">
        <v>-11.797757457271819</v>
      </c>
      <c r="Q11856">
        <v>2.607223937721503</v>
      </c>
      <c r="R11856">
        <v>-0.54768544825980481</v>
      </c>
      <c r="S11856">
        <v>2.0365250052553519</v>
      </c>
      <c r="T11856">
        <v>-4.7863439154030019</v>
      </c>
      <c r="U11856">
        <v>-1.8913152821161681</v>
      </c>
      <c r="V11856">
        <v>-8.0223269239249611</v>
      </c>
      <c r="W11856">
        <v>2.9125681791347668</v>
      </c>
      <c r="X11856">
        <v>2.051834296103205</v>
      </c>
      <c r="Y11856">
        <v>-7.709112739406887E-2</v>
      </c>
      <c r="Z11856">
        <v>-0.59038623990730343</v>
      </c>
      <c r="AA11856">
        <v>0.31085200764058302</v>
      </c>
      <c r="AB11856">
        <v>2.515078838160512</v>
      </c>
      <c r="AC11856">
        <v>-1.6854089026507539</v>
      </c>
      <c r="AD11856">
        <v>-3.3418777100581609</v>
      </c>
      <c r="AE11856">
        <v>-1.8435307221486561</v>
      </c>
      <c r="AF11856">
        <v>1.702433540516002</v>
      </c>
      <c r="AG11856">
        <v>9.3428295186548382E-2</v>
      </c>
      <c r="AH11856">
        <v>0.57901098110884064</v>
      </c>
      <c r="AI11856">
        <v>-0.68680190310238531</v>
      </c>
      <c r="AJ11856">
        <v>1.9948246094783739</v>
      </c>
      <c r="AK11856">
        <v>-2.0307496578137569</v>
      </c>
      <c r="AL11856">
        <v>-1.64273073043868</v>
      </c>
      <c r="AM11856">
        <v>-0.7863993988367679</v>
      </c>
      <c r="AN11856">
        <v>-1.159705845944925</v>
      </c>
      <c r="AO11856">
        <v>1.1166059672774511</v>
      </c>
      <c r="AP11856">
        <v>2.0635271820909069</v>
      </c>
      <c r="AQ11856">
        <v>0.43846258465831678</v>
      </c>
      <c r="AR11856">
        <v>0.1796301327227523</v>
      </c>
      <c r="AS11856">
        <v>4.4865350884393251E-2</v>
      </c>
      <c r="AT11856">
        <v>0.58709406010601928</v>
      </c>
      <c r="AU11856">
        <v>-1.451466392034084</v>
      </c>
      <c r="AV11856">
        <v>2.962444894105043</v>
      </c>
    </row>
    <row r="11857" spans="1:48" x14ac:dyDescent="0.25">
      <c r="A11857" s="2">
        <v>43070</v>
      </c>
      <c r="B11857">
        <v>2008</v>
      </c>
      <c r="C11857">
        <v>710</v>
      </c>
      <c r="D11857">
        <v>0.70376433851793152</v>
      </c>
      <c r="E11857">
        <v>-1.6920502264761161E-2</v>
      </c>
      <c r="F11857">
        <v>4.789575210670538</v>
      </c>
      <c r="G11857">
        <v>6.1339376316028824</v>
      </c>
      <c r="H11857">
        <v>8.7305428898263102</v>
      </c>
      <c r="I11857">
        <v>4.8596050439259963</v>
      </c>
      <c r="J11857">
        <v>4.609635285799718</v>
      </c>
      <c r="K11857">
        <v>4.9321319775496919</v>
      </c>
      <c r="L11857">
        <v>0.81115947023977508</v>
      </c>
      <c r="M11857">
        <v>8.9822051699560248</v>
      </c>
      <c r="N11857">
        <v>7.0251489944283874</v>
      </c>
      <c r="O11857">
        <v>14.647440628313451</v>
      </c>
      <c r="P11857">
        <v>15.708617231410731</v>
      </c>
      <c r="Q11857">
        <v>7.7225771324499259</v>
      </c>
      <c r="R11857">
        <v>-0.14408140366112271</v>
      </c>
      <c r="S11857">
        <v>1.035169229126343</v>
      </c>
      <c r="T11857">
        <v>6.5991230718461802</v>
      </c>
      <c r="U11857">
        <v>0.9142350235267882</v>
      </c>
      <c r="V11857">
        <v>13.14948893264094</v>
      </c>
      <c r="W11857">
        <v>0.62178796441128004</v>
      </c>
      <c r="X11857">
        <v>1.2643032245456269</v>
      </c>
      <c r="Y11857">
        <v>2.883204599676259</v>
      </c>
      <c r="Z11857">
        <v>16.53038123118036</v>
      </c>
      <c r="AA11857">
        <v>7.879814362159987</v>
      </c>
      <c r="AB11857">
        <v>0.94979059022208823</v>
      </c>
      <c r="AC11857">
        <v>4.5559431163624708</v>
      </c>
      <c r="AD11857">
        <v>-0.37539365416364712</v>
      </c>
      <c r="AE11857">
        <v>2.8948300109027598</v>
      </c>
      <c r="AF11857">
        <v>-1.944315223825166</v>
      </c>
      <c r="AG11857">
        <v>-0.42466201467092901</v>
      </c>
      <c r="AH11857">
        <v>-1.6277671335468871</v>
      </c>
      <c r="AI11857">
        <v>-1.1117156325506921</v>
      </c>
      <c r="AJ11857">
        <v>-1.4154757244974061</v>
      </c>
      <c r="AK11857">
        <v>-0.96052767888634705</v>
      </c>
      <c r="AL11857">
        <v>2.3051204527554381</v>
      </c>
      <c r="AM11857">
        <v>0.6231108554235476</v>
      </c>
      <c r="AN11857">
        <v>3.4481985982128589</v>
      </c>
      <c r="AO11857">
        <v>-6.7072161508585637E-2</v>
      </c>
      <c r="AP11857">
        <v>3.1854371993998769</v>
      </c>
      <c r="AQ11857">
        <v>4.7103819815061954</v>
      </c>
      <c r="AR11857">
        <v>-0.26114209427333668</v>
      </c>
      <c r="AS11857">
        <v>4.8674867079564699</v>
      </c>
      <c r="AT11857">
        <v>3.8287476938767999</v>
      </c>
      <c r="AU11857">
        <v>8.7101212525549254</v>
      </c>
      <c r="AV11857">
        <v>0.98855916831597224</v>
      </c>
    </row>
    <row r="11858" spans="1:48" x14ac:dyDescent="0.25">
      <c r="A11858" s="2">
        <v>43101</v>
      </c>
      <c r="B11858">
        <v>2008</v>
      </c>
      <c r="C11858">
        <v>710</v>
      </c>
      <c r="D11858">
        <v>11.993100572870929</v>
      </c>
      <c r="E11858">
        <v>8.2379900716589951</v>
      </c>
      <c r="F11858">
        <v>3.333566216351147</v>
      </c>
      <c r="G11858">
        <v>7.6678497956292002</v>
      </c>
      <c r="H11858">
        <v>2.6903598672221918</v>
      </c>
      <c r="I11858">
        <v>8.3827098461212159</v>
      </c>
      <c r="J11858">
        <v>16.738552851272729</v>
      </c>
      <c r="K11858">
        <v>-1.4381055021209901</v>
      </c>
      <c r="L11858">
        <v>6.3025983984558609</v>
      </c>
      <c r="M11858">
        <v>11.290162702799391</v>
      </c>
      <c r="N11858">
        <v>1.3956939378885429</v>
      </c>
      <c r="O11858">
        <v>5.725629863466164</v>
      </c>
      <c r="P11858">
        <v>7.2006086361789734</v>
      </c>
      <c r="Q11858">
        <v>11.223326250325959</v>
      </c>
      <c r="R11858">
        <v>7.7501710035771332</v>
      </c>
      <c r="S11858">
        <v>9.47492153578815</v>
      </c>
      <c r="T11858">
        <v>2.0537765877968628</v>
      </c>
      <c r="U11858">
        <v>-1.187226310143952</v>
      </c>
      <c r="V11858">
        <v>4.8186575525855702</v>
      </c>
      <c r="W11858">
        <v>4.4757031385900259</v>
      </c>
      <c r="X11858">
        <v>4.1684341632372668</v>
      </c>
      <c r="Y11858">
        <v>3.5861546975874741</v>
      </c>
      <c r="Z11858">
        <v>11.661427705979129</v>
      </c>
      <c r="AA11858">
        <v>3.5989742323099931</v>
      </c>
      <c r="AB11858">
        <v>10.7537836351105</v>
      </c>
      <c r="AC11858">
        <v>2.4874150134896129</v>
      </c>
      <c r="AD11858">
        <v>6.0176837568960639</v>
      </c>
      <c r="AE11858">
        <v>5.8494094565567654</v>
      </c>
      <c r="AF11858">
        <v>4.3658832832060179</v>
      </c>
      <c r="AG11858">
        <v>6.7451489793946218</v>
      </c>
      <c r="AH11858">
        <v>11.63139598800511</v>
      </c>
      <c r="AI11858">
        <v>8.8859525192981579</v>
      </c>
      <c r="AJ11858">
        <v>13.527229610147581</v>
      </c>
      <c r="AK11858">
        <v>5.3318584064778518</v>
      </c>
      <c r="AL11858">
        <v>3.012935104620218</v>
      </c>
      <c r="AM11858">
        <v>6.2331371073130803</v>
      </c>
      <c r="AN11858">
        <v>8.6546305327036563</v>
      </c>
      <c r="AO11858">
        <v>5.8205359093615572</v>
      </c>
      <c r="AP11858">
        <v>8.2524185217812018</v>
      </c>
      <c r="AQ11858">
        <v>2.846465704476286</v>
      </c>
      <c r="AR11858">
        <v>6.9124821779589674</v>
      </c>
      <c r="AS11858">
        <v>2.9355571963949112</v>
      </c>
      <c r="AT11858">
        <v>0.86833589677250966</v>
      </c>
      <c r="AU11858">
        <v>4.1525556484225401</v>
      </c>
      <c r="AV11858">
        <v>5.6311844291770941</v>
      </c>
    </row>
    <row r="11859" spans="1:48" x14ac:dyDescent="0.25">
      <c r="A11859" s="2">
        <v>43132</v>
      </c>
      <c r="B11859">
        <v>2008</v>
      </c>
      <c r="C11859">
        <v>710</v>
      </c>
      <c r="D11859">
        <v>-4.9610085507731601</v>
      </c>
      <c r="E11859">
        <v>-0.15768026676011851</v>
      </c>
      <c r="F11859">
        <v>-6.7989545447758593</v>
      </c>
      <c r="G11859">
        <v>-1.4995426682111621</v>
      </c>
      <c r="H11859">
        <v>-0.33784384184621929</v>
      </c>
      <c r="I11859">
        <v>2.2293277848784538</v>
      </c>
      <c r="J11859">
        <v>-2.0517525901178719</v>
      </c>
      <c r="K11859">
        <v>-4.729338843197306</v>
      </c>
      <c r="L11859">
        <v>-2.077146544651709</v>
      </c>
      <c r="M11859">
        <v>6.468516752478437</v>
      </c>
      <c r="N11859">
        <v>-2.3502559183344869</v>
      </c>
      <c r="O11859">
        <v>-6.7261834853123874</v>
      </c>
      <c r="P11859">
        <v>-3.8534596538756571</v>
      </c>
      <c r="Q11859">
        <v>-7.2476176741030693</v>
      </c>
      <c r="R11859">
        <v>-7.2225387455068804</v>
      </c>
      <c r="S11859">
        <v>-2.8379955567408239</v>
      </c>
      <c r="T11859">
        <v>-5.1669758192787967</v>
      </c>
      <c r="U11859">
        <v>-0.55427260879196139</v>
      </c>
      <c r="V11859">
        <v>-2.160479307855756</v>
      </c>
      <c r="W11859">
        <v>-1.5953592816716931</v>
      </c>
      <c r="X11859">
        <v>-6.4440286388290913</v>
      </c>
      <c r="Y11859">
        <v>-6.4321543284253657</v>
      </c>
      <c r="Z11859">
        <v>-8.2815813981819471</v>
      </c>
      <c r="AA11859">
        <v>-7.1637460512491646</v>
      </c>
      <c r="AB11859">
        <v>-5.7641925042324571</v>
      </c>
      <c r="AC11859">
        <v>-7.1079196346492513</v>
      </c>
      <c r="AD11859">
        <v>-5.4820795916233012</v>
      </c>
      <c r="AE11859">
        <v>-1.8937120102956559</v>
      </c>
      <c r="AF11859">
        <v>-4.5674723037624654</v>
      </c>
      <c r="AG11859">
        <v>2.7083527117724771</v>
      </c>
      <c r="AH11859">
        <v>-6.0062074666211167</v>
      </c>
      <c r="AI11859">
        <v>-8.1080626893645924</v>
      </c>
      <c r="AJ11859">
        <v>8.2527557133293961E-2</v>
      </c>
      <c r="AK11859">
        <v>-4.248578676896364</v>
      </c>
      <c r="AL11859">
        <v>-2.8437576087486871</v>
      </c>
      <c r="AM11859">
        <v>-5.1441046562824884</v>
      </c>
      <c r="AN11859">
        <v>-10.005302753559819</v>
      </c>
      <c r="AO11859">
        <v>-7.2640452832437692</v>
      </c>
      <c r="AP11859">
        <v>-4.6753991823398904</v>
      </c>
      <c r="AQ11859">
        <v>-3.5446166737301281</v>
      </c>
      <c r="AR11859">
        <v>-4.9432360438990912</v>
      </c>
      <c r="AS11859">
        <v>-6.4772831384332097</v>
      </c>
      <c r="AT11859">
        <v>-7.3882543308742559</v>
      </c>
      <c r="AU11859">
        <v>-4.0179399347416878</v>
      </c>
      <c r="AV11859">
        <v>-3.7647090227994058</v>
      </c>
    </row>
    <row r="11860" spans="1:48" x14ac:dyDescent="0.25">
      <c r="A11860" s="2">
        <v>43160</v>
      </c>
      <c r="B11860">
        <v>2008</v>
      </c>
      <c r="C11860">
        <v>710</v>
      </c>
      <c r="D11860">
        <v>-4.2141061197927598</v>
      </c>
      <c r="E11860">
        <v>2.9621458592944632</v>
      </c>
      <c r="F11860">
        <v>-3.718867521251723</v>
      </c>
      <c r="G11860">
        <v>1.9929696074281411</v>
      </c>
      <c r="H11860">
        <v>-6.5387795202483616</v>
      </c>
      <c r="I11860">
        <v>-1.908363586389261</v>
      </c>
      <c r="J11860">
        <v>-1.96192932255872</v>
      </c>
      <c r="K11860">
        <v>-6.000853812216878</v>
      </c>
      <c r="L11860">
        <v>-1.607361130857232</v>
      </c>
      <c r="M11860">
        <v>-0.13304499298198991</v>
      </c>
      <c r="N11860">
        <v>-5.5650283729617778</v>
      </c>
      <c r="O11860">
        <v>3.60638023933324</v>
      </c>
      <c r="P11860">
        <v>-1.7214083786915799</v>
      </c>
      <c r="Q11860">
        <v>1.3090792789614449</v>
      </c>
      <c r="R11860">
        <v>0.6300122060405311</v>
      </c>
      <c r="S11860">
        <v>3.3918752372009702</v>
      </c>
      <c r="T11860">
        <v>-2.7444051984660711</v>
      </c>
      <c r="U11860">
        <v>12.55668177081883</v>
      </c>
      <c r="V11860">
        <v>-7.4812229726427981</v>
      </c>
      <c r="W11860">
        <v>-2.1072032264000229</v>
      </c>
      <c r="X11860">
        <v>-1.7411812421192161</v>
      </c>
      <c r="Y11860">
        <v>2.4426150198963099</v>
      </c>
      <c r="Z11860">
        <v>-9.2465397480888551</v>
      </c>
      <c r="AA11860">
        <v>-1.4426715405096211</v>
      </c>
      <c r="AB11860">
        <v>-2.3259642471668118</v>
      </c>
      <c r="AC11860">
        <v>-1.284046633707892</v>
      </c>
      <c r="AD11860">
        <v>-2.392069708179601</v>
      </c>
      <c r="AE11860">
        <v>-1.76020289256249</v>
      </c>
      <c r="AF11860">
        <v>3.1655517021936359</v>
      </c>
      <c r="AG11860">
        <v>-1.2346040572596919</v>
      </c>
      <c r="AH11860">
        <v>0.16117766816436949</v>
      </c>
      <c r="AI11860">
        <v>-2.037895654179811</v>
      </c>
      <c r="AJ11860">
        <v>5.7691252770769363</v>
      </c>
      <c r="AK11860">
        <v>-0.6625232066959863</v>
      </c>
      <c r="AL11860">
        <v>-1.4842964090119091</v>
      </c>
      <c r="AM11860">
        <v>-0.1155327712422549</v>
      </c>
      <c r="AN11860">
        <v>-6.4209912139701624</v>
      </c>
      <c r="AO11860">
        <v>-2.0161362315873181</v>
      </c>
      <c r="AP11860">
        <v>2.7738583283732021</v>
      </c>
      <c r="AQ11860">
        <v>-5.6955220551266228</v>
      </c>
      <c r="AR11860">
        <v>-1.550372010034373</v>
      </c>
      <c r="AS11860">
        <v>-0.47362614637982409</v>
      </c>
      <c r="AT11860">
        <v>-0.98902243017990887</v>
      </c>
      <c r="AU11860">
        <v>-5.5410373356476921</v>
      </c>
      <c r="AV11860">
        <v>-2.5731451489879431</v>
      </c>
    </row>
    <row r="11861" spans="1:48" x14ac:dyDescent="0.25">
      <c r="A11861" s="2">
        <v>43191</v>
      </c>
      <c r="B11861">
        <v>2008</v>
      </c>
      <c r="C11861">
        <v>710</v>
      </c>
      <c r="D11861">
        <v>-2.8897214553651911</v>
      </c>
      <c r="E11861">
        <v>-5.3878996618648252</v>
      </c>
      <c r="F11861">
        <v>3.9823831965933199</v>
      </c>
      <c r="G11861">
        <v>-1.005604047150954</v>
      </c>
      <c r="H11861">
        <v>-1.282544721434753</v>
      </c>
      <c r="I11861">
        <v>-0.3427335204520654</v>
      </c>
      <c r="J11861">
        <v>-4.1110361525180439</v>
      </c>
      <c r="K11861">
        <v>-1.242919234393147</v>
      </c>
      <c r="L11861">
        <v>6.1232071475015859</v>
      </c>
      <c r="M11861">
        <v>-3.6383671636722181</v>
      </c>
      <c r="N11861">
        <v>-4.3196636169055891</v>
      </c>
      <c r="O11861">
        <v>7.4906246817070476</v>
      </c>
      <c r="P11861">
        <v>1.636678262027913</v>
      </c>
      <c r="Q11861">
        <v>10.09822167451984</v>
      </c>
      <c r="R11861">
        <v>2.1093163586950898</v>
      </c>
      <c r="S11861">
        <v>2.8871815774348391</v>
      </c>
      <c r="T11861">
        <v>-4.8090965009106483</v>
      </c>
      <c r="U11861">
        <v>1.987362916307722</v>
      </c>
      <c r="V11861">
        <v>-10.75651370441642</v>
      </c>
      <c r="W11861">
        <v>0.53420094228116</v>
      </c>
      <c r="X11861">
        <v>-4.938541452983447E-2</v>
      </c>
      <c r="Y11861">
        <v>2.6153075993632591</v>
      </c>
      <c r="Z11861">
        <v>15.61420559858851</v>
      </c>
      <c r="AA11861">
        <v>-0.41317841633923269</v>
      </c>
      <c r="AB11861">
        <v>-1.5893713576273889</v>
      </c>
      <c r="AC11861">
        <v>2.3685292557943378</v>
      </c>
      <c r="AD11861">
        <v>-1.064398216362783</v>
      </c>
      <c r="AE11861">
        <v>2.6004121986941131</v>
      </c>
      <c r="AF11861">
        <v>1.571825809677319</v>
      </c>
      <c r="AG11861">
        <v>4.7455741275245433</v>
      </c>
      <c r="AH11861">
        <v>5.5117063700523827</v>
      </c>
      <c r="AI11861">
        <v>2.8102232183728759</v>
      </c>
      <c r="AJ11861">
        <v>-2.6294034926469529</v>
      </c>
      <c r="AK11861">
        <v>-3.1365385633373539</v>
      </c>
      <c r="AL11861">
        <v>-2.2035808615134429</v>
      </c>
      <c r="AM11861">
        <v>1.4766420377197109</v>
      </c>
      <c r="AN11861">
        <v>1.209922800930552</v>
      </c>
      <c r="AO11861">
        <v>2.0158314179000709</v>
      </c>
      <c r="AP11861">
        <v>0.1466997336978304</v>
      </c>
      <c r="AQ11861">
        <v>2.312403176090827</v>
      </c>
      <c r="AR11861">
        <v>4.7118044673297721</v>
      </c>
      <c r="AS11861">
        <v>4.6979795859711126</v>
      </c>
      <c r="AT11861">
        <v>2.3772888846483649</v>
      </c>
      <c r="AU11861">
        <v>0.79634885528436783</v>
      </c>
      <c r="AV11861">
        <v>0.26825882645977739</v>
      </c>
    </row>
    <row r="11862" spans="1:48" x14ac:dyDescent="0.25">
      <c r="A11862" s="2">
        <v>43221</v>
      </c>
      <c r="B11862">
        <v>2008</v>
      </c>
      <c r="C11862">
        <v>710</v>
      </c>
      <c r="D11862">
        <v>4.1465884084455507</v>
      </c>
      <c r="E11862">
        <v>-9.4997245154657577</v>
      </c>
      <c r="F11862">
        <v>-3.741935441512156</v>
      </c>
      <c r="G11862">
        <v>-8.2737283027378155</v>
      </c>
      <c r="H11862">
        <v>-6.8561077336674376</v>
      </c>
      <c r="I11862">
        <v>-5.0600611799372803</v>
      </c>
      <c r="J11862">
        <v>-16.511991323720121</v>
      </c>
      <c r="K11862">
        <v>-4.8180039615780323</v>
      </c>
      <c r="L11862">
        <v>-6.0766059116295956</v>
      </c>
      <c r="M11862">
        <v>-3.74683241458782</v>
      </c>
      <c r="N11862">
        <v>-0.46580339229560508</v>
      </c>
      <c r="O11862">
        <v>-3.4542320486779969</v>
      </c>
      <c r="P11862">
        <v>-8.0440910462106672</v>
      </c>
      <c r="Q11862">
        <v>-4.4189994010198852</v>
      </c>
      <c r="R11862">
        <v>-13.773163051980291</v>
      </c>
      <c r="S11862">
        <v>-5.0873177740663804</v>
      </c>
      <c r="T11862">
        <v>-22.007049850516289</v>
      </c>
      <c r="U11862">
        <v>-11.922448256381269</v>
      </c>
      <c r="V11862">
        <v>-12.956319649930339</v>
      </c>
      <c r="W11862">
        <v>-1.1196111100812529</v>
      </c>
      <c r="X11862">
        <v>-3.36529955377548</v>
      </c>
      <c r="Y11862">
        <v>-5.3857532755835047</v>
      </c>
      <c r="Z11862">
        <v>-18.892531490256822</v>
      </c>
      <c r="AA11862">
        <v>3.7313199497349459</v>
      </c>
      <c r="AB11862">
        <v>-7.2608473968313936</v>
      </c>
      <c r="AC11862">
        <v>3.100175731515975</v>
      </c>
      <c r="AD11862">
        <v>-1.89919266082117</v>
      </c>
      <c r="AE11862">
        <v>-1.382921783158142</v>
      </c>
      <c r="AF11862">
        <v>-8.1621658973185518E-2</v>
      </c>
      <c r="AG11862">
        <v>-1.7207684186357319</v>
      </c>
      <c r="AH11862">
        <v>-11.33463824394523</v>
      </c>
      <c r="AI11862">
        <v>-9.4263535194745067</v>
      </c>
      <c r="AJ11862">
        <v>-9.7371813842255008</v>
      </c>
      <c r="AK11862">
        <v>-5.314922993372873</v>
      </c>
      <c r="AL11862">
        <v>-2.7397488311552638</v>
      </c>
      <c r="AM11862">
        <v>-3.3554141626987439</v>
      </c>
      <c r="AN11862">
        <v>-10.95251467497425</v>
      </c>
      <c r="AO11862">
        <v>-3.2574485223170639</v>
      </c>
      <c r="AP11862">
        <v>-4.5546322506533787</v>
      </c>
      <c r="AQ11862">
        <v>1.291355141957218</v>
      </c>
      <c r="AR11862">
        <v>-3.626140309957993</v>
      </c>
      <c r="AS11862">
        <v>-0.97494649077419782</v>
      </c>
      <c r="AT11862">
        <v>1.875605891883936</v>
      </c>
      <c r="AU11862">
        <v>7.2001247551771064</v>
      </c>
      <c r="AV11862">
        <v>2.2915806572993969</v>
      </c>
    </row>
    <row r="11863" spans="1:48" x14ac:dyDescent="0.25">
      <c r="A11863" s="2">
        <v>43252</v>
      </c>
      <c r="B11863">
        <v>2008</v>
      </c>
      <c r="C11863">
        <v>710</v>
      </c>
      <c r="D11863">
        <v>-3.8429028547729338</v>
      </c>
      <c r="E11863">
        <v>-7.6975749005441463</v>
      </c>
      <c r="F11863">
        <v>-1.1315164891295251</v>
      </c>
      <c r="G11863">
        <v>-2.9187510936207972</v>
      </c>
      <c r="H11863">
        <v>-4.4624621995668523</v>
      </c>
      <c r="I11863">
        <v>-10.49357321380351</v>
      </c>
      <c r="J11863">
        <v>-8.4698130173961097</v>
      </c>
      <c r="K11863">
        <v>-5.8470372559060957</v>
      </c>
      <c r="L11863">
        <v>-7.6054979519068926</v>
      </c>
      <c r="M11863">
        <v>-0.84936723184581009</v>
      </c>
      <c r="N11863">
        <v>-6.2567430312777228</v>
      </c>
      <c r="O11863">
        <v>-0.67613319063165589</v>
      </c>
      <c r="P11863">
        <v>-5.1834593366879673</v>
      </c>
      <c r="Q11863">
        <v>1.036391233815426</v>
      </c>
      <c r="R11863">
        <v>9.1295038506162829</v>
      </c>
      <c r="S11863">
        <v>-1.2896299939747169</v>
      </c>
      <c r="T11863">
        <v>-22.119030862325289</v>
      </c>
      <c r="U11863">
        <v>1.995088015186131</v>
      </c>
      <c r="V11863">
        <v>-4.806425555136828</v>
      </c>
      <c r="W11863">
        <v>-2.658634423338468</v>
      </c>
      <c r="X11863">
        <v>0.78973111006555019</v>
      </c>
      <c r="Y11863">
        <v>-6.787419964511554</v>
      </c>
      <c r="Z11863">
        <v>4.0019879899933386</v>
      </c>
      <c r="AA11863">
        <v>1.9699423786527559</v>
      </c>
      <c r="AB11863">
        <v>-2.257808439912357</v>
      </c>
      <c r="AC11863">
        <v>-3.715414890106028</v>
      </c>
      <c r="AD11863">
        <v>-0.64297193403837216</v>
      </c>
      <c r="AE11863">
        <v>1.325783577400963</v>
      </c>
      <c r="AF11863">
        <v>0.24741259437495169</v>
      </c>
      <c r="AG11863">
        <v>-1.1842335752454529</v>
      </c>
      <c r="AH11863">
        <v>-0.78315548855024675</v>
      </c>
      <c r="AI11863">
        <v>2.5261589454610212</v>
      </c>
      <c r="AJ11863">
        <v>6.1276693806277214</v>
      </c>
      <c r="AK11863">
        <v>2.8174774131961118</v>
      </c>
      <c r="AL11863">
        <v>-2.5956847031982422</v>
      </c>
      <c r="AM11863">
        <v>-5.9218758590140468E-2</v>
      </c>
      <c r="AN11863">
        <v>-2.353491581726963</v>
      </c>
      <c r="AO11863">
        <v>-2.518813785600071</v>
      </c>
      <c r="AP11863">
        <v>0.83454121445500906</v>
      </c>
      <c r="AQ11863">
        <v>1.134538687382358</v>
      </c>
      <c r="AR11863">
        <v>-1.0252457511462749</v>
      </c>
      <c r="AS11863">
        <v>-1.121765125469232</v>
      </c>
      <c r="AT11863">
        <v>0.12888354794258211</v>
      </c>
      <c r="AU11863">
        <v>2.324368430671409</v>
      </c>
      <c r="AV11863">
        <v>0.5198005390294691</v>
      </c>
    </row>
    <row r="11864" spans="1:48" x14ac:dyDescent="0.25">
      <c r="A11864" s="2">
        <v>43282</v>
      </c>
      <c r="B11864">
        <v>2008</v>
      </c>
      <c r="C11864">
        <v>710</v>
      </c>
      <c r="D11864">
        <v>-5.6676932387569554</v>
      </c>
      <c r="E11864">
        <v>1.6464749939994809</v>
      </c>
      <c r="F11864">
        <v>6.3594255745756954</v>
      </c>
      <c r="G11864">
        <v>4.5719929585025243</v>
      </c>
      <c r="H11864">
        <v>4.9259488219792313</v>
      </c>
      <c r="I11864">
        <v>7.6438348131334211</v>
      </c>
      <c r="J11864">
        <v>11.68239465122454</v>
      </c>
      <c r="K11864">
        <v>7.337178195042271</v>
      </c>
      <c r="L11864">
        <v>1.560385207985804</v>
      </c>
      <c r="M11864">
        <v>-2.193544730483699</v>
      </c>
      <c r="N11864">
        <v>2.1771336960166638</v>
      </c>
      <c r="O11864">
        <v>11.47978544804989</v>
      </c>
      <c r="P11864">
        <v>4.3339720330670684</v>
      </c>
      <c r="Q11864">
        <v>-1.954099937278087</v>
      </c>
      <c r="R11864">
        <v>8.5236291672320839</v>
      </c>
      <c r="S11864">
        <v>2.0558966776981662</v>
      </c>
      <c r="T11864">
        <v>13.948743321658981</v>
      </c>
      <c r="U11864">
        <v>-3.5025923164823558</v>
      </c>
      <c r="V11864">
        <v>-7.3665832235311868</v>
      </c>
      <c r="W11864">
        <v>0.24742321290454061</v>
      </c>
      <c r="X11864">
        <v>6.3698536359820146</v>
      </c>
      <c r="Y11864">
        <v>-1.6907860702145781</v>
      </c>
      <c r="Z11864">
        <v>-0.3776076910971593</v>
      </c>
      <c r="AA11864">
        <v>-0.61229379243745718</v>
      </c>
      <c r="AB11864">
        <v>4.9609637536182083</v>
      </c>
      <c r="AC11864">
        <v>-0.2399454121981171</v>
      </c>
      <c r="AD11864">
        <v>5.2785758639049893</v>
      </c>
      <c r="AE11864">
        <v>0.70483110064425425</v>
      </c>
      <c r="AF11864">
        <v>4.8071261754764727</v>
      </c>
      <c r="AG11864">
        <v>1.015313036201593</v>
      </c>
      <c r="AH11864">
        <v>3.1129783757800622</v>
      </c>
      <c r="AI11864">
        <v>3.7224375749440148</v>
      </c>
      <c r="AJ11864">
        <v>1.8993084588366571</v>
      </c>
      <c r="AK11864">
        <v>2.0168495803883468</v>
      </c>
      <c r="AL11864">
        <v>5.6042646823517783</v>
      </c>
      <c r="AM11864">
        <v>3.9479760752532571</v>
      </c>
      <c r="AN11864">
        <v>11.22873416642434</v>
      </c>
      <c r="AO11864">
        <v>4.1486560664133032</v>
      </c>
      <c r="AP11864">
        <v>5.7630489152515008</v>
      </c>
      <c r="AQ11864">
        <v>2.068673876443694</v>
      </c>
      <c r="AR11864">
        <v>3.4874974833647432</v>
      </c>
      <c r="AS11864">
        <v>0.72168075466982895</v>
      </c>
      <c r="AT11864">
        <v>2.309101120653545</v>
      </c>
      <c r="AU11864">
        <v>3.9363397989387039</v>
      </c>
      <c r="AV11864">
        <v>3.4366542551931278</v>
      </c>
    </row>
    <row r="11865" spans="1:48" x14ac:dyDescent="0.25">
      <c r="A11865" s="2">
        <v>43313</v>
      </c>
      <c r="B11865">
        <v>2008</v>
      </c>
      <c r="C11865">
        <v>710</v>
      </c>
      <c r="D11865">
        <v>-6.5064756243340183</v>
      </c>
      <c r="E11865">
        <v>-6.1314695520783946</v>
      </c>
      <c r="F11865">
        <v>0.78616221299483424</v>
      </c>
      <c r="G11865">
        <v>0.56001274031205472</v>
      </c>
      <c r="H11865">
        <v>-10.13642928216829</v>
      </c>
      <c r="I11865">
        <v>2.0846381454736389</v>
      </c>
      <c r="J11865">
        <v>-11.46430780463773</v>
      </c>
      <c r="K11865">
        <v>2.4077233336297299</v>
      </c>
      <c r="L11865">
        <v>-1.8530711188054161</v>
      </c>
      <c r="M11865">
        <v>-4.2384387120895539</v>
      </c>
      <c r="N11865">
        <v>0.38288743006986697</v>
      </c>
      <c r="O11865">
        <v>1.441251444473002</v>
      </c>
      <c r="P11865">
        <v>-9.0310386000972187</v>
      </c>
      <c r="Q11865">
        <v>-3.7613591183407791</v>
      </c>
      <c r="R11865">
        <v>-3.2974460388998321</v>
      </c>
      <c r="S11865">
        <v>-6.4426441896004771</v>
      </c>
      <c r="T11865">
        <v>-23.796419796342061</v>
      </c>
      <c r="U11865">
        <v>2.7766974160592151</v>
      </c>
      <c r="V11865">
        <v>-29.155264934602979</v>
      </c>
      <c r="W11865">
        <v>4.8537911027324299E-2</v>
      </c>
      <c r="X11865">
        <v>0.45738995149882111</v>
      </c>
      <c r="Y11865">
        <v>1.69128117885109</v>
      </c>
      <c r="Z11865">
        <v>-10.1797126897934</v>
      </c>
      <c r="AA11865">
        <v>4.9103615127796596</v>
      </c>
      <c r="AB11865">
        <v>-7.5331199559399256</v>
      </c>
      <c r="AC11865">
        <v>-1.986092670532746</v>
      </c>
      <c r="AD11865">
        <v>-1.6042408974512921</v>
      </c>
      <c r="AE11865">
        <v>-0.99863269758670992</v>
      </c>
      <c r="AF11865">
        <v>-2.320940315240883</v>
      </c>
      <c r="AG11865">
        <v>2.3949002461279179</v>
      </c>
      <c r="AH11865">
        <v>-9.6662847798646752</v>
      </c>
      <c r="AI11865">
        <v>-6.090406920615365</v>
      </c>
      <c r="AJ11865">
        <v>3.5800658351780261</v>
      </c>
      <c r="AK11865">
        <v>-4.8950562017667574</v>
      </c>
      <c r="AL11865">
        <v>0.3108928408597445</v>
      </c>
      <c r="AM11865">
        <v>-2.1119945509922018</v>
      </c>
      <c r="AN11865">
        <v>0.61128216091976828</v>
      </c>
      <c r="AO11865">
        <v>-3.2028290507505441</v>
      </c>
      <c r="AP11865">
        <v>-2.283655565039366</v>
      </c>
      <c r="AQ11865">
        <v>-1.938488784589443</v>
      </c>
      <c r="AR11865">
        <v>-2.1567983933285961</v>
      </c>
      <c r="AS11865">
        <v>-4.3591530372306453</v>
      </c>
      <c r="AT11865">
        <v>-1.599135739245672</v>
      </c>
      <c r="AU11865">
        <v>2.93516213711289</v>
      </c>
      <c r="AV11865">
        <v>3.1330461748082961</v>
      </c>
    </row>
    <row r="11866" spans="1:48" x14ac:dyDescent="0.25">
      <c r="A11866" s="2">
        <v>43344</v>
      </c>
      <c r="B11866">
        <v>2008</v>
      </c>
      <c r="C11866">
        <v>710</v>
      </c>
      <c r="D11866">
        <v>-5.1371297111570744</v>
      </c>
      <c r="E11866">
        <v>-0.6320533761389302</v>
      </c>
      <c r="F11866">
        <v>-9.2509143556400062</v>
      </c>
      <c r="G11866">
        <v>-1.747133045611893</v>
      </c>
      <c r="H11866">
        <v>-2.07951046851379</v>
      </c>
      <c r="I11866">
        <v>3.0144246465449549</v>
      </c>
      <c r="J11866">
        <v>6.8680336019134147</v>
      </c>
      <c r="K11866">
        <v>-8.506942480819335</v>
      </c>
      <c r="L11866">
        <v>2.0278834842794251</v>
      </c>
      <c r="M11866">
        <v>-2.6221720779081359</v>
      </c>
      <c r="N11866">
        <v>-2.2192939243510401</v>
      </c>
      <c r="O11866">
        <v>-0.68103990828346506</v>
      </c>
      <c r="P11866">
        <v>2.8240748745721471</v>
      </c>
      <c r="Q11866">
        <v>2.9009935241105071</v>
      </c>
      <c r="R11866">
        <v>1.4499760711067959</v>
      </c>
      <c r="S11866">
        <v>2.0057717332670588</v>
      </c>
      <c r="T11866">
        <v>4.1732398891950462</v>
      </c>
      <c r="U11866">
        <v>-6.4944214660209942</v>
      </c>
      <c r="V11866">
        <v>20.482468079372421</v>
      </c>
      <c r="W11866">
        <v>3.0194615225535242</v>
      </c>
      <c r="X11866">
        <v>-5.6083912336157837E-2</v>
      </c>
      <c r="Y11866">
        <v>0.28837248111932562</v>
      </c>
      <c r="Z11866">
        <v>-8.3675099088789668</v>
      </c>
      <c r="AA11866">
        <v>-2.1042841541504931</v>
      </c>
      <c r="AB11866">
        <v>2.9316949216988459</v>
      </c>
      <c r="AC11866">
        <v>-3.6552142432147989</v>
      </c>
      <c r="AD11866">
        <v>2.825483635439618</v>
      </c>
      <c r="AE11866">
        <v>6.6766400706151696</v>
      </c>
      <c r="AF11866">
        <v>-3.1552872460881898</v>
      </c>
      <c r="AG11866">
        <v>-0.70109274906631214</v>
      </c>
      <c r="AH11866">
        <v>2.2730269548167259</v>
      </c>
      <c r="AI11866">
        <v>-0.1758261240859427</v>
      </c>
      <c r="AJ11866">
        <v>0.70761534008403348</v>
      </c>
      <c r="AK11866">
        <v>-2.7323990624820271</v>
      </c>
      <c r="AL11866">
        <v>-3.7745555028868232</v>
      </c>
      <c r="AM11866">
        <v>-3.5844267504224652</v>
      </c>
      <c r="AN11866">
        <v>-1.2109567925080109</v>
      </c>
      <c r="AO11866">
        <v>-1.844165066498749</v>
      </c>
      <c r="AP11866">
        <v>0.1454966230987953</v>
      </c>
      <c r="AQ11866">
        <v>-1.4721623107746269</v>
      </c>
      <c r="AR11866">
        <v>1.1122201535353371</v>
      </c>
      <c r="AS11866">
        <v>1.6053947228693359</v>
      </c>
      <c r="AT11866">
        <v>-0.17777581011815261</v>
      </c>
      <c r="AU11866">
        <v>-2.1553971980955882</v>
      </c>
      <c r="AV11866">
        <v>0.31052215035638492</v>
      </c>
    </row>
    <row r="11867" spans="1:48" x14ac:dyDescent="0.25">
      <c r="A11867" s="2">
        <v>43374</v>
      </c>
      <c r="B11867">
        <v>2008</v>
      </c>
      <c r="C11867">
        <v>710</v>
      </c>
      <c r="D11867">
        <v>-14.62459135833033</v>
      </c>
      <c r="E11867">
        <v>-7.098825405390019</v>
      </c>
      <c r="F11867">
        <v>-7.156418337154669</v>
      </c>
      <c r="G11867">
        <v>-6.5570583328955152</v>
      </c>
      <c r="H11867">
        <v>-11.07559091313451</v>
      </c>
      <c r="I11867">
        <v>-7.4419257230643909</v>
      </c>
      <c r="J11867">
        <v>17.651432027536231</v>
      </c>
      <c r="K11867">
        <v>-1.215059257574636</v>
      </c>
      <c r="L11867">
        <v>-8.7687521217916125</v>
      </c>
      <c r="M11867">
        <v>6.7137609235816686</v>
      </c>
      <c r="N11867">
        <v>-4.1836525984763844</v>
      </c>
      <c r="O11867">
        <v>7.1954773912654701</v>
      </c>
      <c r="P11867">
        <v>-8.5057007592070573</v>
      </c>
      <c r="Q11867">
        <v>-14.4566228336836</v>
      </c>
      <c r="R11867">
        <v>-17.543494332793529</v>
      </c>
      <c r="S11867">
        <v>-0.90409985351044275</v>
      </c>
      <c r="T11867">
        <v>-2.0670900051963259</v>
      </c>
      <c r="U11867">
        <v>-6.0195443858780067</v>
      </c>
      <c r="V11867">
        <v>-2.5164811422418891</v>
      </c>
      <c r="W11867">
        <v>-8.6310126644475904</v>
      </c>
      <c r="X11867">
        <v>-4.1228886774136058</v>
      </c>
      <c r="Y11867">
        <v>-14.51802935997916</v>
      </c>
      <c r="Z11867">
        <v>-8.3372334563861727</v>
      </c>
      <c r="AA11867">
        <v>-8.4016921596412271</v>
      </c>
      <c r="AB11867">
        <v>-6.478125678125501</v>
      </c>
      <c r="AC11867">
        <v>-8.3043080646042267</v>
      </c>
      <c r="AD11867">
        <v>-10.132319064921059</v>
      </c>
      <c r="AE11867">
        <v>-7.9767871455212251</v>
      </c>
      <c r="AF11867">
        <v>-9.9761234131950047</v>
      </c>
      <c r="AG11867">
        <v>-9.6565578551320748</v>
      </c>
      <c r="AH11867">
        <v>-9.5535761704110822</v>
      </c>
      <c r="AI11867">
        <v>-6.9230124301776224</v>
      </c>
      <c r="AJ11867">
        <v>-1.4553718377484759</v>
      </c>
      <c r="AK11867">
        <v>-11.86055034717165</v>
      </c>
      <c r="AL11867">
        <v>-9.9559839143729683</v>
      </c>
      <c r="AM11867">
        <v>-7.9484213844322138</v>
      </c>
      <c r="AN11867">
        <v>-10.161329119659451</v>
      </c>
      <c r="AO11867">
        <v>-8.6228128945004539</v>
      </c>
      <c r="AP11867">
        <v>-8.0016329829588617</v>
      </c>
      <c r="AQ11867">
        <v>-7.7566193715103759</v>
      </c>
      <c r="AR11867">
        <v>-9.545352199914813</v>
      </c>
      <c r="AS11867">
        <v>-6.9318497287011782</v>
      </c>
      <c r="AT11867">
        <v>-7.9293761507332032</v>
      </c>
      <c r="AU11867">
        <v>-6.1849541686144534</v>
      </c>
      <c r="AV11867">
        <v>-7.1217447900711832</v>
      </c>
    </row>
    <row r="11868" spans="1:48" x14ac:dyDescent="0.25">
      <c r="A11868" s="2">
        <v>43405</v>
      </c>
      <c r="B11868">
        <v>2008</v>
      </c>
      <c r="C11868">
        <v>710</v>
      </c>
      <c r="D11868">
        <v>9.5468690559135982</v>
      </c>
      <c r="E11868">
        <v>-5.5570330851613896</v>
      </c>
      <c r="F11868">
        <v>10.17393071816657</v>
      </c>
      <c r="G11868">
        <v>-1.200030022587051</v>
      </c>
      <c r="H11868">
        <v>8.6015925660284154</v>
      </c>
      <c r="I11868">
        <v>-0.49868357999259821</v>
      </c>
      <c r="J11868">
        <v>-2.1464057054919832</v>
      </c>
      <c r="K11868">
        <v>4.6985556197227663</v>
      </c>
      <c r="L11868">
        <v>2.773673852131564</v>
      </c>
      <c r="M11868">
        <v>-1.441960644259765</v>
      </c>
      <c r="N11868">
        <v>10.0661475849237</v>
      </c>
      <c r="O11868">
        <v>1.772128503571802</v>
      </c>
      <c r="P11868">
        <v>3.139229790818487</v>
      </c>
      <c r="Q11868">
        <v>-1.983143114167174</v>
      </c>
      <c r="R11868">
        <v>-4.9607128266716209</v>
      </c>
      <c r="S11868">
        <v>-3.7769004542167139</v>
      </c>
      <c r="T11868">
        <v>5.4203230854167117</v>
      </c>
      <c r="U11868">
        <v>-2.9127187983694629</v>
      </c>
      <c r="V11868">
        <v>12.93014470092491</v>
      </c>
      <c r="W11868">
        <v>0.20489415162805449</v>
      </c>
      <c r="X11868">
        <v>4.3492420525148567E-2</v>
      </c>
      <c r="Y11868">
        <v>3.163694385487803</v>
      </c>
      <c r="Z11868">
        <v>-3.5212101229164068</v>
      </c>
      <c r="AA11868">
        <v>3.5766944576130828</v>
      </c>
      <c r="AB11868">
        <v>-4.4389695793021877</v>
      </c>
      <c r="AC11868">
        <v>-5.9165976796428321</v>
      </c>
      <c r="AD11868">
        <v>-1.5563575893227211</v>
      </c>
      <c r="AE11868">
        <v>-5.3570613206192057</v>
      </c>
      <c r="AF11868">
        <v>-3.3360565159505362</v>
      </c>
      <c r="AG11868">
        <v>-5.2044122413563159</v>
      </c>
      <c r="AH11868">
        <v>0.61263501200172765</v>
      </c>
      <c r="AI11868">
        <v>1.6925119975623071</v>
      </c>
      <c r="AJ11868">
        <v>2.6010885675370692</v>
      </c>
      <c r="AK11868">
        <v>1.910077024842072</v>
      </c>
      <c r="AL11868">
        <v>3.2607106697706949</v>
      </c>
      <c r="AM11868">
        <v>2.6169675019732002</v>
      </c>
      <c r="AN11868">
        <v>7.4508636697088848</v>
      </c>
      <c r="AO11868">
        <v>-2.2325100215066618</v>
      </c>
      <c r="AP11868">
        <v>1.866220021834941</v>
      </c>
      <c r="AQ11868">
        <v>0.4308403928590554</v>
      </c>
      <c r="AR11868">
        <v>-1.9456266320794</v>
      </c>
      <c r="AS11868">
        <v>-1.8485350547735371</v>
      </c>
      <c r="AT11868">
        <v>0.1463437731783479</v>
      </c>
      <c r="AU11868">
        <v>4.2753985919125714</v>
      </c>
      <c r="AV11868">
        <v>1.7527362904463</v>
      </c>
    </row>
    <row r="11869" spans="1:48" x14ac:dyDescent="0.25">
      <c r="A11869" s="2">
        <v>43435</v>
      </c>
      <c r="B11869">
        <v>2008</v>
      </c>
      <c r="C11869">
        <v>710</v>
      </c>
      <c r="D11869">
        <v>-7.637235373024664</v>
      </c>
      <c r="E11869">
        <v>-11.788114609596599</v>
      </c>
      <c r="F11869">
        <v>-0.3196589256348692</v>
      </c>
      <c r="G11869">
        <v>1.434338901802046</v>
      </c>
      <c r="H11869">
        <v>-0.8478763312033788</v>
      </c>
      <c r="I11869">
        <v>-3.059215282601635</v>
      </c>
      <c r="J11869">
        <v>-1.8924789031491971</v>
      </c>
      <c r="K11869">
        <v>1.3388382114598361</v>
      </c>
      <c r="L11869">
        <v>-1.0750618497568309</v>
      </c>
      <c r="M11869">
        <v>-6.2844390901132474</v>
      </c>
      <c r="N11869">
        <v>1.9507546266447799</v>
      </c>
      <c r="O11869">
        <v>-1.1583665504656619</v>
      </c>
      <c r="P11869">
        <v>-3.7186603152823738</v>
      </c>
      <c r="Q11869">
        <v>-3.8968203518002009</v>
      </c>
      <c r="R11869">
        <v>3.1060021830108031</v>
      </c>
      <c r="S11869">
        <v>1.296786035927799</v>
      </c>
      <c r="T11869">
        <v>-4.9478150799097014</v>
      </c>
      <c r="U11869">
        <v>-1.234830390841168</v>
      </c>
      <c r="V11869">
        <v>-5.3200660634376451</v>
      </c>
      <c r="W11869">
        <v>-6.8434895983571886</v>
      </c>
      <c r="X11869">
        <v>-5.6135626352426531</v>
      </c>
      <c r="Y11869">
        <v>-1.733499295979235</v>
      </c>
      <c r="Z11869">
        <v>-5.4559982148385533</v>
      </c>
      <c r="AA11869">
        <v>-1.997673750973894</v>
      </c>
      <c r="AB11869">
        <v>-11.824469563213089</v>
      </c>
      <c r="AC11869">
        <v>-5.191602538681761</v>
      </c>
      <c r="AD11869">
        <v>-3.4425869998834462</v>
      </c>
      <c r="AE11869">
        <v>-6.3797983681478154</v>
      </c>
      <c r="AF11869">
        <v>-2.1045473435642452</v>
      </c>
      <c r="AG11869">
        <v>-0.9026113453860618</v>
      </c>
      <c r="AH11869">
        <v>-3.6270836504711301</v>
      </c>
      <c r="AI11869">
        <v>-3.8986376383793648</v>
      </c>
      <c r="AJ11869">
        <v>-16.66099128117424</v>
      </c>
      <c r="AK11869">
        <v>-9.4697918132775616</v>
      </c>
      <c r="AL11869">
        <v>-3.4843749593389211</v>
      </c>
      <c r="AM11869">
        <v>-6.3087260307507114</v>
      </c>
      <c r="AN11869">
        <v>-2.4062618263243071E-2</v>
      </c>
      <c r="AO11869">
        <v>-5.9482366196305536</v>
      </c>
      <c r="AP11869">
        <v>-3.1716061059447802</v>
      </c>
      <c r="AQ11869">
        <v>-3.3639616831483532</v>
      </c>
      <c r="AR11869">
        <v>-4.6868643283367266</v>
      </c>
      <c r="AS11869">
        <v>-3.9729554788616839</v>
      </c>
      <c r="AT11869">
        <v>-8.4781131518174782</v>
      </c>
      <c r="AU11869">
        <v>-12.935784006465431</v>
      </c>
      <c r="AV11869">
        <v>-9.1958940918066556</v>
      </c>
    </row>
    <row r="11870" spans="1:48" x14ac:dyDescent="0.25">
      <c r="A11870" s="2">
        <v>43466</v>
      </c>
      <c r="B11870">
        <v>2008</v>
      </c>
      <c r="C11870">
        <v>710</v>
      </c>
      <c r="D11870">
        <v>13.105712424012911</v>
      </c>
      <c r="E11870">
        <v>16.1799310535242</v>
      </c>
      <c r="F11870">
        <v>-2.1241048320875588</v>
      </c>
      <c r="G11870">
        <v>1.1755322079995969</v>
      </c>
      <c r="H11870">
        <v>12.077202437871851</v>
      </c>
      <c r="I11870">
        <v>9.5113324138437871</v>
      </c>
      <c r="J11870">
        <v>17.571891592893291</v>
      </c>
      <c r="K11870">
        <v>8.4367087768970848</v>
      </c>
      <c r="L11870">
        <v>5.5861723294475141</v>
      </c>
      <c r="M11870">
        <v>-0.81989212938863298</v>
      </c>
      <c r="N11870">
        <v>8.2106421949362574</v>
      </c>
      <c r="O11870">
        <v>3.507736487911695</v>
      </c>
      <c r="P11870">
        <v>12.115318192478171</v>
      </c>
      <c r="Q11870">
        <v>13.305783553459991</v>
      </c>
      <c r="R11870">
        <v>9.5798581674345851</v>
      </c>
      <c r="S11870">
        <v>7.4626626307069621</v>
      </c>
      <c r="T11870">
        <v>19.523152204549369</v>
      </c>
      <c r="U11870">
        <v>10.37523153878672</v>
      </c>
      <c r="V11870">
        <v>17.759695104397679</v>
      </c>
      <c r="W11870">
        <v>5.9037379717641114</v>
      </c>
      <c r="X11870">
        <v>5.9781537841677279</v>
      </c>
      <c r="Y11870">
        <v>10.11856691418747</v>
      </c>
      <c r="Z11870">
        <v>5.3677577085759154</v>
      </c>
      <c r="AA11870">
        <v>5.6105524044790522</v>
      </c>
      <c r="AB11870">
        <v>8.7132851481194216</v>
      </c>
      <c r="AC11870">
        <v>4.9913299758409968</v>
      </c>
      <c r="AD11870">
        <v>5.5472123978898669</v>
      </c>
      <c r="AE11870">
        <v>6.2383197358737874</v>
      </c>
      <c r="AF11870">
        <v>4.7950128184031771</v>
      </c>
      <c r="AG11870">
        <v>8.0659364618350438</v>
      </c>
      <c r="AH11870">
        <v>8.4912089831633342</v>
      </c>
      <c r="AI11870">
        <v>6.4339320757450968</v>
      </c>
      <c r="AJ11870">
        <v>-10.513023159208821</v>
      </c>
      <c r="AK11870">
        <v>9.673842691042168</v>
      </c>
      <c r="AL11870">
        <v>3.2453549151592491</v>
      </c>
      <c r="AM11870">
        <v>7.0582447136725124</v>
      </c>
      <c r="AN11870">
        <v>5.1158409384275627</v>
      </c>
      <c r="AO11870">
        <v>6.5083611593226509</v>
      </c>
      <c r="AP11870">
        <v>6.3661264438965803</v>
      </c>
      <c r="AQ11870">
        <v>7.0091084026239647</v>
      </c>
      <c r="AR11870">
        <v>5.6630940008683961</v>
      </c>
      <c r="AS11870">
        <v>6.8904302889641889</v>
      </c>
      <c r="AT11870">
        <v>12.900684915517081</v>
      </c>
      <c r="AU11870">
        <v>11.887702783529461</v>
      </c>
      <c r="AV11870">
        <v>8.02632133914436</v>
      </c>
    </row>
    <row r="11871" spans="1:48" x14ac:dyDescent="0.25">
      <c r="A11871" s="2">
        <v>43497</v>
      </c>
      <c r="B11871">
        <v>2008</v>
      </c>
      <c r="C11871">
        <v>710</v>
      </c>
      <c r="D11871">
        <v>3.5968949029536068</v>
      </c>
      <c r="E11871">
        <v>-4.8916832984640006</v>
      </c>
      <c r="F11871">
        <v>-0.15051083525623449</v>
      </c>
      <c r="G11871">
        <v>1.6616829381912219</v>
      </c>
      <c r="H11871">
        <v>-5.5220732290243602</v>
      </c>
      <c r="I11871">
        <v>-0.60868495878722007</v>
      </c>
      <c r="J11871">
        <v>-4.6261867062528772</v>
      </c>
      <c r="K11871">
        <v>-2.9247744180997399</v>
      </c>
      <c r="L11871">
        <v>-0.40538113796724229</v>
      </c>
      <c r="M11871">
        <v>9.9415669343823723</v>
      </c>
      <c r="N11871">
        <v>-3.3932149038735542</v>
      </c>
      <c r="O11871">
        <v>-5.1734670331282988</v>
      </c>
      <c r="P11871">
        <v>-3.0064442744745401</v>
      </c>
      <c r="Q11871">
        <v>5.4539030793798524</v>
      </c>
      <c r="R11871">
        <v>-4.3406904814095038</v>
      </c>
      <c r="S11871">
        <v>1.8105948198689601</v>
      </c>
      <c r="T11871">
        <v>-10.758215740810259</v>
      </c>
      <c r="U11871">
        <v>4.6368723212782958</v>
      </c>
      <c r="V11871">
        <v>-3.664617208820264</v>
      </c>
      <c r="W11871">
        <v>-0.20828968691611879</v>
      </c>
      <c r="X11871">
        <v>4.0187448336822094</v>
      </c>
      <c r="Y11871">
        <v>-2.0482412239368202</v>
      </c>
      <c r="Z11871">
        <v>5.5475555701861579</v>
      </c>
      <c r="AA11871">
        <v>3.8482850297021369</v>
      </c>
      <c r="AB11871">
        <v>2.5827088509844169</v>
      </c>
      <c r="AC11871">
        <v>5.6400874952682534</v>
      </c>
      <c r="AD11871">
        <v>1.4970530600466601</v>
      </c>
      <c r="AE11871">
        <v>2.2798705864567341</v>
      </c>
      <c r="AF11871">
        <v>2.9140971695709839</v>
      </c>
      <c r="AG11871">
        <v>1.218076650826694</v>
      </c>
      <c r="AH11871">
        <v>3.2438219255848111</v>
      </c>
      <c r="AI11871">
        <v>1.8854323633316521</v>
      </c>
      <c r="AJ11871">
        <v>12.545806509371671</v>
      </c>
      <c r="AK11871">
        <v>2.3779056165642798</v>
      </c>
      <c r="AL11871">
        <v>5.648878092905707</v>
      </c>
      <c r="AM11871">
        <v>4.5759317135446453</v>
      </c>
      <c r="AN11871">
        <v>-3.8108764467461702</v>
      </c>
      <c r="AO11871">
        <v>1.560724514343415</v>
      </c>
      <c r="AP11871">
        <v>0.21989799580890421</v>
      </c>
      <c r="AQ11871">
        <v>3.1868359914851259</v>
      </c>
      <c r="AR11871">
        <v>3.960327652066975</v>
      </c>
      <c r="AS11871">
        <v>3.2278117576493242</v>
      </c>
      <c r="AT11871">
        <v>2.6372793373455221</v>
      </c>
      <c r="AU11871">
        <v>-0.95486503512415277</v>
      </c>
      <c r="AV11871">
        <v>3.1654693546927288</v>
      </c>
    </row>
    <row r="11872" spans="1:48" x14ac:dyDescent="0.25">
      <c r="A11872" s="2">
        <v>43525</v>
      </c>
      <c r="B11872">
        <v>2008</v>
      </c>
      <c r="C11872">
        <v>710</v>
      </c>
      <c r="D11872">
        <v>4.1483251714000913</v>
      </c>
      <c r="E11872">
        <v>-2.407974061196871</v>
      </c>
      <c r="F11872">
        <v>9.0209321143410293</v>
      </c>
      <c r="G11872">
        <v>-3.0288848780655631</v>
      </c>
      <c r="H11872">
        <v>-1.8282533897869711</v>
      </c>
      <c r="I11872">
        <v>-1.7791704624851361</v>
      </c>
      <c r="J11872">
        <v>-4.0423322656120693</v>
      </c>
      <c r="K11872">
        <v>2.053681918576733</v>
      </c>
      <c r="L11872">
        <v>0.43471245368302819</v>
      </c>
      <c r="M11872">
        <v>-1.9144498943677539</v>
      </c>
      <c r="N11872">
        <v>-1.4517355340896929</v>
      </c>
      <c r="O11872">
        <v>-2.2818881674770859</v>
      </c>
      <c r="P11872">
        <v>-4.56190349564356</v>
      </c>
      <c r="Q11872">
        <v>3.9081608048396221</v>
      </c>
      <c r="R11872">
        <v>0.1146882875253219</v>
      </c>
      <c r="S11872">
        <v>0.89085625682439051</v>
      </c>
      <c r="T11872">
        <v>-8.677305577241512</v>
      </c>
      <c r="U11872">
        <v>-0.16998448858880361</v>
      </c>
      <c r="V11872">
        <v>-14.964876592937051</v>
      </c>
      <c r="W11872">
        <v>0.52170594052207697</v>
      </c>
      <c r="X11872">
        <v>2.419600572629355</v>
      </c>
      <c r="Y11872">
        <v>-3.2416794845052781</v>
      </c>
      <c r="Z11872">
        <v>0.83774469990303135</v>
      </c>
      <c r="AA11872">
        <v>5.9622762999423262</v>
      </c>
      <c r="AB11872">
        <v>-3.2132928502013098</v>
      </c>
      <c r="AC11872">
        <v>2.833704168863083E-2</v>
      </c>
      <c r="AD11872">
        <v>0.1828400299838995</v>
      </c>
      <c r="AE11872">
        <v>-1.932112729396096</v>
      </c>
      <c r="AF11872">
        <v>1.629194597373651</v>
      </c>
      <c r="AG11872">
        <v>-1.4788134988491191</v>
      </c>
      <c r="AH11872">
        <v>1.8337324757122799</v>
      </c>
      <c r="AI11872">
        <v>-1.8123034775999749</v>
      </c>
      <c r="AJ11872">
        <v>4.977550784706386</v>
      </c>
      <c r="AK11872">
        <v>2.954005558637141</v>
      </c>
      <c r="AL11872">
        <v>3.219370862517446</v>
      </c>
      <c r="AM11872">
        <v>0.92671791392744396</v>
      </c>
      <c r="AN11872">
        <v>-2.2532450425960531</v>
      </c>
      <c r="AO11872">
        <v>-1.6530979708036739</v>
      </c>
      <c r="AP11872">
        <v>-3.174299162724648</v>
      </c>
      <c r="AQ11872">
        <v>0.3457369509663577</v>
      </c>
      <c r="AR11872">
        <v>0.28331042147780039</v>
      </c>
      <c r="AS11872">
        <v>0.85272569981733604</v>
      </c>
      <c r="AT11872">
        <v>-0.80153375332131516</v>
      </c>
      <c r="AU11872">
        <v>-1.1968181509101281</v>
      </c>
      <c r="AV11872">
        <v>1.64091859551454</v>
      </c>
    </row>
    <row r="11873" spans="1:48" x14ac:dyDescent="0.25">
      <c r="A11873" s="2">
        <v>43556</v>
      </c>
      <c r="B11873">
        <v>2008</v>
      </c>
      <c r="C11873">
        <v>710</v>
      </c>
      <c r="D11873">
        <v>3.8568703876667332</v>
      </c>
      <c r="E11873">
        <v>-3.7809789706203749</v>
      </c>
      <c r="F11873">
        <v>0.36417138765350021</v>
      </c>
      <c r="G11873">
        <v>-1.2028799315896399</v>
      </c>
      <c r="H11873">
        <v>7.8642159398113698</v>
      </c>
      <c r="I11873">
        <v>1.839138251151873</v>
      </c>
      <c r="J11873">
        <v>-0.94091544322669751</v>
      </c>
      <c r="K11873">
        <v>1.292557315286635</v>
      </c>
      <c r="L11873">
        <v>6.1113606831216361</v>
      </c>
      <c r="M11873">
        <v>6.5112844884866572</v>
      </c>
      <c r="N11873">
        <v>-0.98415927843854556</v>
      </c>
      <c r="O11873">
        <v>5.0694140153773937</v>
      </c>
      <c r="P11873">
        <v>-2.046751849900641</v>
      </c>
      <c r="Q11873">
        <v>-2.6016708273777001</v>
      </c>
      <c r="R11873">
        <v>5.0402808111737363</v>
      </c>
      <c r="S11873">
        <v>-0.56170759286311434</v>
      </c>
      <c r="T11873">
        <v>-8.0488993888499607</v>
      </c>
      <c r="U11873">
        <v>9.8165762158058723</v>
      </c>
      <c r="V11873">
        <v>-3.8414764987317662</v>
      </c>
      <c r="W11873">
        <v>1.191697490303278</v>
      </c>
      <c r="X11873">
        <v>1.7478428247205799</v>
      </c>
      <c r="Y11873">
        <v>0.208947376617652</v>
      </c>
      <c r="Z11873">
        <v>6.0299319792758164</v>
      </c>
      <c r="AA11873">
        <v>0.47992630162290162</v>
      </c>
      <c r="AB11873">
        <v>6.3379077226658254</v>
      </c>
      <c r="AC11873">
        <v>6.3064724646571868</v>
      </c>
      <c r="AD11873">
        <v>5.8741469244288247</v>
      </c>
      <c r="AE11873">
        <v>1.8859884986007329</v>
      </c>
      <c r="AF11873">
        <v>1.5026532719484951</v>
      </c>
      <c r="AG11873">
        <v>-0.2045041111031321</v>
      </c>
      <c r="AH11873">
        <v>1.9858018495406919</v>
      </c>
      <c r="AI11873">
        <v>4.2156911027419586</v>
      </c>
      <c r="AJ11873">
        <v>4.9731195678177187</v>
      </c>
      <c r="AK11873">
        <v>3.3842925188098949</v>
      </c>
      <c r="AL11873">
        <v>-0.49861123539095548</v>
      </c>
      <c r="AM11873">
        <v>5.7265858500114897</v>
      </c>
      <c r="AN11873">
        <v>1.1465251740824911</v>
      </c>
      <c r="AO11873">
        <v>6.7641302512127854</v>
      </c>
      <c r="AP11873">
        <v>-1.362316926865359</v>
      </c>
      <c r="AQ11873">
        <v>1.007006862370563</v>
      </c>
      <c r="AR11873">
        <v>4.5549456907208352</v>
      </c>
      <c r="AS11873">
        <v>2.0582303126098771</v>
      </c>
      <c r="AT11873">
        <v>2.9074098104688422</v>
      </c>
      <c r="AU11873">
        <v>2.7941276648544511</v>
      </c>
      <c r="AV11873">
        <v>3.8135231002635268</v>
      </c>
    </row>
    <row r="11874" spans="1:48" x14ac:dyDescent="0.25">
      <c r="A11874" s="2">
        <v>43586</v>
      </c>
      <c r="B11874">
        <v>2008</v>
      </c>
      <c r="C11874">
        <v>710</v>
      </c>
      <c r="D11874">
        <v>-17.256097302175409</v>
      </c>
      <c r="E11874">
        <v>-8.0353901141319461</v>
      </c>
      <c r="F11874">
        <v>-8.9179405025952008E-3</v>
      </c>
      <c r="G11874">
        <v>-0.91395735802606293</v>
      </c>
      <c r="H11874">
        <v>-7.2959291735232963</v>
      </c>
      <c r="I11874">
        <v>-2.355302627704237</v>
      </c>
      <c r="J11874">
        <v>1.499626325973447</v>
      </c>
      <c r="K11874">
        <v>0.57887415928172814</v>
      </c>
      <c r="L11874">
        <v>-8.9926409870013106</v>
      </c>
      <c r="M11874">
        <v>0.93510987648046662</v>
      </c>
      <c r="N11874">
        <v>-0.5306615455917596</v>
      </c>
      <c r="O11874">
        <v>-5.5613000757840929</v>
      </c>
      <c r="P11874">
        <v>-8.647271856827409</v>
      </c>
      <c r="Q11874">
        <v>-9.4245947416463522</v>
      </c>
      <c r="R11874">
        <v>-7.2668637495052479</v>
      </c>
      <c r="S11874">
        <v>-6.6179244881136352</v>
      </c>
      <c r="T11874">
        <v>12.79660980782711</v>
      </c>
      <c r="U11874">
        <v>-4.8227746094262169</v>
      </c>
      <c r="V11874">
        <v>-0.86025146180387368</v>
      </c>
      <c r="W11874">
        <v>-4.1799352104772929</v>
      </c>
      <c r="X11874">
        <v>-0.3545216936734597</v>
      </c>
      <c r="Y11874">
        <v>-9.525930585912457</v>
      </c>
      <c r="Z11874">
        <v>2.5332444706318791</v>
      </c>
      <c r="AA11874">
        <v>-2.1571603737104978</v>
      </c>
      <c r="AB11874">
        <v>-10.818925493667701</v>
      </c>
      <c r="AC11874">
        <v>-5.7546479696615984</v>
      </c>
      <c r="AD11874">
        <v>-9.5280697428599801</v>
      </c>
      <c r="AE11874">
        <v>-4.1215511898998418</v>
      </c>
      <c r="AF11874">
        <v>-3.4453427499835492</v>
      </c>
      <c r="AG11874">
        <v>-4.7329575616005481</v>
      </c>
      <c r="AH11874">
        <v>-7.9637611000109034</v>
      </c>
      <c r="AI11874">
        <v>-6.2776627258749436</v>
      </c>
      <c r="AJ11874">
        <v>3.7584101831322099</v>
      </c>
      <c r="AK11874">
        <v>-7.8613493555669711</v>
      </c>
      <c r="AL11874">
        <v>-3.740653379779602</v>
      </c>
      <c r="AM11874">
        <v>-6.2409180453203872</v>
      </c>
      <c r="AN11874">
        <v>-4.3849052042304937</v>
      </c>
      <c r="AO11874">
        <v>-6.3171902238033599</v>
      </c>
      <c r="AP11874">
        <v>-4.8374953006602439E-2</v>
      </c>
      <c r="AQ11874">
        <v>0.50114137185928165</v>
      </c>
      <c r="AR11874">
        <v>-5.8605953080687394</v>
      </c>
      <c r="AS11874">
        <v>-6.2168047711067871</v>
      </c>
      <c r="AT11874">
        <v>-4.1797610924572233</v>
      </c>
      <c r="AU11874">
        <v>-10.29664633172373</v>
      </c>
      <c r="AV11874">
        <v>-6.548358840304247</v>
      </c>
    </row>
    <row r="11875" spans="1:48" x14ac:dyDescent="0.25">
      <c r="A11875" s="2">
        <v>43617</v>
      </c>
      <c r="B11875">
        <v>2008</v>
      </c>
      <c r="C11875">
        <v>710</v>
      </c>
      <c r="D11875">
        <v>10.12571921164667</v>
      </c>
      <c r="E11875">
        <v>-10.801633662487241</v>
      </c>
      <c r="F11875">
        <v>-0.47195144074145817</v>
      </c>
      <c r="G11875">
        <v>2.6928797431680529</v>
      </c>
      <c r="H11875">
        <v>6.1467907000509303</v>
      </c>
      <c r="I11875">
        <v>9.3733135908590448</v>
      </c>
      <c r="J11875">
        <v>5.9803676350403512</v>
      </c>
      <c r="K11875">
        <v>2.025289948229148</v>
      </c>
      <c r="L11875">
        <v>10.08884805850516</v>
      </c>
      <c r="M11875">
        <v>6.1774987675266679</v>
      </c>
      <c r="N11875">
        <v>3.545530710335298</v>
      </c>
      <c r="O11875">
        <v>0.76932101431068656</v>
      </c>
      <c r="P11875">
        <v>5.602275346880714</v>
      </c>
      <c r="Q11875">
        <v>10.073751302478581</v>
      </c>
      <c r="R11875">
        <v>3.322562436007126</v>
      </c>
      <c r="S11875">
        <v>4.9884112983630269</v>
      </c>
      <c r="T11875">
        <v>26.401329114408821</v>
      </c>
      <c r="U11875">
        <v>2.5953727160337841</v>
      </c>
      <c r="V11875">
        <v>7.4459032228610056</v>
      </c>
      <c r="W11875">
        <v>3.5691620840704101</v>
      </c>
      <c r="X11875">
        <v>6.8335469205650368</v>
      </c>
      <c r="Y11875">
        <v>8.6605606616312336</v>
      </c>
      <c r="Z11875">
        <v>6.4594644509218702</v>
      </c>
      <c r="AA11875">
        <v>5.1212968429926509</v>
      </c>
      <c r="AB11875">
        <v>6.0908001551997604</v>
      </c>
      <c r="AC11875">
        <v>4.0617176893655627</v>
      </c>
      <c r="AD11875">
        <v>9.4050012001150929</v>
      </c>
      <c r="AE11875">
        <v>4.8070487018399444</v>
      </c>
      <c r="AF11875">
        <v>4.0423504786228248</v>
      </c>
      <c r="AG11875">
        <v>5.4457110909974524</v>
      </c>
      <c r="AH11875">
        <v>9.7119056206230514</v>
      </c>
      <c r="AI11875">
        <v>4.7109760657778388</v>
      </c>
      <c r="AJ11875">
        <v>10.48562039118311</v>
      </c>
      <c r="AK11875">
        <v>6.2611593119039632</v>
      </c>
      <c r="AL11875">
        <v>5.4856790030765712</v>
      </c>
      <c r="AM11875">
        <v>6.3471003370738854</v>
      </c>
      <c r="AN11875">
        <v>6.4886914665685191</v>
      </c>
      <c r="AO11875">
        <v>7.1554919416884299</v>
      </c>
      <c r="AP11875">
        <v>4.7313254136807981</v>
      </c>
      <c r="AQ11875">
        <v>5.1229741591102052</v>
      </c>
      <c r="AR11875">
        <v>8.3641743771227581</v>
      </c>
      <c r="AS11875">
        <v>4.794478384225842</v>
      </c>
      <c r="AT11875">
        <v>5.9402771086076278</v>
      </c>
      <c r="AU11875">
        <v>3.99474420262993</v>
      </c>
      <c r="AV11875">
        <v>6.8258367790801522</v>
      </c>
    </row>
    <row r="11876" spans="1:48" x14ac:dyDescent="0.25">
      <c r="A11876" s="2">
        <v>43647</v>
      </c>
      <c r="B11876">
        <v>2008</v>
      </c>
      <c r="C11876">
        <v>710</v>
      </c>
      <c r="D11876">
        <v>1.276204662836111</v>
      </c>
      <c r="E11876">
        <v>0.42390957819469222</v>
      </c>
      <c r="F11876">
        <v>-5.4000332164082288</v>
      </c>
      <c r="G11876">
        <v>-2.300282044047874</v>
      </c>
      <c r="H11876">
        <v>-2.9538902779450149</v>
      </c>
      <c r="I11876">
        <v>-2.739937964304751</v>
      </c>
      <c r="J11876">
        <v>2.3827282198809918</v>
      </c>
      <c r="K11876">
        <v>0.45404466626326467</v>
      </c>
      <c r="L11876">
        <v>-1.1304852679101201</v>
      </c>
      <c r="M11876">
        <v>7.6052313815796024</v>
      </c>
      <c r="N11876">
        <v>4.1084842774548047</v>
      </c>
      <c r="O11876">
        <v>0.82804678308645574</v>
      </c>
      <c r="P11876">
        <v>-5.1673867201036838</v>
      </c>
      <c r="Q11876">
        <v>-2.028546449413005</v>
      </c>
      <c r="R11876">
        <v>-3.9877349864094529</v>
      </c>
      <c r="S11876">
        <v>-6.0243669533654121</v>
      </c>
      <c r="T11876">
        <v>-1.342185576466703</v>
      </c>
      <c r="U11876">
        <v>-2.1486117073397542</v>
      </c>
      <c r="V11876">
        <v>11.153847631801939</v>
      </c>
      <c r="W11876">
        <v>-4.522087483680437E-2</v>
      </c>
      <c r="X11876">
        <v>-0.8595592851976086</v>
      </c>
      <c r="Y11876">
        <v>-6.3654667545116954</v>
      </c>
      <c r="Z11876">
        <v>0.16618942733181991</v>
      </c>
      <c r="AA11876">
        <v>3.787539052304445</v>
      </c>
      <c r="AB11876">
        <v>-0.96470697388102433</v>
      </c>
      <c r="AC11876">
        <v>-1.7171276494552301</v>
      </c>
      <c r="AD11876">
        <v>-4.7906930581352096</v>
      </c>
      <c r="AE11876">
        <v>-3.4067965189230391</v>
      </c>
      <c r="AF11876">
        <v>-0.66904436266119749</v>
      </c>
      <c r="AG11876">
        <v>-1.0323294464387729</v>
      </c>
      <c r="AH11876">
        <v>-1.4860671030633039</v>
      </c>
      <c r="AI11876">
        <v>-4.383166558886586</v>
      </c>
      <c r="AJ11876">
        <v>3.6596428226718598</v>
      </c>
      <c r="AK11876">
        <v>5.877039802180839</v>
      </c>
      <c r="AL11876">
        <v>-2.7722914737208999</v>
      </c>
      <c r="AM11876">
        <v>0.69174636603970274</v>
      </c>
      <c r="AN11876">
        <v>-4.4006252994029378</v>
      </c>
      <c r="AO11876">
        <v>-3.6690134807257468</v>
      </c>
      <c r="AP11876">
        <v>-1.9340021124768629</v>
      </c>
      <c r="AQ11876">
        <v>0.44028130138960009</v>
      </c>
      <c r="AR11876">
        <v>-2.541126108572878</v>
      </c>
      <c r="AS11876">
        <v>-1.9882872885537139</v>
      </c>
      <c r="AT11876">
        <v>-0.71671859469879529</v>
      </c>
      <c r="AU11876">
        <v>1.58966708782684</v>
      </c>
      <c r="AV11876">
        <v>1.359074005408156</v>
      </c>
    </row>
    <row r="11877" spans="1:48" x14ac:dyDescent="0.25">
      <c r="A11877" s="2">
        <v>43678</v>
      </c>
      <c r="B11877">
        <v>2008</v>
      </c>
      <c r="C11877">
        <v>710</v>
      </c>
      <c r="D11877">
        <v>-2.7911303578375461</v>
      </c>
      <c r="E11877">
        <v>-8.5653343585726631</v>
      </c>
      <c r="F11877">
        <v>-3.1111383834036892</v>
      </c>
      <c r="G11877">
        <v>-3.9268356660249748</v>
      </c>
      <c r="H11877">
        <v>-9.0566577662567376</v>
      </c>
      <c r="I11877">
        <v>-2.6814317090756101</v>
      </c>
      <c r="J11877">
        <v>-9.3978732077742873</v>
      </c>
      <c r="K11877">
        <v>-3.467456300425686</v>
      </c>
      <c r="L11877">
        <v>-6.2084905974259303</v>
      </c>
      <c r="M11877">
        <v>-3.1035866220700981</v>
      </c>
      <c r="N11877">
        <v>-2.4993267875337071</v>
      </c>
      <c r="O11877">
        <v>-2.1384406875311619</v>
      </c>
      <c r="P11877">
        <v>-6.6054392530213946</v>
      </c>
      <c r="Q11877">
        <v>-4.0332000964721004</v>
      </c>
      <c r="R11877">
        <v>-0.55879866295373004</v>
      </c>
      <c r="S11877">
        <v>-5.2090838182158317</v>
      </c>
      <c r="T11877">
        <v>-50.589298686833587</v>
      </c>
      <c r="U11877">
        <v>9.7181829450238233</v>
      </c>
      <c r="V11877">
        <v>-10.91642922749115</v>
      </c>
      <c r="W11877">
        <v>-1.194095160681397</v>
      </c>
      <c r="X11877">
        <v>9.3709633246730206E-2</v>
      </c>
      <c r="Y11877">
        <v>-5.2131020917476567</v>
      </c>
      <c r="Z11877">
        <v>-5.4997941984892051</v>
      </c>
      <c r="AA11877">
        <v>-6.9683191434106622</v>
      </c>
      <c r="AB11877">
        <v>-5.2445858340062106</v>
      </c>
      <c r="AC11877">
        <v>-2.4117225029672289</v>
      </c>
      <c r="AD11877">
        <v>-4.3901051705939498</v>
      </c>
      <c r="AE11877">
        <v>-3.7300093268744732</v>
      </c>
      <c r="AF11877">
        <v>-1.8559153361729639</v>
      </c>
      <c r="AG11877">
        <v>-3.5444184364848641</v>
      </c>
      <c r="AH11877">
        <v>-1.583230513916178</v>
      </c>
      <c r="AI11877">
        <v>-3.6617195018252562</v>
      </c>
      <c r="AJ11877">
        <v>-1.98615076497155</v>
      </c>
      <c r="AK11877">
        <v>-5.2583586252723746</v>
      </c>
      <c r="AL11877">
        <v>2.3346484673694161</v>
      </c>
      <c r="AM11877">
        <v>-1.1616303965189649</v>
      </c>
      <c r="AN11877">
        <v>-8.9255628335351176</v>
      </c>
      <c r="AO11877">
        <v>-3.1378871439363349</v>
      </c>
      <c r="AP11877">
        <v>-5.5235698153656916</v>
      </c>
      <c r="AQ11877">
        <v>-4.4931933502794568</v>
      </c>
      <c r="AR11877">
        <v>-1.889778104483719</v>
      </c>
      <c r="AS11877">
        <v>-4.8500333543284313</v>
      </c>
      <c r="AT11877">
        <v>-1.3015354657335501</v>
      </c>
      <c r="AU11877">
        <v>-6.288122351896841</v>
      </c>
      <c r="AV11877">
        <v>-1.925788858520439</v>
      </c>
    </row>
    <row r="11878" spans="1:48" x14ac:dyDescent="0.25">
      <c r="A11878" s="2">
        <v>43709</v>
      </c>
      <c r="B11878">
        <v>2008</v>
      </c>
      <c r="C11878">
        <v>710</v>
      </c>
      <c r="D11878">
        <v>-1.904438272320397</v>
      </c>
      <c r="E11878">
        <v>9.695070713296051</v>
      </c>
      <c r="F11878">
        <v>2.9091757746009921</v>
      </c>
      <c r="G11878">
        <v>-0.73450269179520244</v>
      </c>
      <c r="H11878">
        <v>-1.347868976029998</v>
      </c>
      <c r="I11878">
        <v>-1.122843145849983</v>
      </c>
      <c r="J11878">
        <v>2.34855968201706</v>
      </c>
      <c r="K11878">
        <v>-2.1215387741160612</v>
      </c>
      <c r="L11878">
        <v>1.0532726889863839</v>
      </c>
      <c r="M11878">
        <v>-10.865185217457499</v>
      </c>
      <c r="N11878">
        <v>-3.2765832032488289</v>
      </c>
      <c r="O11878">
        <v>0.57821290288826432</v>
      </c>
      <c r="P11878">
        <v>4.1069896481897183</v>
      </c>
      <c r="Q11878">
        <v>-0.66372276137561803</v>
      </c>
      <c r="R11878">
        <v>2.459672101953458</v>
      </c>
      <c r="S11878">
        <v>1.289683655519136</v>
      </c>
      <c r="T11878">
        <v>8.3291145946760903</v>
      </c>
      <c r="U11878">
        <v>-0.45248179537574762</v>
      </c>
      <c r="V11878">
        <v>12.163923228623281</v>
      </c>
      <c r="W11878">
        <v>4.0305499076084939</v>
      </c>
      <c r="X11878">
        <v>0.5188178445826308</v>
      </c>
      <c r="Y11878">
        <v>7.0646964656061906</v>
      </c>
      <c r="Z11878">
        <v>1.9271778631639429</v>
      </c>
      <c r="AA11878">
        <v>0.1439874448002865</v>
      </c>
      <c r="AB11878">
        <v>2.8214705454206568</v>
      </c>
      <c r="AC11878">
        <v>3.2254051567460089</v>
      </c>
      <c r="AD11878">
        <v>4.0156164461996546</v>
      </c>
      <c r="AE11878">
        <v>3.4080186831676458</v>
      </c>
      <c r="AF11878">
        <v>3.9050633930746148</v>
      </c>
      <c r="AG11878">
        <v>2.415563972981349</v>
      </c>
      <c r="AH11878">
        <v>2.7289201648071031</v>
      </c>
      <c r="AI11878">
        <v>3.9077061525183421</v>
      </c>
      <c r="AJ11878">
        <v>1.9876359979827729</v>
      </c>
      <c r="AK11878">
        <v>2.608025565325645</v>
      </c>
      <c r="AL11878">
        <v>-0.93754577101151648</v>
      </c>
      <c r="AM11878">
        <v>2.4472549647053028</v>
      </c>
      <c r="AN11878">
        <v>0.85260154678490352</v>
      </c>
      <c r="AO11878">
        <v>2.2859597056166909</v>
      </c>
      <c r="AP11878">
        <v>-2.861558725951185</v>
      </c>
      <c r="AQ11878">
        <v>2.267783288194658</v>
      </c>
      <c r="AR11878">
        <v>2.3150337676895778</v>
      </c>
      <c r="AS11878">
        <v>4.0021269920784031</v>
      </c>
      <c r="AT11878">
        <v>2.1607326230678852</v>
      </c>
      <c r="AU11878">
        <v>0.65416605572385933</v>
      </c>
      <c r="AV11878">
        <v>1.611371410201401</v>
      </c>
    </row>
    <row r="11879" spans="1:48" x14ac:dyDescent="0.25">
      <c r="A11879" s="2">
        <v>43739</v>
      </c>
      <c r="B11879">
        <v>2008</v>
      </c>
      <c r="C11879">
        <v>710</v>
      </c>
      <c r="D11879">
        <v>4.5638445154928764</v>
      </c>
      <c r="E11879">
        <v>6.7705170912341517</v>
      </c>
      <c r="F11879">
        <v>4.1509298407739648</v>
      </c>
      <c r="G11879">
        <v>0.95861014552474089</v>
      </c>
      <c r="H11879">
        <v>3.0282058375567411</v>
      </c>
      <c r="I11879">
        <v>-1.687452696906544</v>
      </c>
      <c r="J11879">
        <v>6.1764325874109414</v>
      </c>
      <c r="K11879">
        <v>4.5745997011232609</v>
      </c>
      <c r="L11879">
        <v>5.2557634652517624</v>
      </c>
      <c r="M11879">
        <v>6.6990465383653053</v>
      </c>
      <c r="N11879">
        <v>3.3196899353935772</v>
      </c>
      <c r="O11879">
        <v>-2.050173303625658</v>
      </c>
      <c r="P11879">
        <v>-7.1579490976438009</v>
      </c>
      <c r="Q11879">
        <v>7.1310356688402798</v>
      </c>
      <c r="R11879">
        <v>3.365241187381018</v>
      </c>
      <c r="S11879">
        <v>3.3015180425521429</v>
      </c>
      <c r="T11879">
        <v>-4.9835279490886393</v>
      </c>
      <c r="U11879">
        <v>3.6338668796555451</v>
      </c>
      <c r="V11879">
        <v>-8.4275137156046842</v>
      </c>
      <c r="W11879">
        <v>4.6793483746903064</v>
      </c>
      <c r="X11879">
        <v>1.6628611351844349</v>
      </c>
      <c r="Y11879">
        <v>4.4067628335054732</v>
      </c>
      <c r="Z11879">
        <v>7.6008220841411234</v>
      </c>
      <c r="AA11879">
        <v>1.8397926929809569</v>
      </c>
      <c r="AB11879">
        <v>6.5695263804143922</v>
      </c>
      <c r="AC11879">
        <v>7.0382281185227944</v>
      </c>
      <c r="AD11879">
        <v>6.8955238024965837</v>
      </c>
      <c r="AE11879">
        <v>-0.70020266407754272</v>
      </c>
      <c r="AF11879">
        <v>4.4499280727720034</v>
      </c>
      <c r="AG11879">
        <v>-0.25403326548840699</v>
      </c>
      <c r="AH11879">
        <v>4.4053802784232987</v>
      </c>
      <c r="AI11879">
        <v>2.1872825079453979</v>
      </c>
      <c r="AJ11879">
        <v>1.278413335143225</v>
      </c>
      <c r="AK11879">
        <v>-5.1465967083092039</v>
      </c>
      <c r="AL11879">
        <v>3.6418925640344662</v>
      </c>
      <c r="AM11879">
        <v>1.0162784523873201</v>
      </c>
      <c r="AN11879">
        <v>5.8144973301595737</v>
      </c>
      <c r="AO11879">
        <v>5.7416291029887212</v>
      </c>
      <c r="AP11879">
        <v>3.1082732582198069</v>
      </c>
      <c r="AQ11879">
        <v>1.5723493845435139</v>
      </c>
      <c r="AR11879">
        <v>3.4377707320432331</v>
      </c>
      <c r="AS11879">
        <v>2.632861840968026</v>
      </c>
      <c r="AT11879">
        <v>-0.33063524188836618</v>
      </c>
      <c r="AU11879">
        <v>3.776673634151329</v>
      </c>
      <c r="AV11879">
        <v>2.0028671750916609</v>
      </c>
    </row>
    <row r="11880" spans="1:48" x14ac:dyDescent="0.25">
      <c r="A11880" s="2">
        <v>43770</v>
      </c>
      <c r="B11880">
        <v>2008</v>
      </c>
      <c r="C11880">
        <v>710</v>
      </c>
      <c r="D11880">
        <v>4.6721356244808776</v>
      </c>
      <c r="E11880">
        <v>11.06372020903388</v>
      </c>
      <c r="F11880">
        <v>-0.68982705265794309</v>
      </c>
      <c r="G11880">
        <v>-2.1434940886922331</v>
      </c>
      <c r="H11880">
        <v>-0.10597140838046749</v>
      </c>
      <c r="I11880">
        <v>-0.347813374067929</v>
      </c>
      <c r="J11880">
        <v>-4.5135647576450939</v>
      </c>
      <c r="K11880">
        <v>-3.412774392713025</v>
      </c>
      <c r="L11880">
        <v>-1.396407257811227</v>
      </c>
      <c r="M11880">
        <v>-0.54457497734605731</v>
      </c>
      <c r="N11880">
        <v>-1.16382639327679</v>
      </c>
      <c r="O11880">
        <v>-0.27409305524039862</v>
      </c>
      <c r="P11880">
        <v>-11.651023833504439</v>
      </c>
      <c r="Q11880">
        <v>-5.3172035560468789</v>
      </c>
      <c r="R11880">
        <v>-2.129581160093486</v>
      </c>
      <c r="S11880">
        <v>0.16642868396510299</v>
      </c>
      <c r="T11880">
        <v>6.9697635867686181</v>
      </c>
      <c r="U11880">
        <v>-3.144649085438378</v>
      </c>
      <c r="V11880">
        <v>6.8846664503008359</v>
      </c>
      <c r="W11880">
        <v>0.43489599856942901</v>
      </c>
      <c r="X11880">
        <v>1.102585616270124</v>
      </c>
      <c r="Y11880">
        <v>-1.6231816739032849</v>
      </c>
      <c r="Z11880">
        <v>1.5253882306821791</v>
      </c>
      <c r="AA11880">
        <v>9.3849054758235795</v>
      </c>
      <c r="AB11880">
        <v>-1.9877134174988931</v>
      </c>
      <c r="AC11880">
        <v>5.6854049033719267</v>
      </c>
      <c r="AD11880">
        <v>0.70253679391207857</v>
      </c>
      <c r="AE11880">
        <v>-1.7779380230300901</v>
      </c>
      <c r="AF11880">
        <v>-1.0144786377020429</v>
      </c>
      <c r="AG11880">
        <v>-1.9395619991413371</v>
      </c>
      <c r="AH11880">
        <v>0.50998745278398872</v>
      </c>
      <c r="AI11880">
        <v>-0.55364721979191955</v>
      </c>
      <c r="AJ11880">
        <v>3.62944348988119</v>
      </c>
      <c r="AK11880">
        <v>1.337523262118623</v>
      </c>
      <c r="AL11880">
        <v>3.9425403260612062</v>
      </c>
      <c r="AM11880">
        <v>2.2094250884634459</v>
      </c>
      <c r="AN11880">
        <v>-4.5244811481199632</v>
      </c>
      <c r="AO11880">
        <v>1.6791466750359469</v>
      </c>
      <c r="AP11880">
        <v>-0.18743804106826631</v>
      </c>
      <c r="AQ11880">
        <v>0.8816596610986327</v>
      </c>
      <c r="AR11880">
        <v>1.6061028548784331</v>
      </c>
      <c r="AS11880">
        <v>1.5963538190689739</v>
      </c>
      <c r="AT11880">
        <v>2.3767450646263288</v>
      </c>
      <c r="AU11880">
        <v>5.0203343115302834</v>
      </c>
      <c r="AV11880">
        <v>3.6309296718484818</v>
      </c>
    </row>
    <row r="11881" spans="1:48" x14ac:dyDescent="0.25">
      <c r="A11881" s="2">
        <v>43800</v>
      </c>
      <c r="B11881">
        <v>2008</v>
      </c>
      <c r="C11881">
        <v>710</v>
      </c>
      <c r="D11881">
        <v>7.7808503106184368</v>
      </c>
      <c r="E11881">
        <v>6.6416928259835473</v>
      </c>
      <c r="F11881">
        <v>1.3804393745444401</v>
      </c>
      <c r="G11881">
        <v>3.8726461485468771</v>
      </c>
      <c r="H11881">
        <v>9.5546044509913663</v>
      </c>
      <c r="I11881">
        <v>0.78671606980886821</v>
      </c>
      <c r="J11881">
        <v>12.318217388723649</v>
      </c>
      <c r="K11881">
        <v>1.5052935633348641</v>
      </c>
      <c r="L11881">
        <v>3.0890890789057708</v>
      </c>
      <c r="M11881">
        <v>-0.66252458188028607</v>
      </c>
      <c r="N11881">
        <v>5.3001384679179031</v>
      </c>
      <c r="O11881">
        <v>4.1788566420297268</v>
      </c>
      <c r="P11881">
        <v>10.72423115604826</v>
      </c>
      <c r="Q11881">
        <v>12.4449203904176</v>
      </c>
      <c r="R11881">
        <v>4.6326671117669527</v>
      </c>
      <c r="S11881">
        <v>2.0244078558441898</v>
      </c>
      <c r="T11881">
        <v>13.07064889597134</v>
      </c>
      <c r="U11881">
        <v>4.858898301806458</v>
      </c>
      <c r="V11881">
        <v>1.715066575437296</v>
      </c>
      <c r="W11881">
        <v>1.9686886588450969</v>
      </c>
      <c r="X11881">
        <v>4.2671355720988347</v>
      </c>
      <c r="Y11881">
        <v>10.276274770088261</v>
      </c>
      <c r="Z11881">
        <v>2.7351627854714788</v>
      </c>
      <c r="AA11881">
        <v>5.0424686152547693</v>
      </c>
      <c r="AB11881">
        <v>2.9945216070685681</v>
      </c>
      <c r="AC11881">
        <v>4.3268399343808994</v>
      </c>
      <c r="AD11881">
        <v>4.8702321575347041</v>
      </c>
      <c r="AE11881">
        <v>6.7126943544641549</v>
      </c>
      <c r="AF11881">
        <v>4.6614412779915293</v>
      </c>
      <c r="AG11881">
        <v>4.9455121605791463</v>
      </c>
      <c r="AH11881">
        <v>2.5902709594628481</v>
      </c>
      <c r="AI11881">
        <v>4.0933636721106614</v>
      </c>
      <c r="AJ11881">
        <v>2.3572234835819379</v>
      </c>
      <c r="AK11881">
        <v>2.6518160508212101</v>
      </c>
      <c r="AL11881">
        <v>4.5285905071423382</v>
      </c>
      <c r="AM11881">
        <v>3.5982919325827871</v>
      </c>
      <c r="AN11881">
        <v>2.557916280136197</v>
      </c>
      <c r="AO11881">
        <v>1.7738351380280239</v>
      </c>
      <c r="AP11881">
        <v>5.6559251081334416</v>
      </c>
      <c r="AQ11881">
        <v>1.3994590160763209</v>
      </c>
      <c r="AR11881">
        <v>2.847431675973056</v>
      </c>
      <c r="AS11881">
        <v>5.0111406913400769</v>
      </c>
      <c r="AT11881">
        <v>2.5298161167653488</v>
      </c>
      <c r="AU11881">
        <v>-1.9051018748026389</v>
      </c>
      <c r="AV11881">
        <v>2.791658977569722</v>
      </c>
    </row>
    <row r="11882" spans="1:48" x14ac:dyDescent="0.25">
      <c r="A11882" s="2">
        <v>43831</v>
      </c>
      <c r="B11882">
        <v>2008</v>
      </c>
      <c r="C11882">
        <v>710</v>
      </c>
      <c r="D11882">
        <v>-1.6274571517151619</v>
      </c>
      <c r="E11882">
        <v>1.1319842653000789</v>
      </c>
      <c r="F11882">
        <v>-0.9239533950713974</v>
      </c>
      <c r="G11882">
        <v>-4.0548821491000924</v>
      </c>
      <c r="H11882">
        <v>-8.9503572560565399</v>
      </c>
      <c r="I11882">
        <v>-8.6930860278255135</v>
      </c>
      <c r="J11882">
        <v>-7.6007877118472011</v>
      </c>
      <c r="K11882">
        <v>-8.14135835469928</v>
      </c>
      <c r="L11882">
        <v>-3.6031879058904481</v>
      </c>
      <c r="M11882">
        <v>6.4005344741172587</v>
      </c>
      <c r="N11882">
        <v>-2.9742788920610108</v>
      </c>
      <c r="O11882">
        <v>-0.65341455867098386</v>
      </c>
      <c r="P11882">
        <v>-7.7698232291717906</v>
      </c>
      <c r="Q11882">
        <v>-7.4453606879642642</v>
      </c>
      <c r="R11882">
        <v>1.2353005659323739</v>
      </c>
      <c r="S11882">
        <v>-6.326657770007138</v>
      </c>
      <c r="T11882">
        <v>-2.770943839889473</v>
      </c>
      <c r="U11882">
        <v>3.050358009034837</v>
      </c>
      <c r="V11882">
        <v>1.328218755832</v>
      </c>
      <c r="W11882">
        <v>-1.4931752400494049</v>
      </c>
      <c r="X11882">
        <v>0.65806496687310645</v>
      </c>
      <c r="Y11882">
        <v>-5.441001855473182</v>
      </c>
      <c r="Z11882">
        <v>-5.0413073608263197</v>
      </c>
      <c r="AA11882">
        <v>-0.81955013395015319</v>
      </c>
      <c r="AB11882">
        <v>-6.3583556951537057</v>
      </c>
      <c r="AC11882">
        <v>-4.5692677332597524</v>
      </c>
      <c r="AD11882">
        <v>-2.7659376106353162</v>
      </c>
      <c r="AE11882">
        <v>-6.6494111247538346</v>
      </c>
      <c r="AF11882">
        <v>4.5922780031249166</v>
      </c>
      <c r="AG11882">
        <v>1.013846384253658</v>
      </c>
      <c r="AH11882">
        <v>-2.1880672319414152</v>
      </c>
      <c r="AI11882">
        <v>-2.854829442754836</v>
      </c>
      <c r="AJ11882">
        <v>-3.375567263844637</v>
      </c>
      <c r="AK11882">
        <v>-3.6401362605460119</v>
      </c>
      <c r="AL11882">
        <v>1.622295078869529</v>
      </c>
      <c r="AM11882">
        <v>-3.1071100813539481</v>
      </c>
      <c r="AN11882">
        <v>-5.9931433455309708</v>
      </c>
      <c r="AO11882">
        <v>-3.2022955106422839</v>
      </c>
      <c r="AP11882">
        <v>-3.8002174646180502</v>
      </c>
      <c r="AQ11882">
        <v>-4.3640279749057598E-2</v>
      </c>
      <c r="AR11882">
        <v>-3.4933390612549631</v>
      </c>
      <c r="AS11882">
        <v>-3.9219045975606219</v>
      </c>
      <c r="AT11882">
        <v>-0.48507717025297881</v>
      </c>
      <c r="AU11882">
        <v>4.6035967303834644</v>
      </c>
      <c r="AV11882">
        <v>6.2009122184880638E-2</v>
      </c>
    </row>
    <row r="11883" spans="1:48" x14ac:dyDescent="0.25">
      <c r="A11883" s="2">
        <v>43862</v>
      </c>
      <c r="B11883">
        <v>2008</v>
      </c>
      <c r="C11883">
        <v>710</v>
      </c>
      <c r="D11883">
        <v>2.2310330559003781</v>
      </c>
      <c r="E11883">
        <v>-8.5492541975485281</v>
      </c>
      <c r="F11883">
        <v>-7.4043094659353876</v>
      </c>
      <c r="G11883">
        <v>-6.4826268137519349</v>
      </c>
      <c r="H11883">
        <v>-13.060633410297751</v>
      </c>
      <c r="I11883">
        <v>-12.3388275955165</v>
      </c>
      <c r="J11883">
        <v>-13.10776056507054</v>
      </c>
      <c r="K11883">
        <v>-6.0108251221500648</v>
      </c>
      <c r="L11883">
        <v>-7.2301608453639314</v>
      </c>
      <c r="M11883">
        <v>-4.6189310877100214</v>
      </c>
      <c r="N11883">
        <v>-12.6699906330037</v>
      </c>
      <c r="O11883">
        <v>-6.8809812813872444</v>
      </c>
      <c r="P11883">
        <v>-12.398047779980089</v>
      </c>
      <c r="Q11883">
        <v>-8.2319120643098103</v>
      </c>
      <c r="R11883">
        <v>-10.119874986360911</v>
      </c>
      <c r="S11883">
        <v>-12.34564038741417</v>
      </c>
      <c r="T11883">
        <v>-8.3941473108735565</v>
      </c>
      <c r="U11883">
        <v>-3.0260929611186871</v>
      </c>
      <c r="V11883">
        <v>-14.971321528923781</v>
      </c>
      <c r="W11883">
        <v>-9.2701793597762538</v>
      </c>
      <c r="X11883">
        <v>-8.0694245976092418</v>
      </c>
      <c r="Y11883">
        <v>-7.4985365465726321</v>
      </c>
      <c r="Z11883">
        <v>-22.202415254288159</v>
      </c>
      <c r="AA11883">
        <v>-5.2736841659862144</v>
      </c>
      <c r="AB11883">
        <v>-10.983292695302261</v>
      </c>
      <c r="AC11883">
        <v>-7.3315392019004051</v>
      </c>
      <c r="AD11883">
        <v>-6.4103519615157714</v>
      </c>
      <c r="AE11883">
        <v>-11.2743219423244</v>
      </c>
      <c r="AF11883">
        <v>-6.8896519724086946</v>
      </c>
      <c r="AG11883">
        <v>-7.6345020942717889</v>
      </c>
      <c r="AH11883">
        <v>-6.8367849385767236</v>
      </c>
      <c r="AI11883">
        <v>-7.4503732258811244</v>
      </c>
      <c r="AJ11883">
        <v>-11.70627966042162</v>
      </c>
      <c r="AK11883">
        <v>-16.83871605784336</v>
      </c>
      <c r="AL11883">
        <v>-6.2699421838932068</v>
      </c>
      <c r="AM11883">
        <v>-8.0470242338816949</v>
      </c>
      <c r="AN11883">
        <v>-15.835471690361279</v>
      </c>
      <c r="AO11883">
        <v>-9.3065233124198787</v>
      </c>
      <c r="AP11883">
        <v>-12.049860990531149</v>
      </c>
      <c r="AQ11883">
        <v>-11.10886999676822</v>
      </c>
      <c r="AR11883">
        <v>-9.0051539021514078</v>
      </c>
      <c r="AS11883">
        <v>-12.056824467337581</v>
      </c>
      <c r="AT11883">
        <v>-7.3884966241936638</v>
      </c>
      <c r="AU11883">
        <v>-6.740897910926746</v>
      </c>
      <c r="AV11883">
        <v>-8.2863493721213271</v>
      </c>
    </row>
    <row r="11884" spans="1:48" x14ac:dyDescent="0.25">
      <c r="A11884" s="2">
        <v>43891</v>
      </c>
      <c r="B11884">
        <v>2008</v>
      </c>
      <c r="C11884">
        <v>710</v>
      </c>
      <c r="D11884">
        <v>-5.5886460735429466</v>
      </c>
      <c r="E11884">
        <v>-35.06997158059788</v>
      </c>
      <c r="F11884">
        <v>-25.333296885814882</v>
      </c>
      <c r="G11884">
        <v>-10.381709996336371</v>
      </c>
      <c r="H11884">
        <v>-25.00815450611984</v>
      </c>
      <c r="I11884">
        <v>-17.59845342165065</v>
      </c>
      <c r="J11884">
        <v>-38.362142756628913</v>
      </c>
      <c r="K11884">
        <v>-21.620032392429451</v>
      </c>
      <c r="L11884">
        <v>-20.12007173403525</v>
      </c>
      <c r="M11884">
        <v>-25.16407517236237</v>
      </c>
      <c r="N11884">
        <v>-23.46622141319904</v>
      </c>
      <c r="O11884">
        <v>-11.02437846258697</v>
      </c>
      <c r="P11884">
        <v>-17.951895966510101</v>
      </c>
      <c r="Q11884">
        <v>-41.091957070119648</v>
      </c>
      <c r="R11884">
        <v>-29.44135558080885</v>
      </c>
      <c r="S11884">
        <v>-22.19291733542395</v>
      </c>
      <c r="T11884">
        <v>-32.262738378117177</v>
      </c>
      <c r="U11884">
        <v>-27.462302457644238</v>
      </c>
      <c r="V11884">
        <v>-19.204248737401858</v>
      </c>
      <c r="W11884">
        <v>-7.1796141063302343</v>
      </c>
      <c r="X11884">
        <v>-4.4117298034118573</v>
      </c>
      <c r="Y11884">
        <v>-11.731502748883059</v>
      </c>
      <c r="Z11884">
        <v>-26.152651409268589</v>
      </c>
      <c r="AA11884">
        <v>-11.38764390707879</v>
      </c>
      <c r="AB11884">
        <v>-31.877020820256611</v>
      </c>
      <c r="AC11884">
        <v>-16.21938677390683</v>
      </c>
      <c r="AD11884">
        <v>-14.018544637667921</v>
      </c>
      <c r="AE11884">
        <v>-19.867287535059969</v>
      </c>
      <c r="AF11884">
        <v>-11.21666579871574</v>
      </c>
      <c r="AG11884">
        <v>-13.560206124363461</v>
      </c>
      <c r="AH11884">
        <v>-22.731160797910849</v>
      </c>
      <c r="AI11884">
        <v>-22.257337161538558</v>
      </c>
      <c r="AJ11884">
        <v>-19.28295924776506</v>
      </c>
      <c r="AK11884">
        <v>-16.261250443000289</v>
      </c>
      <c r="AL11884">
        <v>-3.607872924769429</v>
      </c>
      <c r="AM11884">
        <v>-11.36755628714765</v>
      </c>
      <c r="AN11884">
        <v>-20.13855394417125</v>
      </c>
      <c r="AO11884">
        <v>-17.225700299416928</v>
      </c>
      <c r="AP11884">
        <v>-27.732019356907848</v>
      </c>
      <c r="AQ11884">
        <v>-25.260771895388679</v>
      </c>
      <c r="AR11884">
        <v>-17.845226408034939</v>
      </c>
      <c r="AS11884">
        <v>-16.167007951222729</v>
      </c>
      <c r="AT11884">
        <v>-21.608775086058671</v>
      </c>
      <c r="AU11884">
        <v>-16.357493686326059</v>
      </c>
      <c r="AV11884">
        <v>-12.88337477615889</v>
      </c>
    </row>
    <row r="11885" spans="1:48" x14ac:dyDescent="0.25">
      <c r="A11885" s="2">
        <v>43922</v>
      </c>
      <c r="B11885">
        <v>2008</v>
      </c>
      <c r="C11885">
        <v>710</v>
      </c>
      <c r="D11885">
        <v>7.8108957417730718</v>
      </c>
      <c r="E11885">
        <v>17.958967098819461</v>
      </c>
      <c r="F11885">
        <v>16.136868937887328</v>
      </c>
      <c r="G11885">
        <v>5.4807852439508808</v>
      </c>
      <c r="H11885">
        <v>13.21081087912048</v>
      </c>
      <c r="I11885">
        <v>16.118300314205069</v>
      </c>
      <c r="J11885">
        <v>5.4065342523758284</v>
      </c>
      <c r="K11885">
        <v>8.9793847331814511</v>
      </c>
      <c r="L11885">
        <v>8.3628811128195544</v>
      </c>
      <c r="M11885">
        <v>5.4422891531555218</v>
      </c>
      <c r="N11885">
        <v>16.224298991201831</v>
      </c>
      <c r="O11885">
        <v>4.935979230473686</v>
      </c>
      <c r="P11885">
        <v>16.15195024596261</v>
      </c>
      <c r="Q11885">
        <v>7.7936282365688614</v>
      </c>
      <c r="R11885">
        <v>4.3188763162435704</v>
      </c>
      <c r="S11885">
        <v>10.67095076031357</v>
      </c>
      <c r="T11885">
        <v>11.13056652005826</v>
      </c>
      <c r="U11885">
        <v>10.31737813476186</v>
      </c>
      <c r="V11885">
        <v>4.5210244372462682</v>
      </c>
      <c r="W11885">
        <v>5.3794870352755098</v>
      </c>
      <c r="X11885">
        <v>5.1604625232327672</v>
      </c>
      <c r="Y11885">
        <v>8.1612613865397634</v>
      </c>
      <c r="Z11885">
        <v>9.0103792130644678</v>
      </c>
      <c r="AA11885">
        <v>10.443450751471881</v>
      </c>
      <c r="AB11885">
        <v>15.119331512772231</v>
      </c>
      <c r="AC11885">
        <v>8.5413870416912054</v>
      </c>
      <c r="AD11885">
        <v>8.2102166047246072</v>
      </c>
      <c r="AE11885">
        <v>10.658291943996369</v>
      </c>
      <c r="AF11885">
        <v>1.3796046063112359</v>
      </c>
      <c r="AG11885">
        <v>9.8980029463060504</v>
      </c>
      <c r="AH11885">
        <v>1.845039292694461</v>
      </c>
      <c r="AI11885">
        <v>1.511601781682925</v>
      </c>
      <c r="AJ11885">
        <v>3.4008274798496441</v>
      </c>
      <c r="AK11885">
        <v>6.6296582536622406</v>
      </c>
      <c r="AL11885">
        <v>8.3419517935586551</v>
      </c>
      <c r="AM11885">
        <v>8.662824424448079</v>
      </c>
      <c r="AN11885">
        <v>9.177699925843763</v>
      </c>
      <c r="AO11885">
        <v>9.8068261025245249</v>
      </c>
      <c r="AP11885">
        <v>11.199491708813291</v>
      </c>
      <c r="AQ11885">
        <v>15.28093812252118</v>
      </c>
      <c r="AR11885">
        <v>4.4131363984871941</v>
      </c>
      <c r="AS11885">
        <v>5.1326469246541384</v>
      </c>
      <c r="AT11885">
        <v>12.429108786491989</v>
      </c>
      <c r="AU11885">
        <v>10.52437958537358</v>
      </c>
      <c r="AV11885">
        <v>13.14520488777891</v>
      </c>
    </row>
    <row r="11886" spans="1:48" x14ac:dyDescent="0.25">
      <c r="A11886" s="2">
        <v>43952</v>
      </c>
      <c r="B11886">
        <v>2008</v>
      </c>
      <c r="C11886">
        <v>710</v>
      </c>
      <c r="D11886">
        <v>2.5010257190026359</v>
      </c>
      <c r="E11886">
        <v>-2.1862776337275629</v>
      </c>
      <c r="F11886">
        <v>-2.759503675253161</v>
      </c>
      <c r="G11886">
        <v>4.8262537968203789</v>
      </c>
      <c r="H11886">
        <v>1.979582337324115</v>
      </c>
      <c r="I11886">
        <v>4.4178447702259538</v>
      </c>
      <c r="J11886">
        <v>8.5173073464304352</v>
      </c>
      <c r="K11886">
        <v>1.632729755415063</v>
      </c>
      <c r="L11886">
        <v>-3.16097670316694</v>
      </c>
      <c r="M11886">
        <v>12.100801868602121</v>
      </c>
      <c r="N11886">
        <v>-0.45512489944937728</v>
      </c>
      <c r="O11886">
        <v>2.1779772168564642</v>
      </c>
      <c r="P11886">
        <v>-5.3588531298092823</v>
      </c>
      <c r="Q11886">
        <v>2.2972739297534521</v>
      </c>
      <c r="R11886">
        <v>6.4839306830283272</v>
      </c>
      <c r="S11886">
        <v>-2.3297605199410039</v>
      </c>
      <c r="T11886">
        <v>19.84379569032788</v>
      </c>
      <c r="U11886">
        <v>-3.3331622659686588</v>
      </c>
      <c r="V11886">
        <v>5.8557965753015528</v>
      </c>
      <c r="W11886">
        <v>5.9162044686184023</v>
      </c>
      <c r="X11886">
        <v>2.8740371490440619</v>
      </c>
      <c r="Y11886">
        <v>2.2295861007806561</v>
      </c>
      <c r="Z11886">
        <v>4.6581447802098719</v>
      </c>
      <c r="AA11886">
        <v>3.1189406264029662</v>
      </c>
      <c r="AB11886">
        <v>2.06009915575327</v>
      </c>
      <c r="AC11886">
        <v>7.2397028103324379</v>
      </c>
      <c r="AD11886">
        <v>7.5560717420300794</v>
      </c>
      <c r="AE11886">
        <v>5.5060624721993356</v>
      </c>
      <c r="AF11886">
        <v>10.984827422927919</v>
      </c>
      <c r="AG11886">
        <v>9.1803516174083342</v>
      </c>
      <c r="AH11886">
        <v>5.9365152652337771</v>
      </c>
      <c r="AI11886">
        <v>4.2830018160262551</v>
      </c>
      <c r="AJ11886">
        <v>11.3992803849513</v>
      </c>
      <c r="AK11886">
        <v>0.95510312257709451</v>
      </c>
      <c r="AL11886">
        <v>7.4212857616698491</v>
      </c>
      <c r="AM11886">
        <v>7.3073186371579002</v>
      </c>
      <c r="AN11886">
        <v>8.1702846261256568</v>
      </c>
      <c r="AO11886">
        <v>8.9053847091586924</v>
      </c>
      <c r="AP11886">
        <v>4.0791746725996614</v>
      </c>
      <c r="AQ11886">
        <v>4.5595435612475264</v>
      </c>
      <c r="AR11886">
        <v>5.113320509645769</v>
      </c>
      <c r="AS11886">
        <v>1.055884251986883</v>
      </c>
      <c r="AT11886">
        <v>3.29125347521475</v>
      </c>
      <c r="AU11886">
        <v>8.9615269042542032</v>
      </c>
      <c r="AV11886">
        <v>5.1951408848858627</v>
      </c>
    </row>
    <row r="11887" spans="1:48" x14ac:dyDescent="0.25">
      <c r="A11887" s="2">
        <v>43983</v>
      </c>
      <c r="B11887">
        <v>2008</v>
      </c>
      <c r="C11887">
        <v>710</v>
      </c>
      <c r="D11887">
        <v>13.05541160368009</v>
      </c>
      <c r="E11887">
        <v>-1.2211101909899711</v>
      </c>
      <c r="F11887">
        <v>6.8008552100215613</v>
      </c>
      <c r="G11887">
        <v>2.6926255638571872</v>
      </c>
      <c r="H11887">
        <v>10.4008144580487</v>
      </c>
      <c r="I11887">
        <v>2.051893557917484</v>
      </c>
      <c r="J11887">
        <v>7.386150922076351</v>
      </c>
      <c r="K11887">
        <v>8.1494703070748464</v>
      </c>
      <c r="L11887">
        <v>4.3651682673339076</v>
      </c>
      <c r="M11887">
        <v>7.9696778676071167</v>
      </c>
      <c r="N11887">
        <v>6.9953120798211366</v>
      </c>
      <c r="O11887">
        <v>-4.134306027964163E-2</v>
      </c>
      <c r="P11887">
        <v>6.1217887858515674</v>
      </c>
      <c r="Q11887">
        <v>-0.20316769090957809</v>
      </c>
      <c r="R11887">
        <v>-9.7134949133537152E-2</v>
      </c>
      <c r="S11887">
        <v>2.0542695059314391</v>
      </c>
      <c r="T11887">
        <v>7.8696118135923374</v>
      </c>
      <c r="U11887">
        <v>0.60346908092667739</v>
      </c>
      <c r="V11887">
        <v>7.3515281851657122</v>
      </c>
      <c r="W11887">
        <v>-3.1889307868793182E-3</v>
      </c>
      <c r="X11887">
        <v>3.0453171636528609</v>
      </c>
      <c r="Y11887">
        <v>8.1533077376285235</v>
      </c>
      <c r="Z11887">
        <v>-2.7588232686889702</v>
      </c>
      <c r="AA11887">
        <v>12.426550140858501</v>
      </c>
      <c r="AB11887">
        <v>2.8097163354507741</v>
      </c>
      <c r="AC11887">
        <v>2.798356644963329</v>
      </c>
      <c r="AD11887">
        <v>3.4117026472599399</v>
      </c>
      <c r="AE11887">
        <v>-1.4844182344688099</v>
      </c>
      <c r="AF11887">
        <v>0.50582897107644964</v>
      </c>
      <c r="AG11887">
        <v>1.404109216262728</v>
      </c>
      <c r="AH11887">
        <v>7.8959266883327661</v>
      </c>
      <c r="AI11887">
        <v>4.3123455984800394</v>
      </c>
      <c r="AJ11887">
        <v>2.2747774488085519</v>
      </c>
      <c r="AK11887">
        <v>5.2250717500341493</v>
      </c>
      <c r="AL11887">
        <v>2.1291586094632331</v>
      </c>
      <c r="AM11887">
        <v>7.0891631251963627</v>
      </c>
      <c r="AN11887">
        <v>2.2706361251555012</v>
      </c>
      <c r="AO11887">
        <v>6.3019327906092659</v>
      </c>
      <c r="AP11887">
        <v>7.2011356520441216</v>
      </c>
      <c r="AQ11887">
        <v>6.9576117632333734</v>
      </c>
      <c r="AR11887">
        <v>6.1005199853438663</v>
      </c>
      <c r="AS11887">
        <v>1.4321076392383341</v>
      </c>
      <c r="AT11887">
        <v>3.6821547100997609</v>
      </c>
      <c r="AU11887">
        <v>-0.26006941744305401</v>
      </c>
      <c r="AV11887">
        <v>2.2691371527307602</v>
      </c>
    </row>
    <row r="11888" spans="1:48" x14ac:dyDescent="0.25">
      <c r="A11888" s="2">
        <v>44013</v>
      </c>
      <c r="B11888">
        <v>2008</v>
      </c>
      <c r="C11888">
        <v>710</v>
      </c>
      <c r="D11888">
        <v>11.62781394228409</v>
      </c>
      <c r="E11888">
        <v>13.51915933209291</v>
      </c>
      <c r="F11888">
        <v>10.476735068152831</v>
      </c>
      <c r="G11888">
        <v>8.2756320750305932</v>
      </c>
      <c r="H11888">
        <v>5.9442384539730719</v>
      </c>
      <c r="I11888">
        <v>-2.8763497917915442</v>
      </c>
      <c r="J11888">
        <v>14.22214936148707</v>
      </c>
      <c r="K11888">
        <v>-2.8653614485336321</v>
      </c>
      <c r="L11888">
        <v>0.15018158925763639</v>
      </c>
      <c r="M11888">
        <v>3.441860807775599</v>
      </c>
      <c r="N11888">
        <v>2.6740128634095361</v>
      </c>
      <c r="O11888">
        <v>3.2905720182617499</v>
      </c>
      <c r="P11888">
        <v>10.64806835395542</v>
      </c>
      <c r="Q11888">
        <v>5.4110954560183444</v>
      </c>
      <c r="R11888">
        <v>2.8681575468064051</v>
      </c>
      <c r="S11888">
        <v>3.320571631047065</v>
      </c>
      <c r="T11888">
        <v>12.49340745449561</v>
      </c>
      <c r="U11888">
        <v>-1.832398153423431</v>
      </c>
      <c r="V11888">
        <v>-8.3738888872375679</v>
      </c>
      <c r="W11888">
        <v>-1.6035242034305619</v>
      </c>
      <c r="X11888">
        <v>4.06029622575661</v>
      </c>
      <c r="Y11888">
        <v>7.2181271744816478</v>
      </c>
      <c r="Z11888">
        <v>7.5172443297856884</v>
      </c>
      <c r="AA11888">
        <v>5.6416483402374151</v>
      </c>
      <c r="AB11888">
        <v>-0.93977719765948597</v>
      </c>
      <c r="AC11888">
        <v>8.7116581033116258</v>
      </c>
      <c r="AD11888">
        <v>9.6530900016370769</v>
      </c>
      <c r="AE11888">
        <v>9.5432630895251123</v>
      </c>
      <c r="AF11888">
        <v>2.0308095324453208</v>
      </c>
      <c r="AG11888">
        <v>7.178670167452661</v>
      </c>
      <c r="AH11888">
        <v>3.8060272633381849</v>
      </c>
      <c r="AI11888">
        <v>0.2489590785553997</v>
      </c>
      <c r="AJ11888">
        <v>0.43155485545875999</v>
      </c>
      <c r="AK11888">
        <v>5.1521329443294128</v>
      </c>
      <c r="AL11888">
        <v>9.2083279393701858</v>
      </c>
      <c r="AM11888">
        <v>4.3116038560220726</v>
      </c>
      <c r="AN11888">
        <v>6.6045664695026494</v>
      </c>
      <c r="AO11888">
        <v>5.0352727931143324</v>
      </c>
      <c r="AP11888">
        <v>0.59618201894418021</v>
      </c>
      <c r="AQ11888">
        <v>4.466702592126226</v>
      </c>
      <c r="AR11888">
        <v>2.8669460062774159</v>
      </c>
      <c r="AS11888">
        <v>1.391043774931666</v>
      </c>
      <c r="AT11888">
        <v>6.043974172506994</v>
      </c>
      <c r="AU11888">
        <v>6.5075572652188551</v>
      </c>
      <c r="AV11888">
        <v>5.9204123783580087</v>
      </c>
    </row>
    <row r="11889" spans="1:48" x14ac:dyDescent="0.25">
      <c r="A11889" s="2">
        <v>44044</v>
      </c>
      <c r="B11889">
        <v>2008</v>
      </c>
      <c r="C11889">
        <v>710</v>
      </c>
      <c r="D11889">
        <v>8.2085593578826277</v>
      </c>
      <c r="E11889">
        <v>2.8309751893155211</v>
      </c>
      <c r="F11889">
        <v>3.5188539906544358</v>
      </c>
      <c r="G11889">
        <v>-3.6822497162750429</v>
      </c>
      <c r="H11889">
        <v>-1.233681167735867</v>
      </c>
      <c r="I11889">
        <v>-2.1904115150482069</v>
      </c>
      <c r="J11889">
        <v>-8.8921346653530691</v>
      </c>
      <c r="K11889">
        <v>1.023265647522642</v>
      </c>
      <c r="L11889">
        <v>1.9494177402286099</v>
      </c>
      <c r="M11889">
        <v>5.4490026385833001</v>
      </c>
      <c r="N11889">
        <v>0.75706176820979909</v>
      </c>
      <c r="O11889">
        <v>3.6323347073961232</v>
      </c>
      <c r="P11889">
        <v>-9.7588020482223143</v>
      </c>
      <c r="Q11889">
        <v>3.1538532672659829</v>
      </c>
      <c r="R11889">
        <v>0.60422098235561883</v>
      </c>
      <c r="S11889">
        <v>7.4588136339524436</v>
      </c>
      <c r="T11889">
        <v>-1.402148222030408</v>
      </c>
      <c r="U11889">
        <v>8.3818744684908353</v>
      </c>
      <c r="V11889">
        <v>-8.3651618864840405</v>
      </c>
      <c r="W11889">
        <v>7.6083047532525372</v>
      </c>
      <c r="X11889">
        <v>2.5019880294722801</v>
      </c>
      <c r="Y11889">
        <v>2.0566097274635098</v>
      </c>
      <c r="Z11889">
        <v>2.473410949605892</v>
      </c>
      <c r="AA11889">
        <v>0.92281993969989262</v>
      </c>
      <c r="AB11889">
        <v>5.460310529761836</v>
      </c>
      <c r="AC11889">
        <v>6.4132100343302634</v>
      </c>
      <c r="AD11889">
        <v>5.2635177268919984</v>
      </c>
      <c r="AE11889">
        <v>7.4930477662231487</v>
      </c>
      <c r="AF11889">
        <v>1.9161321665595029E-2</v>
      </c>
      <c r="AG11889">
        <v>8.3766892500195986</v>
      </c>
      <c r="AH11889">
        <v>3.5850968005432642</v>
      </c>
      <c r="AI11889">
        <v>1.63734504552806</v>
      </c>
      <c r="AJ11889">
        <v>12.662997798349579</v>
      </c>
      <c r="AK11889">
        <v>1.5377794216935079</v>
      </c>
      <c r="AL11889">
        <v>4.3422551712928534</v>
      </c>
      <c r="AM11889">
        <v>2.7985651651372572</v>
      </c>
      <c r="AN11889">
        <v>4.0619824287762674</v>
      </c>
      <c r="AO11889">
        <v>6.435060085406108</v>
      </c>
      <c r="AP11889">
        <v>4.5483269354624767</v>
      </c>
      <c r="AQ11889">
        <v>5.6023305371850407</v>
      </c>
      <c r="AR11889">
        <v>4.7665453128537649</v>
      </c>
      <c r="AS11889">
        <v>3.5429162328086461</v>
      </c>
      <c r="AT11889">
        <v>5.3906573341976349</v>
      </c>
      <c r="AU11889">
        <v>0.93194690056328522</v>
      </c>
      <c r="AV11889">
        <v>7.500673572178429</v>
      </c>
    </row>
    <row r="11890" spans="1:48" x14ac:dyDescent="0.25">
      <c r="A11890" s="2">
        <v>44075</v>
      </c>
      <c r="B11890">
        <v>2008</v>
      </c>
      <c r="C11890">
        <v>710</v>
      </c>
      <c r="D11890">
        <v>-1.1326184101946859</v>
      </c>
      <c r="E11890">
        <v>-3.7603384702091009</v>
      </c>
      <c r="F11890">
        <v>0.62396818490038086</v>
      </c>
      <c r="G11890">
        <v>-1.6592973106122619</v>
      </c>
      <c r="H11890">
        <v>-0.89211523112308067</v>
      </c>
      <c r="I11890">
        <v>-9.501900232580363</v>
      </c>
      <c r="J11890">
        <v>-7.071888338880572</v>
      </c>
      <c r="K11890">
        <v>-0.73931094032904099</v>
      </c>
      <c r="L11890">
        <v>-3.060089411777656</v>
      </c>
      <c r="M11890">
        <v>-6.742156625648688</v>
      </c>
      <c r="N11890">
        <v>-12.522329205110751</v>
      </c>
      <c r="O11890">
        <v>0.35901620953791008</v>
      </c>
      <c r="P11890">
        <v>-4.0639729477473967</v>
      </c>
      <c r="Q11890">
        <v>-9.1865116671386193</v>
      </c>
      <c r="R11890">
        <v>1.0908340109497821</v>
      </c>
      <c r="S11890">
        <v>-6.7819273085903644</v>
      </c>
      <c r="T11890">
        <v>-3.859376341562426</v>
      </c>
      <c r="U11890">
        <v>-1.739849134706017</v>
      </c>
      <c r="V11890">
        <v>0.4706174370903593</v>
      </c>
      <c r="W11890">
        <v>1.100492243783169</v>
      </c>
      <c r="X11890">
        <v>-1.4934603694083499</v>
      </c>
      <c r="Y11890">
        <v>3.1275274750609761</v>
      </c>
      <c r="Z11890">
        <v>-6.172837112199181</v>
      </c>
      <c r="AA11890">
        <v>-7.0608566153010033</v>
      </c>
      <c r="AB11890">
        <v>-8.8427580611050711</v>
      </c>
      <c r="AC11890">
        <v>-0.92035826923593245</v>
      </c>
      <c r="AD11890">
        <v>-0.73968739289340668</v>
      </c>
      <c r="AE11890">
        <v>-8.0015941500530818</v>
      </c>
      <c r="AF11890">
        <v>-5.307400104506832</v>
      </c>
      <c r="AG11890">
        <v>-3.6745568142988461</v>
      </c>
      <c r="AH11890">
        <v>-5.6402146950682912</v>
      </c>
      <c r="AI11890">
        <v>-5.5661082615642616</v>
      </c>
      <c r="AJ11890">
        <v>-2.6007489037988001</v>
      </c>
      <c r="AK11890">
        <v>-4.4635989081348022</v>
      </c>
      <c r="AL11890">
        <v>1.2399671744679039</v>
      </c>
      <c r="AM11890">
        <v>-1.2086541037644949</v>
      </c>
      <c r="AN11890">
        <v>-10.66912209542382</v>
      </c>
      <c r="AO11890">
        <v>-3.0602440188425399</v>
      </c>
      <c r="AP11890">
        <v>-9.714076340346999</v>
      </c>
      <c r="AQ11890">
        <v>-6.8082965549817631</v>
      </c>
      <c r="AR11890">
        <v>-4.5150322903017681</v>
      </c>
      <c r="AS11890">
        <v>-4.9913131957155183</v>
      </c>
      <c r="AT11890">
        <v>-4.8504338390632844</v>
      </c>
      <c r="AU11890">
        <v>-8.8245851475783681</v>
      </c>
      <c r="AV11890">
        <v>-3.739806981471228</v>
      </c>
    </row>
    <row r="11891" spans="1:48" x14ac:dyDescent="0.25">
      <c r="A11891" s="2">
        <v>44105</v>
      </c>
      <c r="B11891">
        <v>2008</v>
      </c>
      <c r="C11891">
        <v>710</v>
      </c>
      <c r="D11891">
        <v>8.1135240840210407</v>
      </c>
      <c r="E11891">
        <v>-0.65368438761738146</v>
      </c>
      <c r="F11891">
        <v>1.1855199567753829</v>
      </c>
      <c r="G11891">
        <v>-1.533508117759208</v>
      </c>
      <c r="H11891">
        <v>0.53561154369756725</v>
      </c>
      <c r="I11891">
        <v>-2.3299354391966509</v>
      </c>
      <c r="J11891">
        <v>-2.5395054312394749</v>
      </c>
      <c r="K11891">
        <v>7.9404278155824626</v>
      </c>
      <c r="L11891">
        <v>-2.697326597073491</v>
      </c>
      <c r="M11891">
        <v>-4.8735783857122961</v>
      </c>
      <c r="N11891">
        <v>6.2475880892502778</v>
      </c>
      <c r="O11891">
        <v>-2.6899272081656211</v>
      </c>
      <c r="P11891">
        <v>-0.1598725094333564</v>
      </c>
      <c r="Q11891">
        <v>-1.143089511404394</v>
      </c>
      <c r="R11891">
        <v>2.32735994306843</v>
      </c>
      <c r="S11891">
        <v>-0.13768996172962569</v>
      </c>
      <c r="T11891">
        <v>-0.28733814213079972</v>
      </c>
      <c r="U11891">
        <v>-6.314019840364371</v>
      </c>
      <c r="V11891">
        <v>-12.55802839808247</v>
      </c>
      <c r="W11891">
        <v>-1.604805597952996</v>
      </c>
      <c r="X11891">
        <v>-5.5695020754413012</v>
      </c>
      <c r="Y11891">
        <v>0.63220804737595948</v>
      </c>
      <c r="Z11891">
        <v>-13.89731850384595</v>
      </c>
      <c r="AA11891">
        <v>0.47929411195253291</v>
      </c>
      <c r="AB11891">
        <v>-0.46664078489976341</v>
      </c>
      <c r="AC11891">
        <v>-0.77698972030920688</v>
      </c>
      <c r="AD11891">
        <v>-4.549613222611093</v>
      </c>
      <c r="AE11891">
        <v>-7.1246957365922352</v>
      </c>
      <c r="AF11891">
        <v>-2.7259218027302139</v>
      </c>
      <c r="AG11891">
        <v>-7.6287552858202208</v>
      </c>
      <c r="AH11891">
        <v>-6.9066087288231053</v>
      </c>
      <c r="AI11891">
        <v>-4.0148334530178413</v>
      </c>
      <c r="AJ11891">
        <v>-8.0500708664070331</v>
      </c>
      <c r="AK11891">
        <v>-5.9750909417330194</v>
      </c>
      <c r="AL11891">
        <v>-2.757600459537624</v>
      </c>
      <c r="AM11891">
        <v>-2.3892923406694129</v>
      </c>
      <c r="AN11891">
        <v>-16.02217965459689</v>
      </c>
      <c r="AO11891">
        <v>-10.24298603821107</v>
      </c>
      <c r="AP11891">
        <v>-1.5313841142461699</v>
      </c>
      <c r="AQ11891">
        <v>1.214594337139996E-2</v>
      </c>
      <c r="AR11891">
        <v>-4.7996489893933569</v>
      </c>
      <c r="AS11891">
        <v>-5.0565855777691464</v>
      </c>
      <c r="AT11891">
        <v>-3.260690710301084</v>
      </c>
      <c r="AU11891">
        <v>-8.612167051199604E-2</v>
      </c>
      <c r="AV11891">
        <v>-2.6107638319805671</v>
      </c>
    </row>
    <row r="11892" spans="1:48" x14ac:dyDescent="0.25">
      <c r="A11892" s="2">
        <v>44136</v>
      </c>
      <c r="B11892">
        <v>2008</v>
      </c>
      <c r="C11892">
        <v>710</v>
      </c>
      <c r="D11892">
        <v>-2.455776501631612</v>
      </c>
      <c r="E11892">
        <v>4.5725205221025522</v>
      </c>
      <c r="F11892">
        <v>8.6478860383249803</v>
      </c>
      <c r="G11892">
        <v>7.370157539143718</v>
      </c>
      <c r="H11892">
        <v>10.65369202374602</v>
      </c>
      <c r="I11892">
        <v>24.880382677654332</v>
      </c>
      <c r="J11892">
        <v>23.731533909368821</v>
      </c>
      <c r="K11892">
        <v>7.6055514108299027</v>
      </c>
      <c r="L11892">
        <v>18.981119271769352</v>
      </c>
      <c r="M11892">
        <v>9.6094516922780251</v>
      </c>
      <c r="N11892">
        <v>13.48862191174698</v>
      </c>
      <c r="O11892">
        <v>3.8908530229958989</v>
      </c>
      <c r="P11892">
        <v>14.583961893920421</v>
      </c>
      <c r="Q11892">
        <v>20.588553175065069</v>
      </c>
      <c r="R11892">
        <v>20.301528435967931</v>
      </c>
      <c r="S11892">
        <v>20.503662479904609</v>
      </c>
      <c r="T11892">
        <v>10.57116857033704</v>
      </c>
      <c r="U11892">
        <v>3.0972235134616888</v>
      </c>
      <c r="V11892">
        <v>23.78740072888213</v>
      </c>
      <c r="W11892">
        <v>12.489195708484701</v>
      </c>
      <c r="X11892">
        <v>9.2898076087417856</v>
      </c>
      <c r="Y11892">
        <v>17.872663546162709</v>
      </c>
      <c r="Z11892">
        <v>30.681148218670302</v>
      </c>
      <c r="AA11892">
        <v>12.80881357793959</v>
      </c>
      <c r="AB11892">
        <v>32.055000970697421</v>
      </c>
      <c r="AC11892">
        <v>9.9592826134832002</v>
      </c>
      <c r="AD11892">
        <v>16.408916786613268</v>
      </c>
      <c r="AE11892">
        <v>21.438731381677599</v>
      </c>
      <c r="AF11892">
        <v>13.04602463677211</v>
      </c>
      <c r="AG11892">
        <v>16.298342178506989</v>
      </c>
      <c r="AH11892">
        <v>26.851825916449261</v>
      </c>
      <c r="AI11892">
        <v>29.529490840067488</v>
      </c>
      <c r="AJ11892">
        <v>16.996578947517978</v>
      </c>
      <c r="AK11892">
        <v>23.135126380451741</v>
      </c>
      <c r="AL11892">
        <v>9.5805951282180946</v>
      </c>
      <c r="AM11892">
        <v>14.08367527752752</v>
      </c>
      <c r="AN11892">
        <v>28.15951837275183</v>
      </c>
      <c r="AO11892">
        <v>17.15027405502871</v>
      </c>
      <c r="AP11892">
        <v>21.698691356077251</v>
      </c>
      <c r="AQ11892">
        <v>15.887578095172049</v>
      </c>
      <c r="AR11892">
        <v>22.91774792137533</v>
      </c>
      <c r="AS11892">
        <v>16.78046495049508</v>
      </c>
      <c r="AT11892">
        <v>13.84354968319972</v>
      </c>
      <c r="AU11892">
        <v>9.7055080052100617</v>
      </c>
      <c r="AV11892">
        <v>11.56132474110454</v>
      </c>
    </row>
    <row r="11893" spans="1:48" x14ac:dyDescent="0.25">
      <c r="A11893" s="2">
        <v>44166</v>
      </c>
      <c r="B11893">
        <v>2008</v>
      </c>
      <c r="C11893">
        <v>710</v>
      </c>
      <c r="D11893">
        <v>0.86080731694890833</v>
      </c>
      <c r="E11893">
        <v>3.8522403394770639</v>
      </c>
      <c r="F11893">
        <v>10.1899466867893</v>
      </c>
      <c r="G11893">
        <v>4.0973063544150534</v>
      </c>
      <c r="H11893">
        <v>9.8159948726683091</v>
      </c>
      <c r="I11893">
        <v>2.8519425867405079</v>
      </c>
      <c r="J11893">
        <v>13.64825034366217</v>
      </c>
      <c r="K11893">
        <v>5.2346450892232887</v>
      </c>
      <c r="L11893">
        <v>2.6574527979191132</v>
      </c>
      <c r="M11893">
        <v>10.85302640634325</v>
      </c>
      <c r="N11893">
        <v>5.8980173625125198</v>
      </c>
      <c r="O11893">
        <v>1.2449132498069779</v>
      </c>
      <c r="P11893">
        <v>12.44434964092498</v>
      </c>
      <c r="Q11893">
        <v>24.797158554865089</v>
      </c>
      <c r="R11893">
        <v>6.5336225103098444</v>
      </c>
      <c r="S11893">
        <v>7.8791844013155643</v>
      </c>
      <c r="T11893">
        <v>9.901897981647112</v>
      </c>
      <c r="U11893">
        <v>-1.601399391627623</v>
      </c>
      <c r="V11893">
        <v>20.361874579746161</v>
      </c>
      <c r="W11893">
        <v>4.1379419068257928</v>
      </c>
      <c r="X11893">
        <v>4.8815618179947506</v>
      </c>
      <c r="Y11893">
        <v>16.802156391167092</v>
      </c>
      <c r="Z11893">
        <v>3.427108557290981</v>
      </c>
      <c r="AA11893">
        <v>-0.15798647753079151</v>
      </c>
      <c r="AB11893">
        <v>12.491414833054669</v>
      </c>
      <c r="AC11893">
        <v>3.5576658943575978</v>
      </c>
      <c r="AD11893">
        <v>3.1696035315661231</v>
      </c>
      <c r="AE11893">
        <v>5.6235511246037104</v>
      </c>
      <c r="AF11893">
        <v>10.56425327113462</v>
      </c>
      <c r="AG11893">
        <v>2.562413598426017</v>
      </c>
      <c r="AH11893">
        <v>3.6584416362977161</v>
      </c>
      <c r="AI11893">
        <v>2.774745487855768</v>
      </c>
      <c r="AJ11893">
        <v>5.769539217484021</v>
      </c>
      <c r="AK11893">
        <v>2.3353747641828848</v>
      </c>
      <c r="AL11893">
        <v>7.0062889422390251</v>
      </c>
      <c r="AM11893">
        <v>6.345468842455837</v>
      </c>
      <c r="AN11893">
        <v>8.2792137203435257</v>
      </c>
      <c r="AO11893">
        <v>6.0312967154114272</v>
      </c>
      <c r="AP11893">
        <v>11.89466505492636</v>
      </c>
      <c r="AQ11893">
        <v>6.0491636271279736</v>
      </c>
      <c r="AR11893">
        <v>2.872161253638716</v>
      </c>
      <c r="AS11893">
        <v>5.4559073950107404</v>
      </c>
      <c r="AT11893">
        <v>3.618991760136181</v>
      </c>
      <c r="AU11893">
        <v>8.7748976910521748</v>
      </c>
      <c r="AV11893">
        <v>4.1157026757714164</v>
      </c>
    </row>
    <row r="11894" spans="1:48" x14ac:dyDescent="0.25">
      <c r="A11894" s="2">
        <v>44197</v>
      </c>
      <c r="B11894">
        <v>2008</v>
      </c>
      <c r="C11894">
        <v>710</v>
      </c>
      <c r="D11894">
        <v>10.824202582440989</v>
      </c>
      <c r="E11894">
        <v>4.7078140484049236</v>
      </c>
      <c r="F11894">
        <v>-2.3305885733210459</v>
      </c>
      <c r="G11894">
        <v>-4.1256733817331304</v>
      </c>
      <c r="H11894">
        <v>2.705123034730383</v>
      </c>
      <c r="I11894">
        <v>7.3065707655106671E-2</v>
      </c>
      <c r="J11894">
        <v>-7.8307930583671483</v>
      </c>
      <c r="K11894">
        <v>-7.965578376792104</v>
      </c>
      <c r="L11894">
        <v>0.95382844967437652</v>
      </c>
      <c r="M11894">
        <v>2.298522275873438</v>
      </c>
      <c r="N11894">
        <v>-2.9212106057543989</v>
      </c>
      <c r="O11894">
        <v>1.060659829646005</v>
      </c>
      <c r="P11894">
        <v>2.5133154837853059E-2</v>
      </c>
      <c r="Q11894">
        <v>-14.00045784475869</v>
      </c>
      <c r="R11894">
        <v>-4.2423646837333129</v>
      </c>
      <c r="S11894">
        <v>-6.4946529588149282</v>
      </c>
      <c r="T11894">
        <v>-12.05935866345869</v>
      </c>
      <c r="U11894">
        <v>7.6140944938156707</v>
      </c>
      <c r="V11894">
        <v>-3.081098908980628</v>
      </c>
      <c r="W11894">
        <v>-1.0083883555186861</v>
      </c>
      <c r="X11894">
        <v>-2.0561858983301429</v>
      </c>
      <c r="Y11894">
        <v>1.3399266397198679</v>
      </c>
      <c r="Z11894">
        <v>-9.1404412342887991</v>
      </c>
      <c r="AA11894">
        <v>1.2934874396917979</v>
      </c>
      <c r="AB11894">
        <v>2.258024732117736</v>
      </c>
      <c r="AC11894">
        <v>-3.6705459299248622</v>
      </c>
      <c r="AD11894">
        <v>2.2178382019820031</v>
      </c>
      <c r="AE11894">
        <v>6.8512500596917825E-2</v>
      </c>
      <c r="AF11894">
        <v>-1.959513084690456</v>
      </c>
      <c r="AG11894">
        <v>1.9887106825071439</v>
      </c>
      <c r="AH11894">
        <v>-3.8606228947682948</v>
      </c>
      <c r="AI11894">
        <v>-4.5471274670272681</v>
      </c>
      <c r="AJ11894">
        <v>3.7284514552888841</v>
      </c>
      <c r="AK11894">
        <v>-2.372109509718912</v>
      </c>
      <c r="AL11894">
        <v>-3.7450474766230868</v>
      </c>
      <c r="AM11894">
        <v>2.446489387197448</v>
      </c>
      <c r="AN11894">
        <v>-1.56288625295451</v>
      </c>
      <c r="AO11894">
        <v>-1.841138944985055</v>
      </c>
      <c r="AP11894">
        <v>1.8615427614104401</v>
      </c>
      <c r="AQ11894">
        <v>3.3719518765162881E-2</v>
      </c>
      <c r="AR11894">
        <v>-3.0637113556814759</v>
      </c>
      <c r="AS11894">
        <v>-0.24745353262710659</v>
      </c>
      <c r="AT11894">
        <v>-1.01666242079631</v>
      </c>
      <c r="AU11894">
        <v>1.650906152549658</v>
      </c>
      <c r="AV11894">
        <v>-0.93591896604783287</v>
      </c>
    </row>
    <row r="11895" spans="1:48" x14ac:dyDescent="0.25">
      <c r="A11895" s="2">
        <v>44228</v>
      </c>
      <c r="B11895">
        <v>2008</v>
      </c>
      <c r="C11895">
        <v>710</v>
      </c>
      <c r="D11895">
        <v>-4.235777666931984</v>
      </c>
      <c r="E11895">
        <v>-5.8140310922326854</v>
      </c>
      <c r="F11895">
        <v>5.2626206338965753</v>
      </c>
      <c r="G11895">
        <v>0.19258027368473929</v>
      </c>
      <c r="H11895">
        <v>2.9115708010844839</v>
      </c>
      <c r="I11895">
        <v>1.827564780444169</v>
      </c>
      <c r="J11895">
        <v>-6.3169552520708114</v>
      </c>
      <c r="K11895">
        <v>1.886190513374508</v>
      </c>
      <c r="L11895">
        <v>2.6541467399910701</v>
      </c>
      <c r="M11895">
        <v>14.45679195173928</v>
      </c>
      <c r="N11895">
        <v>2.4331847579224242</v>
      </c>
      <c r="O11895">
        <v>-2.8915478536265642</v>
      </c>
      <c r="P11895">
        <v>7.9551758847334453</v>
      </c>
      <c r="Q11895">
        <v>1.782710602344673</v>
      </c>
      <c r="R11895">
        <v>0.41798228364460233</v>
      </c>
      <c r="S11895">
        <v>7.2880620006330776</v>
      </c>
      <c r="T11895">
        <v>11.00679978858359</v>
      </c>
      <c r="U11895">
        <v>-1.464617898236986</v>
      </c>
      <c r="V11895">
        <v>-2.4509493337462112</v>
      </c>
      <c r="W11895">
        <v>1.51570525325353</v>
      </c>
      <c r="X11895">
        <v>-2.3239098358947659</v>
      </c>
      <c r="Y11895">
        <v>0.2123883765261958</v>
      </c>
      <c r="Z11895">
        <v>7.1290135281520728</v>
      </c>
      <c r="AA11895">
        <v>-10.715715189216279</v>
      </c>
      <c r="AB11895">
        <v>4.1086790426060782</v>
      </c>
      <c r="AC11895">
        <v>0.6452206560643603</v>
      </c>
      <c r="AD11895">
        <v>2.825691289157239</v>
      </c>
      <c r="AE11895">
        <v>4.4187980256676704</v>
      </c>
      <c r="AF11895">
        <v>-3.9223535539782528</v>
      </c>
      <c r="AG11895">
        <v>-1.2327082709862489</v>
      </c>
      <c r="AH11895">
        <v>5.6950337233636414</v>
      </c>
      <c r="AI11895">
        <v>5.2216676236797266</v>
      </c>
      <c r="AJ11895">
        <v>-3.6863711011065341</v>
      </c>
      <c r="AK11895">
        <v>-1.099919268446226</v>
      </c>
      <c r="AL11895">
        <v>-0.2467726727687802</v>
      </c>
      <c r="AM11895">
        <v>3.8234581114310999</v>
      </c>
      <c r="AN11895">
        <v>-2.5975250007356232</v>
      </c>
      <c r="AO11895">
        <v>2.069103380994219</v>
      </c>
      <c r="AP11895">
        <v>3.2161392736485661</v>
      </c>
      <c r="AQ11895">
        <v>2.6593985281665899</v>
      </c>
      <c r="AR11895">
        <v>4.9765069804110329</v>
      </c>
      <c r="AS11895">
        <v>3.5944005841736848</v>
      </c>
      <c r="AT11895">
        <v>5.6077659971341287</v>
      </c>
      <c r="AU11895">
        <v>-0.174602419078318</v>
      </c>
      <c r="AV11895">
        <v>2.6063349789219981</v>
      </c>
    </row>
    <row r="11896" spans="1:48" x14ac:dyDescent="0.25">
      <c r="A11896" s="2">
        <v>44256</v>
      </c>
      <c r="B11896">
        <v>2008</v>
      </c>
      <c r="C11896">
        <v>710</v>
      </c>
      <c r="D11896">
        <v>-8.5119947086770296</v>
      </c>
      <c r="E11896">
        <v>2.1008711963685029</v>
      </c>
      <c r="F11896">
        <v>2.284555198057459</v>
      </c>
      <c r="G11896">
        <v>-1.959622692622998</v>
      </c>
      <c r="H11896">
        <v>6.2226660728293082</v>
      </c>
      <c r="I11896">
        <v>2.4463991106077549</v>
      </c>
      <c r="J11896">
        <v>4.2884203734204762</v>
      </c>
      <c r="K11896">
        <v>-4.4723204850076854</v>
      </c>
      <c r="L11896">
        <v>5.0471481714259534</v>
      </c>
      <c r="M11896">
        <v>7.1481392570382773</v>
      </c>
      <c r="N11896">
        <v>-7.7205880765532591</v>
      </c>
      <c r="O11896">
        <v>4.3004971717784954</v>
      </c>
      <c r="P11896">
        <v>8.403848948635062</v>
      </c>
      <c r="Q11896">
        <v>-5.4426053256651841</v>
      </c>
      <c r="R11896">
        <v>8.3708837297592034</v>
      </c>
      <c r="S11896">
        <v>-10.9054128364082</v>
      </c>
      <c r="T11896">
        <v>-3.6888837686750779</v>
      </c>
      <c r="U11896">
        <v>-9.4744073674018381</v>
      </c>
      <c r="V11896">
        <v>-15.58379438672789</v>
      </c>
      <c r="W11896">
        <v>1.186899951612497</v>
      </c>
      <c r="X11896">
        <v>2.8499336602453962</v>
      </c>
      <c r="Y11896">
        <v>0.2569657210844678</v>
      </c>
      <c r="Z11896">
        <v>4.265544667496135</v>
      </c>
      <c r="AA11896">
        <v>-1.096786260515592</v>
      </c>
      <c r="AB11896">
        <v>2.6336588932181599</v>
      </c>
      <c r="AC11896">
        <v>8.7885497654615961</v>
      </c>
      <c r="AD11896">
        <v>6.0580402768803276</v>
      </c>
      <c r="AE11896">
        <v>6.5154191105137871</v>
      </c>
      <c r="AF11896">
        <v>1.606882145708832</v>
      </c>
      <c r="AG11896">
        <v>-1.6038073582648309</v>
      </c>
      <c r="AH11896">
        <v>4.7138270359571077</v>
      </c>
      <c r="AI11896">
        <v>0.51802605629553966</v>
      </c>
      <c r="AJ11896">
        <v>5.2513932981883782</v>
      </c>
      <c r="AK11896">
        <v>0.92800993297499357</v>
      </c>
      <c r="AL11896">
        <v>1.229144321787135</v>
      </c>
      <c r="AM11896">
        <v>4.5397249437233453</v>
      </c>
      <c r="AN11896">
        <v>-3.5389969307146112</v>
      </c>
      <c r="AO11896">
        <v>4.085470384288814</v>
      </c>
      <c r="AP11896">
        <v>0.34838502362135593</v>
      </c>
      <c r="AQ11896">
        <v>0.71261150099337645</v>
      </c>
      <c r="AR11896">
        <v>2.666707507321497</v>
      </c>
      <c r="AS11896">
        <v>2.7489496883598812</v>
      </c>
      <c r="AT11896">
        <v>5.0144319014468364</v>
      </c>
      <c r="AU11896">
        <v>-1.779860480738837</v>
      </c>
      <c r="AV11896">
        <v>3.7572327249471682</v>
      </c>
    </row>
    <row r="11897" spans="1:48" x14ac:dyDescent="0.25">
      <c r="A11897" s="2">
        <v>44287</v>
      </c>
      <c r="B11897">
        <v>2008</v>
      </c>
      <c r="C11897">
        <v>710</v>
      </c>
      <c r="D11897">
        <v>2.1731227510173761</v>
      </c>
      <c r="E11897">
        <v>-2.6918295189325652</v>
      </c>
      <c r="F11897">
        <v>-0.91419105890648833</v>
      </c>
      <c r="G11897">
        <v>3.432362117259991</v>
      </c>
      <c r="H11897">
        <v>-0.11510007772158599</v>
      </c>
      <c r="I11897">
        <v>-0.94581603719565699</v>
      </c>
      <c r="J11897">
        <v>6.4516916907241928</v>
      </c>
      <c r="K11897">
        <v>-0.1622660587656366</v>
      </c>
      <c r="L11897">
        <v>3.1950152780713559</v>
      </c>
      <c r="M11897">
        <v>15.251893880875089</v>
      </c>
      <c r="N11897">
        <v>1.9284235112186241</v>
      </c>
      <c r="O11897">
        <v>3.278771014344994</v>
      </c>
      <c r="P11897">
        <v>-9.0906587719305048</v>
      </c>
      <c r="Q11897">
        <v>-6.9523217081705502</v>
      </c>
      <c r="R11897">
        <v>2.8837814158664932</v>
      </c>
      <c r="S11897">
        <v>-6.3845689880147276</v>
      </c>
      <c r="T11897">
        <v>7.4744220116040214</v>
      </c>
      <c r="U11897">
        <v>0.52732037303915291</v>
      </c>
      <c r="V11897">
        <v>1.5857364623906189</v>
      </c>
      <c r="W11897">
        <v>-1.524114437286483</v>
      </c>
      <c r="X11897">
        <v>4.5208688465929736</v>
      </c>
      <c r="Y11897">
        <v>2.9567845718083912</v>
      </c>
      <c r="Z11897">
        <v>7.2400893690178769</v>
      </c>
      <c r="AA11897">
        <v>3.8298290768939758</v>
      </c>
      <c r="AB11897">
        <v>4.0986545085184289</v>
      </c>
      <c r="AC11897">
        <v>0.94172568418215974</v>
      </c>
      <c r="AD11897">
        <v>4.348073082374837</v>
      </c>
      <c r="AE11897">
        <v>3.7486377998444449</v>
      </c>
      <c r="AF11897">
        <v>1.8718246668004701</v>
      </c>
      <c r="AG11897">
        <v>6.9361110474420729</v>
      </c>
      <c r="AH11897">
        <v>0.51785814998082103</v>
      </c>
      <c r="AI11897">
        <v>5.4842955289986728</v>
      </c>
      <c r="AJ11897">
        <v>4.1227255963437459</v>
      </c>
      <c r="AK11897">
        <v>6.9655123122043028</v>
      </c>
      <c r="AL11897">
        <v>6.9161468490317679</v>
      </c>
      <c r="AM11897">
        <v>5.2569316153961321</v>
      </c>
      <c r="AN11897">
        <v>9.3671149660629958</v>
      </c>
      <c r="AO11897">
        <v>3.5707191738127979</v>
      </c>
      <c r="AP11897">
        <v>5.7339157847228428</v>
      </c>
      <c r="AQ11897">
        <v>4.9316255402981568</v>
      </c>
      <c r="AR11897">
        <v>6.2263231647850192</v>
      </c>
      <c r="AS11897">
        <v>4.3819126455387769</v>
      </c>
      <c r="AT11897">
        <v>4.4708647781980249</v>
      </c>
      <c r="AU11897">
        <v>6.3181753122728557</v>
      </c>
      <c r="AV11897">
        <v>5.4407712659594987</v>
      </c>
    </row>
    <row r="11898" spans="1:48" x14ac:dyDescent="0.25">
      <c r="A11898" s="2">
        <v>44317</v>
      </c>
      <c r="B11898">
        <v>2008</v>
      </c>
      <c r="C11898">
        <v>710</v>
      </c>
      <c r="D11898">
        <v>-1.7941397803703849</v>
      </c>
      <c r="E11898">
        <v>6.0517864206292238</v>
      </c>
      <c r="F11898">
        <v>8.7134749926470292</v>
      </c>
      <c r="G11898">
        <v>-1.8910071556050509</v>
      </c>
      <c r="H11898">
        <v>7.1589834910402486</v>
      </c>
      <c r="I11898">
        <v>-0.54945675338907707</v>
      </c>
      <c r="J11898">
        <v>9.6364621830356878</v>
      </c>
      <c r="K11898">
        <v>5.6280248440663714</v>
      </c>
      <c r="L11898">
        <v>-6.2081236027933251E-2</v>
      </c>
      <c r="M11898">
        <v>8.5210545759138778</v>
      </c>
      <c r="N11898">
        <v>0.62674824596946621</v>
      </c>
      <c r="O11898">
        <v>-1.658796845862343</v>
      </c>
      <c r="P11898">
        <v>-3.3197939920432522</v>
      </c>
      <c r="Q11898">
        <v>-1.1792785709418001</v>
      </c>
      <c r="R11898">
        <v>8.1527432795846178</v>
      </c>
      <c r="S11898">
        <v>10.547493808931049</v>
      </c>
      <c r="T11898">
        <v>-1.4694910395605889</v>
      </c>
      <c r="U11898">
        <v>-5.9142970436702029</v>
      </c>
      <c r="V11898">
        <v>1.9606635090423821</v>
      </c>
      <c r="W11898">
        <v>1.568447059097466</v>
      </c>
      <c r="X11898">
        <v>5.0351265429412484</v>
      </c>
      <c r="Y11898">
        <v>0.42677973619285048</v>
      </c>
      <c r="Z11898">
        <v>4.2917055720596684</v>
      </c>
      <c r="AA11898">
        <v>-8.1924911447558095</v>
      </c>
      <c r="AB11898">
        <v>12.819463824639371</v>
      </c>
      <c r="AC11898">
        <v>2.4409785258590722</v>
      </c>
      <c r="AD11898">
        <v>4.0236795263199232</v>
      </c>
      <c r="AE11898">
        <v>3.5253493178029509</v>
      </c>
      <c r="AF11898">
        <v>5.8075886649647144</v>
      </c>
      <c r="AG11898">
        <v>4.0077174244944844</v>
      </c>
      <c r="AH11898">
        <v>6.6403739133213069</v>
      </c>
      <c r="AI11898">
        <v>5.6450637136051807</v>
      </c>
      <c r="AJ11898">
        <v>5.1439938984646716</v>
      </c>
      <c r="AK11898">
        <v>4.5261651788366608</v>
      </c>
      <c r="AL11898">
        <v>4.0386501211120862</v>
      </c>
      <c r="AM11898">
        <v>2.3612360351402022</v>
      </c>
      <c r="AN11898">
        <v>13.721052786263391</v>
      </c>
      <c r="AO11898">
        <v>3.3185074765412552</v>
      </c>
      <c r="AP11898">
        <v>10.636694506797671</v>
      </c>
      <c r="AQ11898">
        <v>3.247261922660782</v>
      </c>
      <c r="AR11898">
        <v>5.0280483217931771</v>
      </c>
      <c r="AS11898">
        <v>4.0165241892375914</v>
      </c>
      <c r="AT11898">
        <v>5.4869307553289559</v>
      </c>
      <c r="AU11898">
        <v>-2.4449308003032129</v>
      </c>
      <c r="AV11898">
        <v>0.47949087053931189</v>
      </c>
    </row>
    <row r="11899" spans="1:48" x14ac:dyDescent="0.25">
      <c r="A11899" s="2">
        <v>44348</v>
      </c>
      <c r="B11899">
        <v>2008</v>
      </c>
      <c r="C11899">
        <v>710</v>
      </c>
      <c r="D11899">
        <v>1.242391196566095</v>
      </c>
      <c r="E11899">
        <v>-9.2767793744632172</v>
      </c>
      <c r="F11899">
        <v>-0.66238888221961112</v>
      </c>
      <c r="G11899">
        <v>-3.8772402436869862</v>
      </c>
      <c r="H11899">
        <v>-7.8309547811099112</v>
      </c>
      <c r="I11899">
        <v>-3.3572377035533618</v>
      </c>
      <c r="J11899">
        <v>5.3304155890323006</v>
      </c>
      <c r="K11899">
        <v>2.061444750147257</v>
      </c>
      <c r="L11899">
        <v>-2.5662466624353448</v>
      </c>
      <c r="M11899">
        <v>6.0527831772482337</v>
      </c>
      <c r="N11899">
        <v>-5.2958853524949774</v>
      </c>
      <c r="O11899">
        <v>0.63616322849832097</v>
      </c>
      <c r="P11899">
        <v>-1.8339471009361059</v>
      </c>
      <c r="Q11899">
        <v>5.6311979048579444</v>
      </c>
      <c r="R11899">
        <v>-1.8298689779913999</v>
      </c>
      <c r="S11899">
        <v>-11.854830439827939</v>
      </c>
      <c r="T11899">
        <v>-0.10219386608831819</v>
      </c>
      <c r="U11899">
        <v>-4.0137721329120861</v>
      </c>
      <c r="V11899">
        <v>-3.6875881549683132</v>
      </c>
      <c r="W11899">
        <v>-0.2705052745277548</v>
      </c>
      <c r="X11899">
        <v>2.0370369874240239</v>
      </c>
      <c r="Y11899">
        <v>1.4278892893624271</v>
      </c>
      <c r="Z11899">
        <v>-3.202238271660141</v>
      </c>
      <c r="AA11899">
        <v>-0.41044347224267203</v>
      </c>
      <c r="AB11899">
        <v>-4.6947262239452234</v>
      </c>
      <c r="AC11899">
        <v>-0.88388976173646716</v>
      </c>
      <c r="AD11899">
        <v>-2.1222949040275112</v>
      </c>
      <c r="AE11899">
        <v>-2.0279356963416979</v>
      </c>
      <c r="AF11899">
        <v>-7.2364787431968498</v>
      </c>
      <c r="AG11899">
        <v>4.9869347764042171E-2</v>
      </c>
      <c r="AH11899">
        <v>-3.0205971046898039</v>
      </c>
      <c r="AI11899">
        <v>-5.4098034702456328</v>
      </c>
      <c r="AJ11899">
        <v>-0.240556045881235</v>
      </c>
      <c r="AK11899">
        <v>-1.899795918087555</v>
      </c>
      <c r="AL11899">
        <v>1.687733428540483</v>
      </c>
      <c r="AM11899">
        <v>-0.32502285875518622</v>
      </c>
      <c r="AN11899">
        <v>-4.5449115292326763</v>
      </c>
      <c r="AO11899">
        <v>-1.7312415748147569</v>
      </c>
      <c r="AP11899">
        <v>-2.071481660967867</v>
      </c>
      <c r="AQ11899">
        <v>-1.3215563180683401</v>
      </c>
      <c r="AR11899">
        <v>-1.8112132255706399</v>
      </c>
      <c r="AS11899">
        <v>-2.3969386132473351</v>
      </c>
      <c r="AT11899">
        <v>2.2673729154332189E-2</v>
      </c>
      <c r="AU11899">
        <v>1.347838006809565</v>
      </c>
      <c r="AV11899">
        <v>2.7854346507630519</v>
      </c>
    </row>
    <row r="11900" spans="1:48" x14ac:dyDescent="0.25">
      <c r="A11900" s="2">
        <v>44378</v>
      </c>
      <c r="B11900">
        <v>2008</v>
      </c>
      <c r="C11900">
        <v>710</v>
      </c>
      <c r="D11900">
        <v>-17.656823065279902</v>
      </c>
      <c r="E11900">
        <v>-0.50315369353624018</v>
      </c>
      <c r="F11900">
        <v>0.93545713894633842</v>
      </c>
      <c r="G11900">
        <v>-4.0021595142001543</v>
      </c>
      <c r="H11900">
        <v>-1.705163278356614</v>
      </c>
      <c r="I11900">
        <v>-6.9080016331940168</v>
      </c>
      <c r="J11900">
        <v>-6.1126552549406128</v>
      </c>
      <c r="K11900">
        <v>-11.67351113841241</v>
      </c>
      <c r="L11900">
        <v>1.3431557080997081</v>
      </c>
      <c r="M11900">
        <v>-0.27863990055638782</v>
      </c>
      <c r="N11900">
        <v>-1.187291173631178</v>
      </c>
      <c r="O11900">
        <v>0.68165732799625456</v>
      </c>
      <c r="P11900">
        <v>-5.8343391170405212</v>
      </c>
      <c r="Q11900">
        <v>-3.325046430253864</v>
      </c>
      <c r="R11900">
        <v>2.3139570871437032</v>
      </c>
      <c r="S11900">
        <v>-9.1007057117625685</v>
      </c>
      <c r="T11900">
        <v>6.4116588147764331</v>
      </c>
      <c r="U11900">
        <v>7.0309319629760614</v>
      </c>
      <c r="V11900">
        <v>6.63529426867846</v>
      </c>
      <c r="W11900">
        <v>-1.269090045430366</v>
      </c>
      <c r="X11900">
        <v>3.3621482628624739</v>
      </c>
      <c r="Y11900">
        <v>-5.6464324773953134</v>
      </c>
      <c r="Z11900">
        <v>-0.22169966576809361</v>
      </c>
      <c r="AA11900">
        <v>-0.52429531650849404</v>
      </c>
      <c r="AB11900">
        <v>2.3729822160142739</v>
      </c>
      <c r="AC11900">
        <v>1.7608652054843741</v>
      </c>
      <c r="AD11900">
        <v>4.8360953408113971</v>
      </c>
      <c r="AE11900">
        <v>-1.8422333584458439</v>
      </c>
      <c r="AF11900">
        <v>-0.75446691019848133</v>
      </c>
      <c r="AG11900">
        <v>5.9256869569284998</v>
      </c>
      <c r="AH11900">
        <v>0.82023610201902297</v>
      </c>
      <c r="AI11900">
        <v>-1.7741383611388439</v>
      </c>
      <c r="AJ11900">
        <v>1.2476917616953469</v>
      </c>
      <c r="AK11900">
        <v>-1.9785940098440811</v>
      </c>
      <c r="AL11900">
        <v>4.8408776089454042</v>
      </c>
      <c r="AM11900">
        <v>4.5718334947066008</v>
      </c>
      <c r="AN11900">
        <v>1.3748449197884089</v>
      </c>
      <c r="AO11900">
        <v>0.117301112238466</v>
      </c>
      <c r="AP11900">
        <v>3.9362715624436939</v>
      </c>
      <c r="AQ11900">
        <v>-1.322403158545493</v>
      </c>
      <c r="AR11900">
        <v>1.708984065794561</v>
      </c>
      <c r="AS11900">
        <v>0.90565006043594742</v>
      </c>
      <c r="AT11900">
        <v>-6.6040212172679968E-2</v>
      </c>
      <c r="AU11900">
        <v>4.8768083932512862</v>
      </c>
      <c r="AV11900">
        <v>2.3602514631374749</v>
      </c>
    </row>
    <row r="11901" spans="1:48" x14ac:dyDescent="0.25">
      <c r="A11901" s="2">
        <v>44409</v>
      </c>
      <c r="B11901">
        <v>2008</v>
      </c>
      <c r="C11901">
        <v>710</v>
      </c>
      <c r="D11901">
        <v>-0.30391501654581932</v>
      </c>
      <c r="E11901">
        <v>-4.9233105462284321</v>
      </c>
      <c r="F11901">
        <v>10.95152176799321</v>
      </c>
      <c r="G11901">
        <v>8.402375976048182</v>
      </c>
      <c r="H11901">
        <v>0.78944513606313826</v>
      </c>
      <c r="I11901">
        <v>11.561581220644319</v>
      </c>
      <c r="J11901">
        <v>-2.2445149444411889</v>
      </c>
      <c r="K11901">
        <v>11.45422133083105</v>
      </c>
      <c r="L11901">
        <v>-1.190560044340083</v>
      </c>
      <c r="M11901">
        <v>7.5317510919880482</v>
      </c>
      <c r="N11901">
        <v>7.8313013945217724</v>
      </c>
      <c r="O11901">
        <v>3.8433678666105249</v>
      </c>
      <c r="P11901">
        <v>4.7152860179159104</v>
      </c>
      <c r="Q11901">
        <v>10.544045743314889</v>
      </c>
      <c r="R11901">
        <v>5.5843990448847034</v>
      </c>
      <c r="S11901">
        <v>0.2449807636337287</v>
      </c>
      <c r="T11901">
        <v>30.464880542451649</v>
      </c>
      <c r="U11901">
        <v>5.5687252808145793</v>
      </c>
      <c r="V11901">
        <v>9.2005176898199537</v>
      </c>
      <c r="W11901">
        <v>3.0726397040244269</v>
      </c>
      <c r="X11901">
        <v>1.222016556689987</v>
      </c>
      <c r="Y11901">
        <v>-1.55393818600319</v>
      </c>
      <c r="Z11901">
        <v>5.6144744280663073</v>
      </c>
      <c r="AA11901">
        <v>4.3836344216551693</v>
      </c>
      <c r="AB11901">
        <v>5.64605317856961</v>
      </c>
      <c r="AC11901">
        <v>5.9014400901580721</v>
      </c>
      <c r="AD11901">
        <v>-1.2100784196401699</v>
      </c>
      <c r="AE11901">
        <v>3.0140412052054311</v>
      </c>
      <c r="AF11901">
        <v>6.9928086484474914</v>
      </c>
      <c r="AG11901">
        <v>0.3787207077128763</v>
      </c>
      <c r="AH11901">
        <v>1.3076468322460011</v>
      </c>
      <c r="AI11901">
        <v>1.605660801737163</v>
      </c>
      <c r="AJ11901">
        <v>3.894662834132756</v>
      </c>
      <c r="AK11901">
        <v>0.79729629286184878</v>
      </c>
      <c r="AL11901">
        <v>3.7282007740461198</v>
      </c>
      <c r="AM11901">
        <v>6.8773053204597154</v>
      </c>
      <c r="AN11901">
        <v>5.5723464653454569</v>
      </c>
      <c r="AO11901">
        <v>1.3303539297108811</v>
      </c>
      <c r="AP11901">
        <v>7.8881236386317166</v>
      </c>
      <c r="AQ11901">
        <v>1.4729817924508559</v>
      </c>
      <c r="AR11901">
        <v>0.64390039604462768</v>
      </c>
      <c r="AS11901">
        <v>0.85228739333824688</v>
      </c>
      <c r="AT11901">
        <v>0.23776701718485341</v>
      </c>
      <c r="AU11901">
        <v>0.76340610466076875</v>
      </c>
      <c r="AV11901">
        <v>2.9472104671676602</v>
      </c>
    </row>
    <row r="11902" spans="1:48" x14ac:dyDescent="0.25">
      <c r="A11902" s="2">
        <v>44440</v>
      </c>
      <c r="B11902">
        <v>2008</v>
      </c>
      <c r="C11902">
        <v>710</v>
      </c>
      <c r="D11902">
        <v>-5.4197599560895533</v>
      </c>
      <c r="E11902">
        <v>-12.6012902915548</v>
      </c>
      <c r="F11902">
        <v>0.62771276359956385</v>
      </c>
      <c r="G11902">
        <v>-3.6819273702510258</v>
      </c>
      <c r="H11902">
        <v>-4.5897242760364438</v>
      </c>
      <c r="I11902">
        <v>-7.0643665798816091</v>
      </c>
      <c r="J11902">
        <v>-13.00768214053917</v>
      </c>
      <c r="K11902">
        <v>-1.947550244755647</v>
      </c>
      <c r="L11902">
        <v>-0.147369302071898</v>
      </c>
      <c r="M11902">
        <v>3.2214580776130259</v>
      </c>
      <c r="N11902">
        <v>1.6612061582228499</v>
      </c>
      <c r="O11902">
        <v>2.610846030241043</v>
      </c>
      <c r="P11902">
        <v>-6.3384300565946239</v>
      </c>
      <c r="Q11902">
        <v>3.1886939317243401</v>
      </c>
      <c r="R11902">
        <v>-6.0768903843480437</v>
      </c>
      <c r="S11902">
        <v>-2.362800840974999</v>
      </c>
      <c r="T11902">
        <v>-12.058038134013159</v>
      </c>
      <c r="U11902">
        <v>-7.7482426267008293</v>
      </c>
      <c r="V11902">
        <v>-12.438561134539709</v>
      </c>
      <c r="W11902">
        <v>2.8718918289707411</v>
      </c>
      <c r="X11902">
        <v>-7.5363316899492494</v>
      </c>
      <c r="Y11902">
        <v>-6.5359435565885748</v>
      </c>
      <c r="Z11902">
        <v>-3.1023429427813438</v>
      </c>
      <c r="AA11902">
        <v>-1.813695978058927</v>
      </c>
      <c r="AB11902">
        <v>2.117340773547705</v>
      </c>
      <c r="AC11902">
        <v>-7.1813909903676638</v>
      </c>
      <c r="AD11902">
        <v>-5.510735191415705</v>
      </c>
      <c r="AE11902">
        <v>4.1769187162185029</v>
      </c>
      <c r="AF11902">
        <v>-2.3141319832427181</v>
      </c>
      <c r="AG11902">
        <v>-8.8752279579780708</v>
      </c>
      <c r="AH11902">
        <v>-2.9705088447743</v>
      </c>
      <c r="AI11902">
        <v>-3.0443682854224048</v>
      </c>
      <c r="AJ11902">
        <v>1.5328354274468441</v>
      </c>
      <c r="AK11902">
        <v>-4.5021881962474906</v>
      </c>
      <c r="AL11902">
        <v>-5.5753501634679736</v>
      </c>
      <c r="AM11902">
        <v>-7.4786251965811568</v>
      </c>
      <c r="AN11902">
        <v>-5.0603807091483821</v>
      </c>
      <c r="AO11902">
        <v>-5.6065995851626411</v>
      </c>
      <c r="AP11902">
        <v>3.435665385527531</v>
      </c>
      <c r="AQ11902">
        <v>-3.139336669329118</v>
      </c>
      <c r="AR11902">
        <v>-3.9590108067190881</v>
      </c>
      <c r="AS11902">
        <v>-2.0310598939481168</v>
      </c>
      <c r="AT11902">
        <v>-2.5511403356605071</v>
      </c>
      <c r="AU11902">
        <v>-2.6556754892753438</v>
      </c>
      <c r="AV11902">
        <v>-4.7255256562540264</v>
      </c>
    </row>
    <row r="11903" spans="1:48" x14ac:dyDescent="0.25">
      <c r="A11903" s="2">
        <v>44470</v>
      </c>
      <c r="B11903">
        <v>2008</v>
      </c>
      <c r="C11903">
        <v>710</v>
      </c>
      <c r="D11903">
        <v>4.3044512860523687</v>
      </c>
      <c r="E11903">
        <v>9.7483184050428218</v>
      </c>
      <c r="F11903">
        <v>-0.76924314501115587</v>
      </c>
      <c r="G11903">
        <v>2.5047308468792111</v>
      </c>
      <c r="H11903">
        <v>-7.5891534724947807E-2</v>
      </c>
      <c r="I11903">
        <v>2.9708901321712</v>
      </c>
      <c r="J11903">
        <v>-9.0352256119136776</v>
      </c>
      <c r="K11903">
        <v>3.334160085032134</v>
      </c>
      <c r="L11903">
        <v>4.21219274201039</v>
      </c>
      <c r="M11903">
        <v>24.71544722067884</v>
      </c>
      <c r="N11903">
        <v>7.4441452995261281</v>
      </c>
      <c r="O11903">
        <v>4.152033114390985</v>
      </c>
      <c r="P11903">
        <v>-6.3281577091630847</v>
      </c>
      <c r="Q11903">
        <v>2.7520006820709759</v>
      </c>
      <c r="R11903">
        <v>-0.17133540339048239</v>
      </c>
      <c r="S11903">
        <v>13.36315548420508</v>
      </c>
      <c r="T11903">
        <v>10.769209536743141</v>
      </c>
      <c r="U11903">
        <v>15.174525955804929</v>
      </c>
      <c r="V11903">
        <v>-0.31636642423176209</v>
      </c>
      <c r="W11903">
        <v>-3.3636609852314758</v>
      </c>
      <c r="X11903">
        <v>6.2434338031863934</v>
      </c>
      <c r="Y11903">
        <v>-2.3016151711401589</v>
      </c>
      <c r="Z11903">
        <v>-0.66677714898213392</v>
      </c>
      <c r="AA11903">
        <v>2.0044341481348931</v>
      </c>
      <c r="AB11903">
        <v>1.1518613511523721</v>
      </c>
      <c r="AC11903">
        <v>1.415989503492465</v>
      </c>
      <c r="AD11903">
        <v>5.8580881983830944</v>
      </c>
      <c r="AE11903">
        <v>3.5754687120771229</v>
      </c>
      <c r="AF11903">
        <v>6.7607168848964561</v>
      </c>
      <c r="AG11903">
        <v>1.134100416166306</v>
      </c>
      <c r="AH11903">
        <v>5.3312353213050834</v>
      </c>
      <c r="AI11903">
        <v>3.9558774458553709</v>
      </c>
      <c r="AJ11903">
        <v>-0.84751233760549383</v>
      </c>
      <c r="AK11903">
        <v>3.158115906331771</v>
      </c>
      <c r="AL11903">
        <v>6.7469670411449254</v>
      </c>
      <c r="AM11903">
        <v>6.7646169796862674</v>
      </c>
      <c r="AN11903">
        <v>4.2227649525645514</v>
      </c>
      <c r="AO11903">
        <v>2.1538592393797411</v>
      </c>
      <c r="AP11903">
        <v>-1.0122492614631831</v>
      </c>
      <c r="AQ11903">
        <v>3.9201508214691261</v>
      </c>
      <c r="AR11903">
        <v>4.4540323327990414</v>
      </c>
      <c r="AS11903">
        <v>4.0108226781942591</v>
      </c>
      <c r="AT11903">
        <v>7.6719243161898598</v>
      </c>
      <c r="AU11903">
        <v>5.1295627453903814</v>
      </c>
      <c r="AV11903">
        <v>6.9735979137698356</v>
      </c>
    </row>
    <row r="11904" spans="1:48" x14ac:dyDescent="0.25">
      <c r="A11904" s="2">
        <v>44501</v>
      </c>
      <c r="B11904">
        <v>2008</v>
      </c>
      <c r="C11904">
        <v>710</v>
      </c>
      <c r="D11904">
        <v>-6.3477901654332207</v>
      </c>
      <c r="E11904">
        <v>-6.7635221773904144</v>
      </c>
      <c r="F11904">
        <v>-3.023696828600642</v>
      </c>
      <c r="G11904">
        <v>-4.6927454929554528</v>
      </c>
      <c r="H11904">
        <v>-4.4841919344103864</v>
      </c>
      <c r="I11904">
        <v>-5.9862479504191661</v>
      </c>
      <c r="J11904">
        <v>-1.44463654056628</v>
      </c>
      <c r="K11904">
        <v>2.6131796357698578</v>
      </c>
      <c r="L11904">
        <v>-7.5308742805506252</v>
      </c>
      <c r="M11904">
        <v>-8.9593169734701661</v>
      </c>
      <c r="N11904">
        <v>-2.821589183485151</v>
      </c>
      <c r="O11904">
        <v>-4.2422954354087157</v>
      </c>
      <c r="P11904">
        <v>6.1782279728699097</v>
      </c>
      <c r="Q11904">
        <v>-8.1186408301908486</v>
      </c>
      <c r="R11904">
        <v>-5.8119900528325381</v>
      </c>
      <c r="S11904">
        <v>-6.1535795907358137</v>
      </c>
      <c r="T11904">
        <v>-16.47895547922484</v>
      </c>
      <c r="U11904">
        <v>0.53852179140285727</v>
      </c>
      <c r="V11904">
        <v>-13.298307233930011</v>
      </c>
      <c r="W11904">
        <v>-2.466249257163589</v>
      </c>
      <c r="X11904">
        <v>-1.468749761823007</v>
      </c>
      <c r="Y11904">
        <v>-4.5763306577382039</v>
      </c>
      <c r="Z11904">
        <v>-6.6617787483469026</v>
      </c>
      <c r="AA11904">
        <v>-5.9308089270667894</v>
      </c>
      <c r="AB11904">
        <v>-2.8049291224808042</v>
      </c>
      <c r="AC11904">
        <v>-9.2777274080432122</v>
      </c>
      <c r="AD11904">
        <v>-5.9107240198063238</v>
      </c>
      <c r="AE11904">
        <v>-8.4260497247184993</v>
      </c>
      <c r="AF11904">
        <v>-6.0998438839448674</v>
      </c>
      <c r="AG11904">
        <v>-4.9933247401817153</v>
      </c>
      <c r="AH11904">
        <v>-6.344447973772227</v>
      </c>
      <c r="AI11904">
        <v>-10.739705575591939</v>
      </c>
      <c r="AJ11904">
        <v>-8.0372374056640226</v>
      </c>
      <c r="AK11904">
        <v>-7.02040991655225</v>
      </c>
      <c r="AL11904">
        <v>-6.0228628151260946</v>
      </c>
      <c r="AM11904">
        <v>-5.8294451988679334</v>
      </c>
      <c r="AN11904">
        <v>-11.66596441427197</v>
      </c>
      <c r="AO11904">
        <v>-6.5305407446556218</v>
      </c>
      <c r="AP11904">
        <v>0.5703375728305371</v>
      </c>
      <c r="AQ11904">
        <v>-6.5225679740782088</v>
      </c>
      <c r="AR11904">
        <v>-4.2224028617218519</v>
      </c>
      <c r="AS11904">
        <v>-5.361241667263295</v>
      </c>
      <c r="AT11904">
        <v>-4.8578545052540338</v>
      </c>
      <c r="AU11904">
        <v>-2.3373901977843841</v>
      </c>
      <c r="AV11904">
        <v>-1.0130351297179869</v>
      </c>
    </row>
    <row r="11905" spans="1:48" x14ac:dyDescent="0.25">
      <c r="A11905" s="2">
        <v>44531</v>
      </c>
      <c r="B11905">
        <v>2008</v>
      </c>
      <c r="C11905">
        <v>710</v>
      </c>
      <c r="D11905">
        <v>-5.3294631026151613</v>
      </c>
      <c r="E11905">
        <v>-4.7118088962198614</v>
      </c>
      <c r="F11905">
        <v>3.749420830685013</v>
      </c>
      <c r="G11905">
        <v>4.1867934812883867</v>
      </c>
      <c r="H11905">
        <v>4.316633021394467</v>
      </c>
      <c r="I11905">
        <v>6.4275267362106758</v>
      </c>
      <c r="J11905">
        <v>4.464534353250782</v>
      </c>
      <c r="K11905">
        <v>-2.197170134308291</v>
      </c>
      <c r="L11905">
        <v>0.26016292745627562</v>
      </c>
      <c r="M11905">
        <v>-7.905336883182235</v>
      </c>
      <c r="N11905">
        <v>0.91312846584630236</v>
      </c>
      <c r="O11905">
        <v>2.8241601462266179</v>
      </c>
      <c r="P11905">
        <v>-8.5596507958959123</v>
      </c>
      <c r="Q11905">
        <v>3.0862437099876239</v>
      </c>
      <c r="R11905">
        <v>13.120504874247411</v>
      </c>
      <c r="S11905">
        <v>3.7826086791370011</v>
      </c>
      <c r="T11905">
        <v>7.6096826477193957</v>
      </c>
      <c r="U11905">
        <v>2.2646377562009379</v>
      </c>
      <c r="V11905">
        <v>2.8162594954033842</v>
      </c>
      <c r="W11905">
        <v>1.908677687635518</v>
      </c>
      <c r="X11905">
        <v>7.7686413879138216</v>
      </c>
      <c r="Y11905">
        <v>6.5009321881446258</v>
      </c>
      <c r="Z11905">
        <v>3.9901299902981968</v>
      </c>
      <c r="AA11905">
        <v>0.11332263789916031</v>
      </c>
      <c r="AB11905">
        <v>7.077557312929339</v>
      </c>
      <c r="AC11905">
        <v>9.3417658644999957</v>
      </c>
      <c r="AD11905">
        <v>6.9571267182045426</v>
      </c>
      <c r="AE11905">
        <v>5.4490301763616689</v>
      </c>
      <c r="AF11905">
        <v>1.586774147612702</v>
      </c>
      <c r="AG11905">
        <v>7.1827853992759714</v>
      </c>
      <c r="AH11905">
        <v>7.3159551387245614</v>
      </c>
      <c r="AI11905">
        <v>6.3572235217771889</v>
      </c>
      <c r="AJ11905">
        <v>8.6902923277427657</v>
      </c>
      <c r="AK11905">
        <v>6.2730687694662954</v>
      </c>
      <c r="AL11905">
        <v>5.4655663866566728</v>
      </c>
      <c r="AM11905">
        <v>2.9749534896246428</v>
      </c>
      <c r="AN11905">
        <v>6.0208931120462328</v>
      </c>
      <c r="AO11905">
        <v>5.5742764889146654</v>
      </c>
      <c r="AP11905">
        <v>13.25842074288679</v>
      </c>
      <c r="AQ11905">
        <v>5.1315204392822444</v>
      </c>
      <c r="AR11905">
        <v>7.0829941777491578</v>
      </c>
      <c r="AS11905">
        <v>7.2943618101528394</v>
      </c>
      <c r="AT11905">
        <v>4.7993241957878796</v>
      </c>
      <c r="AU11905">
        <v>4.4196465012002362</v>
      </c>
      <c r="AV11905">
        <v>3.9473782655543799</v>
      </c>
    </row>
    <row r="11906" spans="1:48" x14ac:dyDescent="0.25">
      <c r="A11906" s="2">
        <v>44562</v>
      </c>
      <c r="B11906">
        <v>2008</v>
      </c>
      <c r="C11906">
        <v>710</v>
      </c>
      <c r="D11906">
        <v>-4.5571522208937454</v>
      </c>
      <c r="E11906">
        <v>2.8598867794834559</v>
      </c>
      <c r="F11906">
        <v>-1.364003182389439</v>
      </c>
      <c r="G11906">
        <v>-3.5975553593731391</v>
      </c>
      <c r="H11906">
        <v>6.8204185704837004</v>
      </c>
      <c r="I11906">
        <v>0.20273104830550451</v>
      </c>
      <c r="J11906">
        <v>13.03249831329274</v>
      </c>
      <c r="K11906">
        <v>4.0798662662803631</v>
      </c>
      <c r="L11906">
        <v>-1.068213984612687</v>
      </c>
      <c r="M11906">
        <v>-22.473097340576469</v>
      </c>
      <c r="N11906">
        <v>0.17566179055710229</v>
      </c>
      <c r="O11906">
        <v>7.8803550705438319</v>
      </c>
      <c r="P11906">
        <v>12.571933929814261</v>
      </c>
      <c r="Q11906">
        <v>10.557569095433839</v>
      </c>
      <c r="R11906">
        <v>-5.249036618763137</v>
      </c>
      <c r="S11906">
        <v>11.82289627291722</v>
      </c>
      <c r="T11906">
        <v>5.1865580307473236</v>
      </c>
      <c r="U11906">
        <v>-4.3348900432149451</v>
      </c>
      <c r="V11906">
        <v>5.6149336462622426</v>
      </c>
      <c r="W11906">
        <v>-5.0754945384301369</v>
      </c>
      <c r="X11906">
        <v>-7.8036346688040048</v>
      </c>
      <c r="Y11906">
        <v>-10.149733047634321</v>
      </c>
      <c r="Z11906">
        <v>6.6227691449344483</v>
      </c>
      <c r="AA11906">
        <v>-14.86399729656044</v>
      </c>
      <c r="AB11906">
        <v>-2.1435233176627659</v>
      </c>
      <c r="AC11906">
        <v>-7.17633640322296</v>
      </c>
      <c r="AD11906">
        <v>-10.141882738872029</v>
      </c>
      <c r="AE11906">
        <v>-5.0241638063763812E-2</v>
      </c>
      <c r="AF11906">
        <v>-3.9884440378455182</v>
      </c>
      <c r="AG11906">
        <v>-6.322689711906337</v>
      </c>
      <c r="AH11906">
        <v>-2.459482291620374</v>
      </c>
      <c r="AI11906">
        <v>-1.542890252972229</v>
      </c>
      <c r="AJ11906">
        <v>-0.57731229249086136</v>
      </c>
      <c r="AK11906">
        <v>-5.0005217674019553</v>
      </c>
      <c r="AL11906">
        <v>-11.31244532231813</v>
      </c>
      <c r="AM11906">
        <v>-11.629887409330401</v>
      </c>
      <c r="AN11906">
        <v>-3.0939200621977299</v>
      </c>
      <c r="AO11906">
        <v>-3.6956243513911469</v>
      </c>
      <c r="AP11906">
        <v>-0.15612792263138831</v>
      </c>
      <c r="AQ11906">
        <v>-8.7627353470745462</v>
      </c>
      <c r="AR11906">
        <v>-3.787765597118864</v>
      </c>
      <c r="AS11906">
        <v>0.89282842059208445</v>
      </c>
      <c r="AT11906">
        <v>-0.80714766849786512</v>
      </c>
      <c r="AU11906">
        <v>-8.4731743594820053</v>
      </c>
      <c r="AV11906">
        <v>-5.6653873966002974</v>
      </c>
    </row>
    <row r="11907" spans="1:48" x14ac:dyDescent="0.25">
      <c r="A11907" s="2">
        <v>44593</v>
      </c>
      <c r="B11907">
        <v>2008</v>
      </c>
      <c r="C11907">
        <v>710</v>
      </c>
      <c r="D11907">
        <v>-6.0006571113458413</v>
      </c>
      <c r="E11907">
        <v>-4.2486278815618732</v>
      </c>
      <c r="F11907">
        <v>-3.9785529193710811</v>
      </c>
      <c r="G11907">
        <v>5.4853492349916877</v>
      </c>
      <c r="H11907">
        <v>4.6541670065632479</v>
      </c>
      <c r="I11907">
        <v>5.3882781198005159</v>
      </c>
      <c r="J11907">
        <v>4.6976542069400606</v>
      </c>
      <c r="K11907">
        <v>5.8503404245202617E-2</v>
      </c>
      <c r="L11907">
        <v>-1.1796458361870601</v>
      </c>
      <c r="M11907">
        <v>-20.777613030078591</v>
      </c>
      <c r="N11907">
        <v>7.8355374997612692</v>
      </c>
      <c r="O11907">
        <v>3.9853329923051239</v>
      </c>
      <c r="P11907">
        <v>3.5781548972913639</v>
      </c>
      <c r="Q11907">
        <v>5.3972844076318527</v>
      </c>
      <c r="R11907">
        <v>4.9322701415861259</v>
      </c>
      <c r="S11907">
        <v>8.8021942713354164</v>
      </c>
      <c r="T11907">
        <v>-2.2079686588065921</v>
      </c>
      <c r="U11907">
        <v>-5.4751166173230184</v>
      </c>
      <c r="V11907">
        <v>-1.246424135905877</v>
      </c>
      <c r="W11907">
        <v>-1.1180960578641259</v>
      </c>
      <c r="X11907">
        <v>-0.48211446092505378</v>
      </c>
      <c r="Y11907">
        <v>0.78760997024538426</v>
      </c>
      <c r="Z11907">
        <v>-1.9557128711330529</v>
      </c>
      <c r="AA11907">
        <v>5.4351914507646537</v>
      </c>
      <c r="AB11907">
        <v>-15.039560363005069</v>
      </c>
      <c r="AC11907">
        <v>-4.9623872645325307</v>
      </c>
      <c r="AD11907">
        <v>-8.0973303898440143</v>
      </c>
      <c r="AE11907">
        <v>4.2175086668674977</v>
      </c>
      <c r="AF11907">
        <v>-0.15872671978323091</v>
      </c>
      <c r="AG11907">
        <v>-6.8450885078390371</v>
      </c>
      <c r="AH11907">
        <v>-4.8475972866146133</v>
      </c>
      <c r="AI11907">
        <v>-1.5677103073558629</v>
      </c>
      <c r="AJ11907">
        <v>-1.307163720343296</v>
      </c>
      <c r="AK11907">
        <v>-0.74935416953334499</v>
      </c>
      <c r="AL11907">
        <v>1.308866938149267</v>
      </c>
      <c r="AM11907">
        <v>-4.9435346113029466</v>
      </c>
      <c r="AN11907">
        <v>-11.88783124763979</v>
      </c>
      <c r="AO11907">
        <v>-6.84140862820305</v>
      </c>
      <c r="AP11907">
        <v>-2.9046799495551219</v>
      </c>
      <c r="AQ11907">
        <v>5.856033805593408</v>
      </c>
      <c r="AR11907">
        <v>-4.4659192630132294</v>
      </c>
      <c r="AS11907">
        <v>0.77988861926510111</v>
      </c>
      <c r="AT11907">
        <v>0.2021772178479431</v>
      </c>
      <c r="AU11907">
        <v>1.6720073682018111</v>
      </c>
      <c r="AV11907">
        <v>-2.9366851521860138</v>
      </c>
    </row>
    <row r="11908" spans="1:48" x14ac:dyDescent="0.25">
      <c r="A11908" s="2">
        <v>44621</v>
      </c>
      <c r="B11908">
        <v>2008</v>
      </c>
      <c r="C11908">
        <v>710</v>
      </c>
      <c r="D11908">
        <v>-11.219959553763539</v>
      </c>
      <c r="E11908">
        <v>-5.5843736003500464</v>
      </c>
      <c r="F11908">
        <v>3.6413316763193482</v>
      </c>
      <c r="G11908">
        <v>0.22193302844024651</v>
      </c>
      <c r="H11908">
        <v>7.7724364007754287</v>
      </c>
      <c r="I11908">
        <v>-1.3139049733473569</v>
      </c>
      <c r="J11908">
        <v>14.86163643485339</v>
      </c>
      <c r="K11908">
        <v>-1.691934920638638</v>
      </c>
      <c r="L11908">
        <v>0.50153865183801827</v>
      </c>
      <c r="M11908">
        <v>-6.0098600426974791</v>
      </c>
      <c r="N11908">
        <v>2.5867206978857031</v>
      </c>
      <c r="O11908">
        <v>6.4875118734155413</v>
      </c>
      <c r="P11908">
        <v>11.41331754424337</v>
      </c>
      <c r="Q11908">
        <v>14.89461504455956</v>
      </c>
      <c r="R11908">
        <v>9.2581550585463255</v>
      </c>
      <c r="S11908">
        <v>10.842381398574959</v>
      </c>
      <c r="T11908">
        <v>15.42862996830587</v>
      </c>
      <c r="U11908">
        <v>-15.349367158543391</v>
      </c>
      <c r="V11908">
        <v>8.4926109233990577</v>
      </c>
      <c r="W11908">
        <v>-0.36281419593969799</v>
      </c>
      <c r="X11908">
        <v>2.3432014915102162</v>
      </c>
      <c r="Y11908">
        <v>-4.6765554136529719E-2</v>
      </c>
      <c r="Z11908">
        <v>-3.320086811385969</v>
      </c>
      <c r="AA11908">
        <v>1.8714221188694371</v>
      </c>
      <c r="AB11908">
        <v>-3.7838437240710898</v>
      </c>
      <c r="AC11908">
        <v>-9.2916585092817865</v>
      </c>
      <c r="AD11908">
        <v>2.731270968687038</v>
      </c>
      <c r="AE11908">
        <v>5.8204303667767299</v>
      </c>
      <c r="AF11908">
        <v>6.7056314971499997</v>
      </c>
      <c r="AG11908">
        <v>1.6005249284313241</v>
      </c>
      <c r="AH11908">
        <v>-2.9927445008050562</v>
      </c>
      <c r="AI11908">
        <v>-1.0891414845978891</v>
      </c>
      <c r="AJ11908">
        <v>-1.68694144165662</v>
      </c>
      <c r="AK11908">
        <v>0.80883541981298102</v>
      </c>
      <c r="AL11908">
        <v>4.5789433834386717</v>
      </c>
      <c r="AM11908">
        <v>-1.67069770676469</v>
      </c>
      <c r="AN11908">
        <v>5.5980106163806997</v>
      </c>
      <c r="AO11908">
        <v>-2.8603615564849361</v>
      </c>
      <c r="AP11908">
        <v>6.3310290856006146</v>
      </c>
      <c r="AQ11908">
        <v>11.037825813821581</v>
      </c>
      <c r="AR11908">
        <v>-0.63495755902663875</v>
      </c>
      <c r="AS11908">
        <v>0.11508820176189261</v>
      </c>
      <c r="AT11908">
        <v>5.3642854723306099</v>
      </c>
      <c r="AU11908">
        <v>0.115966087121322</v>
      </c>
      <c r="AV11908">
        <v>3.4926218559540261</v>
      </c>
    </row>
    <row r="11909" spans="1:48" x14ac:dyDescent="0.25">
      <c r="A11909" s="2">
        <v>44652</v>
      </c>
      <c r="B11909">
        <v>2008</v>
      </c>
      <c r="C11909">
        <v>710</v>
      </c>
      <c r="D11909">
        <v>-2.4102821863440589</v>
      </c>
      <c r="E11909">
        <v>-5.0521209675546412</v>
      </c>
      <c r="F11909">
        <v>-1.684073654794527</v>
      </c>
      <c r="G11909">
        <v>-2.7605294589417069</v>
      </c>
      <c r="H11909">
        <v>-12.67174699077348</v>
      </c>
      <c r="I11909">
        <v>-4.663624846821401</v>
      </c>
      <c r="J11909">
        <v>-13.733064917443009</v>
      </c>
      <c r="K11909">
        <v>-8.0413445093470255</v>
      </c>
      <c r="L11909">
        <v>-7.478277728063409</v>
      </c>
      <c r="M11909">
        <v>9.8802437284306812</v>
      </c>
      <c r="N11909">
        <v>1.3586740389196941</v>
      </c>
      <c r="O11909">
        <v>0.98355476141935849</v>
      </c>
      <c r="P11909">
        <v>-11.788563977787099</v>
      </c>
      <c r="Q11909">
        <v>-10.421091931237511</v>
      </c>
      <c r="R11909">
        <v>-11.05773700840782</v>
      </c>
      <c r="S11909">
        <v>-17.362202207511469</v>
      </c>
      <c r="T11909">
        <v>-13.246865436641709</v>
      </c>
      <c r="U11909">
        <v>-3.406291697494801</v>
      </c>
      <c r="V11909">
        <v>6.205350247804664</v>
      </c>
      <c r="W11909">
        <v>-8.8281864631272082</v>
      </c>
      <c r="X11909">
        <v>-4.5537810531909972</v>
      </c>
      <c r="Y11909">
        <v>-6.3507690084719464</v>
      </c>
      <c r="Z11909">
        <v>-1.021133548927444</v>
      </c>
      <c r="AA11909">
        <v>-9.4899344621849462</v>
      </c>
      <c r="AB11909">
        <v>-6.5074122502011056</v>
      </c>
      <c r="AC11909">
        <v>-4.0442612621133573</v>
      </c>
      <c r="AD11909">
        <v>-7.2820777639989513</v>
      </c>
      <c r="AE11909">
        <v>-6.7503413910045218</v>
      </c>
      <c r="AF11909">
        <v>-5.8114763929764557</v>
      </c>
      <c r="AG11909">
        <v>-4.1923669839665454</v>
      </c>
      <c r="AH11909">
        <v>-6.8045311027826516</v>
      </c>
      <c r="AI11909">
        <v>-2.448959504186532</v>
      </c>
      <c r="AJ11909">
        <v>-4.2661715747497784</v>
      </c>
      <c r="AK11909">
        <v>-5.4341923145954434</v>
      </c>
      <c r="AL11909">
        <v>-3.2187418483715651</v>
      </c>
      <c r="AM11909">
        <v>-10.08133072692794</v>
      </c>
      <c r="AN11909">
        <v>-19.083866134094681</v>
      </c>
      <c r="AO11909">
        <v>-8.1330603964700714</v>
      </c>
      <c r="AP11909">
        <v>-1.756432586704693</v>
      </c>
      <c r="AQ11909">
        <v>-5.8944829093749318</v>
      </c>
      <c r="AR11909">
        <v>-6.3227261281727731</v>
      </c>
      <c r="AS11909">
        <v>-3.7170412301984479</v>
      </c>
      <c r="AT11909">
        <v>-7.2769551122784932</v>
      </c>
      <c r="AU11909">
        <v>-8.0420284509931541</v>
      </c>
      <c r="AV11909">
        <v>-9.089674425525585</v>
      </c>
    </row>
    <row r="11910" spans="1:48" x14ac:dyDescent="0.25">
      <c r="A11910" s="2">
        <v>44682</v>
      </c>
      <c r="B11910">
        <v>2008</v>
      </c>
      <c r="C11910">
        <v>710</v>
      </c>
      <c r="D11910">
        <v>0.38695059919704461</v>
      </c>
      <c r="E11910">
        <v>-16.040948039431768</v>
      </c>
      <c r="F11910">
        <v>-5.8070746569340637</v>
      </c>
      <c r="G11910">
        <v>-2.3217886567418522</v>
      </c>
      <c r="H11910">
        <v>1.1240131321661679</v>
      </c>
      <c r="I11910">
        <v>2.3460807235658798</v>
      </c>
      <c r="J11910">
        <v>8.3787354077743394</v>
      </c>
      <c r="K11910">
        <v>1.3626797177937131</v>
      </c>
      <c r="L11910">
        <v>-2.8324448616799609</v>
      </c>
      <c r="M11910">
        <v>-11.92994271747577</v>
      </c>
      <c r="N11910">
        <v>-5.2278224617526732</v>
      </c>
      <c r="O11910">
        <v>-5.959181956571391</v>
      </c>
      <c r="P11910">
        <v>18.559698991331569</v>
      </c>
      <c r="Q11910">
        <v>13.334700120407829</v>
      </c>
      <c r="R11910">
        <v>5.7709768605010092</v>
      </c>
      <c r="S11910">
        <v>1.5491119332599499</v>
      </c>
      <c r="T11910">
        <v>3.5219464760045232</v>
      </c>
      <c r="U11910">
        <v>-8.0426665596178726</v>
      </c>
      <c r="V11910">
        <v>-6.668329739879308</v>
      </c>
      <c r="W11910">
        <v>1.598259376741429</v>
      </c>
      <c r="X11910">
        <v>-3.2669377547910878</v>
      </c>
      <c r="Y11910">
        <v>1.8051523736398509</v>
      </c>
      <c r="Z11910">
        <v>-2.8137920631778339</v>
      </c>
      <c r="AA11910">
        <v>-1.8319987968543729</v>
      </c>
      <c r="AB11910">
        <v>5.0348925061426186</v>
      </c>
      <c r="AC11910">
        <v>0.60447042602407297</v>
      </c>
      <c r="AD11910">
        <v>-0.5531353232936187</v>
      </c>
      <c r="AE11910">
        <v>4.3643368831519869</v>
      </c>
      <c r="AF11910">
        <v>5.4444558637535501</v>
      </c>
      <c r="AG11910">
        <v>1.2912666940493089</v>
      </c>
      <c r="AH11910">
        <v>3.6971120492780951</v>
      </c>
      <c r="AI11910">
        <v>4.7983716788522424</v>
      </c>
      <c r="AJ11910">
        <v>3.8158420954658161</v>
      </c>
      <c r="AK11910">
        <v>-2.2008405301099598</v>
      </c>
      <c r="AL11910">
        <v>-3.9607443281818759</v>
      </c>
      <c r="AM11910">
        <v>0.76454914516175254</v>
      </c>
      <c r="AN11910">
        <v>3.221755341682786</v>
      </c>
      <c r="AO11910">
        <v>3.6845941046703912</v>
      </c>
      <c r="AP11910">
        <v>5.4161432202915814</v>
      </c>
      <c r="AQ11910">
        <v>-1.1360989256594569</v>
      </c>
      <c r="AR11910">
        <v>1.9687529411533069</v>
      </c>
      <c r="AS11910">
        <v>1.672318384622429</v>
      </c>
      <c r="AT11910">
        <v>1.454733157737498</v>
      </c>
      <c r="AU11910">
        <v>-5.2975430275422504</v>
      </c>
      <c r="AV11910">
        <v>-0.26931931202643922</v>
      </c>
    </row>
    <row r="11911" spans="1:48" x14ac:dyDescent="0.25">
      <c r="A11911" s="2">
        <v>44713</v>
      </c>
      <c r="B11911">
        <v>2008</v>
      </c>
      <c r="C11911">
        <v>710</v>
      </c>
      <c r="D11911">
        <v>7.1404683653006007</v>
      </c>
      <c r="E11911">
        <v>-7.7173737507432509</v>
      </c>
      <c r="F11911">
        <v>-6.7415279498880381</v>
      </c>
      <c r="G11911">
        <v>-8.2905405888020756</v>
      </c>
      <c r="H11911">
        <v>-12.762531586060989</v>
      </c>
      <c r="I11911">
        <v>-8.4451359745712278</v>
      </c>
      <c r="J11911">
        <v>-19.194520304678139</v>
      </c>
      <c r="K11911">
        <v>-13.67014627884191</v>
      </c>
      <c r="L11911">
        <v>-7.5256753947020254</v>
      </c>
      <c r="M11911">
        <v>-8.5753186603651717</v>
      </c>
      <c r="N11911">
        <v>-9.462262574815373</v>
      </c>
      <c r="O11911">
        <v>-6.1411459348847064</v>
      </c>
      <c r="P11911">
        <v>-18.608876364620549</v>
      </c>
      <c r="Q11911">
        <v>-28.813967234182162</v>
      </c>
      <c r="R11911">
        <v>-9.8409664215203581</v>
      </c>
      <c r="S11911">
        <v>-16.97718241278741</v>
      </c>
      <c r="T11911">
        <v>-19.87095578489874</v>
      </c>
      <c r="U11911">
        <v>-10.36640517548922</v>
      </c>
      <c r="V11911">
        <v>-10.20619251668333</v>
      </c>
      <c r="W11911">
        <v>-7.9222231416174456</v>
      </c>
      <c r="X11911">
        <v>-7.1049959601688357</v>
      </c>
      <c r="Y11911">
        <v>-17.072695166582179</v>
      </c>
      <c r="Z11911">
        <v>-13.795721956751921</v>
      </c>
      <c r="AA11911">
        <v>-6.5347179773434512</v>
      </c>
      <c r="AB11911">
        <v>-15.02314417338869</v>
      </c>
      <c r="AC11911">
        <v>-16.689094836520709</v>
      </c>
      <c r="AD11911">
        <v>-14.41451420439234</v>
      </c>
      <c r="AE11911">
        <v>-11.83681516435777</v>
      </c>
      <c r="AF11911">
        <v>-4.8738284194675412</v>
      </c>
      <c r="AG11911">
        <v>-7.6908898799834642</v>
      </c>
      <c r="AH11911">
        <v>-14.3799709092459</v>
      </c>
      <c r="AI11911">
        <v>-10.32242556506427</v>
      </c>
      <c r="AJ11911">
        <v>-2.858342629458821</v>
      </c>
      <c r="AK11911">
        <v>-5.6891723017700846</v>
      </c>
      <c r="AL11911">
        <v>-5.3671655046936273</v>
      </c>
      <c r="AM11911">
        <v>-10.56937002935622</v>
      </c>
      <c r="AN11911">
        <v>-12.806817814177951</v>
      </c>
      <c r="AO11911">
        <v>-13.52381149007971</v>
      </c>
      <c r="AP11911">
        <v>-6.3753305652458288</v>
      </c>
      <c r="AQ11911">
        <v>-12.0684316200458</v>
      </c>
      <c r="AR11911">
        <v>-10.38168006331542</v>
      </c>
      <c r="AS11911">
        <v>-8.6658186496759608</v>
      </c>
      <c r="AT11911">
        <v>-10.385242109222389</v>
      </c>
      <c r="AU11911">
        <v>-8.1864824163931154</v>
      </c>
      <c r="AV11911">
        <v>-8.3299642918782553</v>
      </c>
    </row>
    <row r="11912" spans="1:48" x14ac:dyDescent="0.25">
      <c r="A11912" s="2">
        <v>44743</v>
      </c>
      <c r="B11912">
        <v>2008</v>
      </c>
      <c r="C11912">
        <v>710</v>
      </c>
      <c r="D11912">
        <v>-9.6339067077771396</v>
      </c>
      <c r="E11912">
        <v>-17.329459843932248</v>
      </c>
      <c r="F11912">
        <v>9.2957379148690613</v>
      </c>
      <c r="G11912">
        <v>2.3347291472265002</v>
      </c>
      <c r="H11912">
        <v>0.2433250486829408</v>
      </c>
      <c r="I11912">
        <v>-2.0108015037862419</v>
      </c>
      <c r="J11912">
        <v>5.4472120342768937</v>
      </c>
      <c r="K11912">
        <v>2.0997393797088648</v>
      </c>
      <c r="L11912">
        <v>5.8797535941206513</v>
      </c>
      <c r="M11912">
        <v>14.28162501163288</v>
      </c>
      <c r="N11912">
        <v>2.930361049348984</v>
      </c>
      <c r="O11912">
        <v>6.0742624288624647</v>
      </c>
      <c r="P11912">
        <v>12.269242740280699</v>
      </c>
      <c r="Q11912">
        <v>-1.250560889531938</v>
      </c>
      <c r="R11912">
        <v>-0.1379430216112088</v>
      </c>
      <c r="S11912">
        <v>2.9230100997902801</v>
      </c>
      <c r="T11912">
        <v>9.0090458439829213</v>
      </c>
      <c r="U11912">
        <v>1.426226323714497</v>
      </c>
      <c r="V11912">
        <v>-1.2917783908090841</v>
      </c>
      <c r="W11912">
        <v>5.616738978234026</v>
      </c>
      <c r="X11912">
        <v>4.6148626992181363</v>
      </c>
      <c r="Y11912">
        <v>5.7274760289169224</v>
      </c>
      <c r="Z11912">
        <v>4.4407224513716148</v>
      </c>
      <c r="AA11912">
        <v>6.5967224074447328</v>
      </c>
      <c r="AB11912">
        <v>1.4858124394409919</v>
      </c>
      <c r="AC11912">
        <v>7.0450305552453694</v>
      </c>
      <c r="AD11912">
        <v>11.24286161410712</v>
      </c>
      <c r="AE11912">
        <v>5.9486232062458964</v>
      </c>
      <c r="AF11912">
        <v>4.6254032696219314</v>
      </c>
      <c r="AG11912">
        <v>3.4646042284217859</v>
      </c>
      <c r="AH11912">
        <v>2.5617321524654462</v>
      </c>
      <c r="AI11912">
        <v>-1.576518896555035</v>
      </c>
      <c r="AJ11912">
        <v>2.9187274944270092</v>
      </c>
      <c r="AK11912">
        <v>-0.1241545993563742</v>
      </c>
      <c r="AL11912">
        <v>7.9333137842975132</v>
      </c>
      <c r="AM11912">
        <v>10.362536118645311</v>
      </c>
      <c r="AN11912">
        <v>-0.1592719615602034</v>
      </c>
      <c r="AO11912">
        <v>2.2710878443974241</v>
      </c>
      <c r="AP11912">
        <v>0.72505047632698272</v>
      </c>
      <c r="AQ11912">
        <v>6.4701208212751826</v>
      </c>
      <c r="AR11912">
        <v>6.3668468501960618</v>
      </c>
      <c r="AS11912">
        <v>3.6508990622537989</v>
      </c>
      <c r="AT11912">
        <v>4.8736166278777526</v>
      </c>
      <c r="AU11912">
        <v>6.0976094935596858</v>
      </c>
      <c r="AV11912">
        <v>9.2434179957085139</v>
      </c>
    </row>
    <row r="11913" spans="1:48" x14ac:dyDescent="0.25">
      <c r="A11913" s="2">
        <v>44774</v>
      </c>
      <c r="B11913">
        <v>2008</v>
      </c>
      <c r="C11913">
        <v>710</v>
      </c>
      <c r="D11913">
        <v>0.82602112923018112</v>
      </c>
      <c r="E11913">
        <v>19.861858455327059</v>
      </c>
      <c r="F11913">
        <v>3.9737835533104842</v>
      </c>
      <c r="G11913">
        <v>0.34584640675427991</v>
      </c>
      <c r="H11913">
        <v>-4.200606159216969</v>
      </c>
      <c r="I11913">
        <v>5.500123124414813</v>
      </c>
      <c r="J11913">
        <v>6.3285008546588362</v>
      </c>
      <c r="K11913">
        <v>2.5493094660470561</v>
      </c>
      <c r="L11913">
        <v>-1.967362708247034</v>
      </c>
      <c r="M11913">
        <v>12.810623191701479</v>
      </c>
      <c r="N11913">
        <v>5.0661472468927604</v>
      </c>
      <c r="O11913">
        <v>1.66713002665162</v>
      </c>
      <c r="P11913">
        <v>2.5904153162615851</v>
      </c>
      <c r="Q11913">
        <v>-6.6390106749208089</v>
      </c>
      <c r="R11913">
        <v>-5.1367564877011329</v>
      </c>
      <c r="S11913">
        <v>-1.7910299399346521</v>
      </c>
      <c r="T11913">
        <v>10.856003409062991</v>
      </c>
      <c r="U11913">
        <v>-8.7142601329781577E-2</v>
      </c>
      <c r="V11913">
        <v>22.5132125694278</v>
      </c>
      <c r="W11913">
        <v>-2.734782333574493</v>
      </c>
      <c r="X11913">
        <v>-5.6354059316220066</v>
      </c>
      <c r="Y11913">
        <v>-3.4993578683073179</v>
      </c>
      <c r="Z11913">
        <v>-2.244802672894108</v>
      </c>
      <c r="AA11913">
        <v>-3.1251141875187738</v>
      </c>
      <c r="AB11913">
        <v>-9.4934907867856744</v>
      </c>
      <c r="AC11913">
        <v>1.6871838759558779</v>
      </c>
      <c r="AD11913">
        <v>-10.22315950580645</v>
      </c>
      <c r="AE11913">
        <v>-1.4021631369173231</v>
      </c>
      <c r="AF11913">
        <v>-3.707152305109529</v>
      </c>
      <c r="AG11913">
        <v>-2.2635732098187149</v>
      </c>
      <c r="AH11913">
        <v>-4.8304041407961407</v>
      </c>
      <c r="AI11913">
        <v>-4.3990337585874002</v>
      </c>
      <c r="AJ11913">
        <v>-1.226046784508295</v>
      </c>
      <c r="AK11913">
        <v>-7.5686639991251141</v>
      </c>
      <c r="AL11913">
        <v>-7.8846294218447914</v>
      </c>
      <c r="AM11913">
        <v>-10.28472356399995</v>
      </c>
      <c r="AN11913">
        <v>-13.19294903086913</v>
      </c>
      <c r="AO11913">
        <v>-6.557025044039988</v>
      </c>
      <c r="AP11913">
        <v>-9.3291028486869099</v>
      </c>
      <c r="AQ11913">
        <v>-1.204594239095047</v>
      </c>
      <c r="AR11913">
        <v>-6.5321193767987946</v>
      </c>
      <c r="AS11913">
        <v>-5.8227029795021368</v>
      </c>
      <c r="AT11913">
        <v>-4.1807898487901562</v>
      </c>
      <c r="AU11913">
        <v>5.0118417882212052</v>
      </c>
      <c r="AV11913">
        <v>-4.103040255479562</v>
      </c>
    </row>
    <row r="11914" spans="1:48" x14ac:dyDescent="0.25">
      <c r="A11914" s="2">
        <v>44805</v>
      </c>
      <c r="B11914">
        <v>2008</v>
      </c>
      <c r="C11914">
        <v>710</v>
      </c>
      <c r="D11914">
        <v>-16.44897109760355</v>
      </c>
      <c r="E11914">
        <v>-8.2192170884541902</v>
      </c>
      <c r="F11914">
        <v>-6.5185924186786153</v>
      </c>
      <c r="G11914">
        <v>-9.9682333311779345</v>
      </c>
      <c r="H11914">
        <v>-8.8267310559557171</v>
      </c>
      <c r="I11914">
        <v>-6.4447458242859472</v>
      </c>
      <c r="J11914">
        <v>-3.5285668233482119</v>
      </c>
      <c r="K11914">
        <v>-17.813537987638139</v>
      </c>
      <c r="L11914">
        <v>-5.5549950271145736</v>
      </c>
      <c r="M11914">
        <v>-10.34733355189773</v>
      </c>
      <c r="N11914">
        <v>-0.70059083993709859</v>
      </c>
      <c r="O11914">
        <v>-4.9030064166977194</v>
      </c>
      <c r="P11914">
        <v>-10.788344998363639</v>
      </c>
      <c r="Q11914">
        <v>-11.867442929101641</v>
      </c>
      <c r="R11914">
        <v>-0.62494690349910176</v>
      </c>
      <c r="S11914">
        <v>-2.453795150038252</v>
      </c>
      <c r="T11914">
        <v>-1.252529116217949</v>
      </c>
      <c r="U11914">
        <v>-3.0811360621184058</v>
      </c>
      <c r="V11914">
        <v>-4.2566010694714107</v>
      </c>
      <c r="W11914">
        <v>-10.43479085629072</v>
      </c>
      <c r="X11914">
        <v>-6.7660687095345011</v>
      </c>
      <c r="Y11914">
        <v>-18.432562180273809</v>
      </c>
      <c r="Z11914">
        <v>-9.7819487178219653</v>
      </c>
      <c r="AA11914">
        <v>-11.79931541860627</v>
      </c>
      <c r="AB11914">
        <v>-8.0542996920958903</v>
      </c>
      <c r="AC11914">
        <v>-13.54324663141545</v>
      </c>
      <c r="AD11914">
        <v>-9.145379999571956</v>
      </c>
      <c r="AE11914">
        <v>-19.206706922915039</v>
      </c>
      <c r="AF11914">
        <v>-12.059727489990699</v>
      </c>
      <c r="AG11914">
        <v>-8.6219382948790724</v>
      </c>
      <c r="AH11914">
        <v>-6.6058935921931798</v>
      </c>
      <c r="AI11914">
        <v>-9.092221912235809</v>
      </c>
      <c r="AJ11914">
        <v>-18.095368012232719</v>
      </c>
      <c r="AK11914">
        <v>-6.5032495619565589</v>
      </c>
      <c r="AL11914">
        <v>-12.15577917551022</v>
      </c>
      <c r="AM11914">
        <v>-10.238151675894249</v>
      </c>
      <c r="AN11914">
        <v>-13.523007595239671</v>
      </c>
      <c r="AO11914">
        <v>-9.0014424360492118</v>
      </c>
      <c r="AP11914">
        <v>-10.943686787492769</v>
      </c>
      <c r="AQ11914">
        <v>-11.77335827879379</v>
      </c>
      <c r="AR11914">
        <v>-8.7586361264343608</v>
      </c>
      <c r="AS11914">
        <v>-9.0562594306796704</v>
      </c>
      <c r="AT11914">
        <v>-8.6528409769357602</v>
      </c>
      <c r="AU11914">
        <v>-12.23357362523191</v>
      </c>
      <c r="AV11914">
        <v>-9.4922018658872513</v>
      </c>
    </row>
    <row r="11915" spans="1:48" x14ac:dyDescent="0.25">
      <c r="A11915" s="2">
        <v>44835</v>
      </c>
      <c r="B11915">
        <v>2008</v>
      </c>
      <c r="C11915">
        <v>710</v>
      </c>
      <c r="D11915">
        <v>-19.090365675736191</v>
      </c>
      <c r="E11915">
        <v>1.781198964270758</v>
      </c>
      <c r="F11915">
        <v>2.4051897666954591</v>
      </c>
      <c r="G11915">
        <v>2.741619565000164</v>
      </c>
      <c r="H11915">
        <v>2.9190626658943679</v>
      </c>
      <c r="I11915">
        <v>0.96861264331078445</v>
      </c>
      <c r="J11915">
        <v>8.4263959530516566</v>
      </c>
      <c r="K11915">
        <v>8.9049354131333747</v>
      </c>
      <c r="L11915">
        <v>-0.22542668922784781</v>
      </c>
      <c r="M11915">
        <v>10.24005465909541</v>
      </c>
      <c r="N11915">
        <v>-0.50540528355907943</v>
      </c>
      <c r="O11915">
        <v>-1.9702386730335091</v>
      </c>
      <c r="P11915">
        <v>2.7329041612170308</v>
      </c>
      <c r="Q11915">
        <v>7.8519263617661927</v>
      </c>
      <c r="R11915">
        <v>13.661621114953901</v>
      </c>
      <c r="S11915">
        <v>13.410690979870751</v>
      </c>
      <c r="T11915">
        <v>10.354231554828351</v>
      </c>
      <c r="U11915">
        <v>1.6692041867554019</v>
      </c>
      <c r="V11915">
        <v>22.83226954710733</v>
      </c>
      <c r="W11915">
        <v>2.765881135685833</v>
      </c>
      <c r="X11915">
        <v>2.8865268498013741</v>
      </c>
      <c r="Y11915">
        <v>8.144602962990799</v>
      </c>
      <c r="Z11915">
        <v>13.70479739464543</v>
      </c>
      <c r="AA11915">
        <v>6.8580641034013068</v>
      </c>
      <c r="AB11915">
        <v>10.75845722751394</v>
      </c>
      <c r="AC11915">
        <v>10.926403490931371</v>
      </c>
      <c r="AD11915">
        <v>6.7540340291831757</v>
      </c>
      <c r="AE11915">
        <v>11.37018308696225</v>
      </c>
      <c r="AF11915">
        <v>3.531616975622232</v>
      </c>
      <c r="AG11915">
        <v>4.0324983734892239</v>
      </c>
      <c r="AH11915">
        <v>11.115265498220131</v>
      </c>
      <c r="AI11915">
        <v>9.5384620118169181</v>
      </c>
      <c r="AJ11915">
        <v>3.984510462520396</v>
      </c>
      <c r="AK11915">
        <v>7.9657540985097484</v>
      </c>
      <c r="AL11915">
        <v>9.5190225645144011</v>
      </c>
      <c r="AM11915">
        <v>5.6552059712869029</v>
      </c>
      <c r="AN11915">
        <v>15.809472452245091</v>
      </c>
      <c r="AO11915">
        <v>9.1492297820195301</v>
      </c>
      <c r="AP11915">
        <v>0.42767787438027233</v>
      </c>
      <c r="AQ11915">
        <v>5.050949496405277</v>
      </c>
      <c r="AR11915">
        <v>9.2720176020841159</v>
      </c>
      <c r="AS11915">
        <v>5.8309237986964968</v>
      </c>
      <c r="AT11915">
        <v>6.4075923323170247</v>
      </c>
      <c r="AU11915">
        <v>8.542801733601646</v>
      </c>
      <c r="AV11915">
        <v>7.7397207581220151</v>
      </c>
    </row>
    <row r="11916" spans="1:48" x14ac:dyDescent="0.25">
      <c r="A11916" s="2">
        <v>44866</v>
      </c>
      <c r="B11916">
        <v>2008</v>
      </c>
      <c r="C11916">
        <v>710</v>
      </c>
      <c r="D11916">
        <v>31.466740460865509</v>
      </c>
      <c r="E11916">
        <v>-0.54966250407062489</v>
      </c>
      <c r="F11916">
        <v>4.9145660002891223</v>
      </c>
      <c r="G11916">
        <v>8.5191515324642744</v>
      </c>
      <c r="H11916">
        <v>19.296413277067611</v>
      </c>
      <c r="I11916">
        <v>10.29738153597977</v>
      </c>
      <c r="J11916">
        <v>-3.152648525122614</v>
      </c>
      <c r="K11916">
        <v>13.05967161886514</v>
      </c>
      <c r="L11916">
        <v>11.162520989022241</v>
      </c>
      <c r="M11916">
        <v>12.52428527293481</v>
      </c>
      <c r="N11916">
        <v>4.1653570898437797</v>
      </c>
      <c r="O11916">
        <v>-3.5930588817188358</v>
      </c>
      <c r="P11916">
        <v>5.7987124761300191</v>
      </c>
      <c r="Q11916">
        <v>2.8931367541638049</v>
      </c>
      <c r="R11916">
        <v>5.7566212455494981</v>
      </c>
      <c r="S11916">
        <v>12.318341727436669</v>
      </c>
      <c r="T11916">
        <v>6.3377514731005169</v>
      </c>
      <c r="U11916">
        <v>20.14925263762288</v>
      </c>
      <c r="V11916">
        <v>22.22798987557055</v>
      </c>
      <c r="W11916">
        <v>9.3708509663749773</v>
      </c>
      <c r="X11916">
        <v>7.5557221013155429</v>
      </c>
      <c r="Y11916">
        <v>14.63154652801386</v>
      </c>
      <c r="Z11916">
        <v>7.9494055296845723</v>
      </c>
      <c r="AA11916">
        <v>13.40725786720054</v>
      </c>
      <c r="AB11916">
        <v>17.39561506889309</v>
      </c>
      <c r="AC11916">
        <v>8.0778714965123335</v>
      </c>
      <c r="AD11916">
        <v>10.74994815028869</v>
      </c>
      <c r="AE11916">
        <v>6.428882092610233</v>
      </c>
      <c r="AF11916">
        <v>8.4311680021113666</v>
      </c>
      <c r="AG11916">
        <v>10.90290374410254</v>
      </c>
      <c r="AH11916">
        <v>13.46609504925722</v>
      </c>
      <c r="AI11916">
        <v>9.2204511722784552</v>
      </c>
      <c r="AJ11916">
        <v>14.362616056274341</v>
      </c>
      <c r="AK11916">
        <v>9.3242991135356501</v>
      </c>
      <c r="AL11916">
        <v>11.847800386155891</v>
      </c>
      <c r="AM11916">
        <v>17.044464395309848</v>
      </c>
      <c r="AN11916">
        <v>18.347150555196219</v>
      </c>
      <c r="AO11916">
        <v>13.655553795474921</v>
      </c>
      <c r="AP11916">
        <v>5.2352048443096821</v>
      </c>
      <c r="AQ11916">
        <v>11.861742079473499</v>
      </c>
      <c r="AR11916">
        <v>11.514318770375921</v>
      </c>
      <c r="AS11916">
        <v>10.453361381494799</v>
      </c>
      <c r="AT11916">
        <v>5.8084316892360164</v>
      </c>
      <c r="AU11916">
        <v>-2.7514993606165721</v>
      </c>
      <c r="AV11916">
        <v>5.1278659604067078</v>
      </c>
    </row>
    <row r="11917" spans="1:48" x14ac:dyDescent="0.25">
      <c r="A11917" s="2">
        <v>44896</v>
      </c>
      <c r="B11917">
        <v>2008</v>
      </c>
      <c r="C11917">
        <v>710</v>
      </c>
      <c r="D11917">
        <v>6.3451117447135719</v>
      </c>
      <c r="E11917">
        <v>-0.34739527287137578</v>
      </c>
      <c r="F11917">
        <v>-5.851625037486885</v>
      </c>
      <c r="G11917">
        <v>1.405902071380738</v>
      </c>
      <c r="H11917">
        <v>-4.3044857297756529</v>
      </c>
      <c r="I11917">
        <v>3.3900039412151362</v>
      </c>
      <c r="J11917">
        <v>-3.245154808717488</v>
      </c>
      <c r="K11917">
        <v>-2.4284124799849538</v>
      </c>
      <c r="L11917">
        <v>-1.2577176683625679</v>
      </c>
      <c r="M11917">
        <v>-3.1919614651546468</v>
      </c>
      <c r="N11917">
        <v>-5.7158526851665119</v>
      </c>
      <c r="O11917">
        <v>-11.21401043902474</v>
      </c>
      <c r="P11917">
        <v>-2.2578208137227218</v>
      </c>
      <c r="Q11917">
        <v>7.2023891517524641</v>
      </c>
      <c r="R11917">
        <v>-7.1031748970836306</v>
      </c>
      <c r="S11917">
        <v>-8.6660325740674278</v>
      </c>
      <c r="T11917">
        <v>12.19189574811568</v>
      </c>
      <c r="U11917">
        <v>4.4226513203017523</v>
      </c>
      <c r="V11917">
        <v>7.6703298959588384</v>
      </c>
      <c r="W11917">
        <v>-8.4551949407307703E-2</v>
      </c>
      <c r="X11917">
        <v>-1.0788179424850779</v>
      </c>
      <c r="Y11917">
        <v>-5.2470060590483421</v>
      </c>
      <c r="Z11917">
        <v>4.377609940098659</v>
      </c>
      <c r="AA11917">
        <v>1.9383874635548579</v>
      </c>
      <c r="AB11917">
        <v>-2.168410001399668E-2</v>
      </c>
      <c r="AC11917">
        <v>0.48896098360098339</v>
      </c>
      <c r="AD11917">
        <v>-0.79968501287440708</v>
      </c>
      <c r="AE11917">
        <v>-1.8869562025883191</v>
      </c>
      <c r="AF11917">
        <v>3.5494453120556768</v>
      </c>
      <c r="AG11917">
        <v>1.235485038593165E-2</v>
      </c>
      <c r="AH11917">
        <v>-0.40305551557744401</v>
      </c>
      <c r="AI11917">
        <v>2.0737005633956418</v>
      </c>
      <c r="AJ11917">
        <v>-1.468538160587507</v>
      </c>
      <c r="AK11917">
        <v>3.0854700692171328</v>
      </c>
      <c r="AL11917">
        <v>6.5989480862363781</v>
      </c>
      <c r="AM11917">
        <v>-2.945561523857831</v>
      </c>
      <c r="AN11917">
        <v>6.9543407568303239</v>
      </c>
      <c r="AO11917">
        <v>-0.32193707917129721</v>
      </c>
      <c r="AP11917">
        <v>0.65447380126333332</v>
      </c>
      <c r="AQ11917">
        <v>-2.3558604301395558</v>
      </c>
      <c r="AR11917">
        <v>-0.47376960002250001</v>
      </c>
      <c r="AS11917">
        <v>-0.77026876947206002</v>
      </c>
      <c r="AT11917">
        <v>-5.2235523306696336</v>
      </c>
      <c r="AU11917">
        <v>-5.5776700868084728</v>
      </c>
      <c r="AV11917">
        <v>-6.2555351459958723</v>
      </c>
    </row>
    <row r="11918" spans="1:48" x14ac:dyDescent="0.25">
      <c r="A11918" s="2">
        <v>44927</v>
      </c>
      <c r="B11918">
        <v>2008</v>
      </c>
      <c r="C11918">
        <v>710</v>
      </c>
      <c r="D11918">
        <v>12.00461660634971</v>
      </c>
      <c r="E11918">
        <v>-15.606338782287001</v>
      </c>
      <c r="F11918">
        <v>-3.2783121175536829</v>
      </c>
      <c r="G11918">
        <v>2.5406952330263359</v>
      </c>
      <c r="H11918">
        <v>4.3807669214389167</v>
      </c>
      <c r="I11918">
        <v>3.4459963932825359</v>
      </c>
      <c r="J11918">
        <v>6.6710265402714084</v>
      </c>
      <c r="K11918">
        <v>5.1164685655210373</v>
      </c>
      <c r="L11918">
        <v>7.1711223112441491</v>
      </c>
      <c r="M11918">
        <v>1.364679022194637</v>
      </c>
      <c r="N11918">
        <v>4.5503635961362532</v>
      </c>
      <c r="O11918">
        <v>1.6915143909832511</v>
      </c>
      <c r="P11918">
        <v>10.129933655924891</v>
      </c>
      <c r="Q11918">
        <v>3.7741596124606809</v>
      </c>
      <c r="R11918">
        <v>16.70299241548965</v>
      </c>
      <c r="S11918">
        <v>7.5931970367663082</v>
      </c>
      <c r="T11918">
        <v>15.125348694305091</v>
      </c>
      <c r="U11918">
        <v>-3.0031306442152572</v>
      </c>
      <c r="V11918">
        <v>-8.4922568739039139</v>
      </c>
      <c r="W11918">
        <v>5.9015391936544148</v>
      </c>
      <c r="X11918">
        <v>5.8019020778275587</v>
      </c>
      <c r="Y11918">
        <v>12.07123602051921</v>
      </c>
      <c r="Z11918">
        <v>12.00263926396252</v>
      </c>
      <c r="AA11918">
        <v>7.6221808863237372</v>
      </c>
      <c r="AB11918">
        <v>9.1906114053727386</v>
      </c>
      <c r="AC11918">
        <v>12.802036436637909</v>
      </c>
      <c r="AD11918">
        <v>7.1037983478253297</v>
      </c>
      <c r="AE11918">
        <v>-2.5728628158279592</v>
      </c>
      <c r="AF11918">
        <v>-0.33320068299836908</v>
      </c>
      <c r="AG11918">
        <v>1.4277874063427951</v>
      </c>
      <c r="AH11918">
        <v>12.94609971963936</v>
      </c>
      <c r="AI11918">
        <v>10.94064742198746</v>
      </c>
      <c r="AJ11918">
        <v>6.3012338564859771</v>
      </c>
      <c r="AK11918">
        <v>3.9780300284818271</v>
      </c>
      <c r="AL11918">
        <v>1.349868843709068</v>
      </c>
      <c r="AM11918">
        <v>14.38390067674589</v>
      </c>
      <c r="AN11918">
        <v>6.2234857230450302</v>
      </c>
      <c r="AO11918">
        <v>12.092945185585499</v>
      </c>
      <c r="AP11918">
        <v>16.813396174900451</v>
      </c>
      <c r="AQ11918">
        <v>10.384732640043829</v>
      </c>
      <c r="AR11918">
        <v>10.969827665615741</v>
      </c>
      <c r="AS11918">
        <v>6.1964920403159818</v>
      </c>
      <c r="AT11918">
        <v>8.7781849402260637</v>
      </c>
      <c r="AU11918">
        <v>4.0230287853385782</v>
      </c>
      <c r="AV11918">
        <v>6.2654291961216968</v>
      </c>
    </row>
    <row r="11919" spans="1:48" x14ac:dyDescent="0.25">
      <c r="A11919" s="2">
        <v>44958</v>
      </c>
      <c r="B11919">
        <v>2008</v>
      </c>
      <c r="C11919">
        <v>710</v>
      </c>
      <c r="D11919">
        <v>-11.991600390558441</v>
      </c>
      <c r="E11919">
        <v>0.2152218785356208</v>
      </c>
      <c r="F11919">
        <v>-4.88738303970917</v>
      </c>
      <c r="G11919">
        <v>-7.5964560501829759</v>
      </c>
      <c r="H11919">
        <v>-8.4023348916306251</v>
      </c>
      <c r="I11919">
        <v>-9.5523907281005691</v>
      </c>
      <c r="J11919">
        <v>-9.5533202698850346</v>
      </c>
      <c r="K11919">
        <v>-5.491427956668038</v>
      </c>
      <c r="L11919">
        <v>-5.4897479578640107</v>
      </c>
      <c r="M11919">
        <v>0.84212670134771184</v>
      </c>
      <c r="N11919">
        <v>-1.8087300006564559</v>
      </c>
      <c r="O11919">
        <v>-2.081900202884579</v>
      </c>
      <c r="P11919">
        <v>-4.4195378329748181</v>
      </c>
      <c r="Q11919">
        <v>-16.664521154036859</v>
      </c>
      <c r="R11919">
        <v>-0.50779913352320127</v>
      </c>
      <c r="S11919">
        <v>-4.0024771468853633</v>
      </c>
      <c r="T11919">
        <v>-2.6376710132245189</v>
      </c>
      <c r="U11919">
        <v>5.0511134154928028</v>
      </c>
      <c r="V11919">
        <v>5.4093453759231913</v>
      </c>
      <c r="W11919">
        <v>-4.1843208577256652</v>
      </c>
      <c r="X11919">
        <v>-3.7442489833155119</v>
      </c>
      <c r="Y11919">
        <v>-7.3370771694135311</v>
      </c>
      <c r="Z11919">
        <v>8.6630905155467897</v>
      </c>
      <c r="AA11919">
        <v>-3.4468145366605358</v>
      </c>
      <c r="AB11919">
        <v>3.2729365196513478</v>
      </c>
      <c r="AC11919">
        <v>1.541272168171459</v>
      </c>
      <c r="AD11919">
        <v>1.838428613298704</v>
      </c>
      <c r="AE11919">
        <v>-0.44886656866915953</v>
      </c>
      <c r="AF11919">
        <v>-3.363300768479804</v>
      </c>
      <c r="AG11919">
        <v>-2.4771201903355018</v>
      </c>
      <c r="AH11919">
        <v>0.24697804543900581</v>
      </c>
      <c r="AI11919">
        <v>2.3207685024085429</v>
      </c>
      <c r="AJ11919">
        <v>-2.4533688416066619</v>
      </c>
      <c r="AK11919">
        <v>-0.83915937181112676</v>
      </c>
      <c r="AL11919">
        <v>2.277638713121966</v>
      </c>
      <c r="AM11919">
        <v>-3.5020423335795798</v>
      </c>
      <c r="AN11919">
        <v>-4.7367608591588839</v>
      </c>
      <c r="AO11919">
        <v>-2.15999482896243</v>
      </c>
      <c r="AP11919">
        <v>10.03890159042535</v>
      </c>
      <c r="AQ11919">
        <v>-6.9114133278944001</v>
      </c>
      <c r="AR11919">
        <v>-0.46141566749761109</v>
      </c>
      <c r="AS11919">
        <v>-0.101593148625434</v>
      </c>
      <c r="AT11919">
        <v>-4.666573956178965</v>
      </c>
      <c r="AU11919">
        <v>-4.7658234983863794</v>
      </c>
      <c r="AV11919">
        <v>-2.7381549567413339</v>
      </c>
    </row>
    <row r="11920" spans="1:48" x14ac:dyDescent="0.25">
      <c r="A11920" s="2">
        <v>44986</v>
      </c>
      <c r="B11920">
        <v>2008</v>
      </c>
      <c r="C11920">
        <v>710</v>
      </c>
      <c r="D11920">
        <v>4.1574861273503183</v>
      </c>
      <c r="E11920">
        <v>-12.41637081785824</v>
      </c>
      <c r="F11920">
        <v>0.74342928759578708</v>
      </c>
      <c r="G11920">
        <v>0.6253983898198312</v>
      </c>
      <c r="H11920">
        <v>3.0400235860541529</v>
      </c>
      <c r="I11920">
        <v>3.9940164460136489</v>
      </c>
      <c r="J11920">
        <v>-0.66210923353404727</v>
      </c>
      <c r="K11920">
        <v>2.254085032690845</v>
      </c>
      <c r="L11920">
        <v>4.5858457571797517</v>
      </c>
      <c r="M11920">
        <v>1.797853443788866</v>
      </c>
      <c r="N11920">
        <v>1.9217479600562419</v>
      </c>
      <c r="O11920">
        <v>-1.339915788608304</v>
      </c>
      <c r="P11920">
        <v>-0.50244846472183857</v>
      </c>
      <c r="Q11920">
        <v>-0.65273510881853625</v>
      </c>
      <c r="R11920">
        <v>2.6226444243358178</v>
      </c>
      <c r="S11920">
        <v>3.7058822038952499</v>
      </c>
      <c r="T11920">
        <v>-7.5642565093806402</v>
      </c>
      <c r="U11920">
        <v>-6.454935186319954</v>
      </c>
      <c r="V11920">
        <v>-6.9539861914467371</v>
      </c>
      <c r="W11920">
        <v>3.7248391926797191</v>
      </c>
      <c r="X11920">
        <v>4.1556083655741372</v>
      </c>
      <c r="Y11920">
        <v>4.4751879635752454</v>
      </c>
      <c r="Z11920">
        <v>-5.862233891940849</v>
      </c>
      <c r="AA11920">
        <v>3.0137654276778392</v>
      </c>
      <c r="AB11920">
        <v>-10.036436500498271</v>
      </c>
      <c r="AC11920">
        <v>5.1230215432279902</v>
      </c>
      <c r="AD11920">
        <v>-0.21630684983802159</v>
      </c>
      <c r="AE11920">
        <v>-5.0802573151354498</v>
      </c>
      <c r="AF11920">
        <v>6.2401887029226222</v>
      </c>
      <c r="AG11920">
        <v>8.4488018532091758E-2</v>
      </c>
      <c r="AH11920">
        <v>0.39837201559311808</v>
      </c>
      <c r="AI11920">
        <v>0.87076618914667669</v>
      </c>
      <c r="AJ11920">
        <v>-1.2895370652011851</v>
      </c>
      <c r="AK11920">
        <v>1.992393174687912</v>
      </c>
      <c r="AL11920">
        <v>7.821888835437818</v>
      </c>
      <c r="AM11920">
        <v>4.6132373468482202</v>
      </c>
      <c r="AN11920">
        <v>-3.229581346831834</v>
      </c>
      <c r="AO11920">
        <v>3.5739755807240758</v>
      </c>
      <c r="AP11920">
        <v>2.4276001404664571</v>
      </c>
      <c r="AQ11920">
        <v>-1.0355482171705901</v>
      </c>
      <c r="AR11920">
        <v>2.7520491423614679</v>
      </c>
      <c r="AS11920">
        <v>-1.0465667673651311</v>
      </c>
      <c r="AT11920">
        <v>-0.26792694211164042</v>
      </c>
      <c r="AU11920">
        <v>0.82382180543205674</v>
      </c>
      <c r="AV11920">
        <v>3.1285341543453971</v>
      </c>
    </row>
    <row r="11921" spans="1:48" x14ac:dyDescent="0.25">
      <c r="A11921" s="2">
        <v>45017</v>
      </c>
      <c r="B11921">
        <v>2008</v>
      </c>
      <c r="C11921">
        <v>710</v>
      </c>
      <c r="D11921">
        <v>-8.3628616103298299</v>
      </c>
      <c r="E11921">
        <v>8.0146631721700103</v>
      </c>
      <c r="F11921">
        <v>3.8208842035307722</v>
      </c>
      <c r="G11921">
        <v>-1.6518863558794279</v>
      </c>
      <c r="H11921">
        <v>0.71766329134257401</v>
      </c>
      <c r="I11921">
        <v>-3.699532877639045</v>
      </c>
      <c r="J11921">
        <v>3.0423464672337359</v>
      </c>
      <c r="K11921">
        <v>0.85142291231148359</v>
      </c>
      <c r="L11921">
        <v>-1.0404571708399151</v>
      </c>
      <c r="M11921">
        <v>7.1834795183471254</v>
      </c>
      <c r="N11921">
        <v>3.6474553811385761</v>
      </c>
      <c r="O11921">
        <v>-2.3746705322127419</v>
      </c>
      <c r="P11921">
        <v>-2.2668166564676522</v>
      </c>
      <c r="Q11921">
        <v>5.0588484115298593</v>
      </c>
      <c r="R11921">
        <v>2.2196136692305579</v>
      </c>
      <c r="S11921">
        <v>-9.7339055832446064E-2</v>
      </c>
      <c r="T11921">
        <v>3.46164192641869</v>
      </c>
      <c r="U11921">
        <v>4.5951467331596607</v>
      </c>
      <c r="V11921">
        <v>-5.4425741134356826</v>
      </c>
      <c r="W11921">
        <v>5.1309689184542151E-3</v>
      </c>
      <c r="X11921">
        <v>6.2712915205971331</v>
      </c>
      <c r="Y11921">
        <v>-1.2872842073807571</v>
      </c>
      <c r="Z11921">
        <v>3.2778533618437189</v>
      </c>
      <c r="AA11921">
        <v>0.2165321736080639</v>
      </c>
      <c r="AB11921">
        <v>5.1428621775957417</v>
      </c>
      <c r="AC11921">
        <v>2.6025881280521861</v>
      </c>
      <c r="AD11921">
        <v>4.1101475775489282</v>
      </c>
      <c r="AE11921">
        <v>1.2475556413715341</v>
      </c>
      <c r="AF11921">
        <v>4.1755603661388419</v>
      </c>
      <c r="AG11921">
        <v>0.124470045327052</v>
      </c>
      <c r="AH11921">
        <v>4.4208308183871106</v>
      </c>
      <c r="AI11921">
        <v>2.7122011350481312</v>
      </c>
      <c r="AJ11921">
        <v>2.4739082358437252</v>
      </c>
      <c r="AK11921">
        <v>1.005424365632557</v>
      </c>
      <c r="AL11921">
        <v>3.706847055180007</v>
      </c>
      <c r="AM11921">
        <v>-1.5802925439412641</v>
      </c>
      <c r="AN11921">
        <v>13.13201622747844</v>
      </c>
      <c r="AO11921">
        <v>3.1422075751928129</v>
      </c>
      <c r="AP11921">
        <v>8.3265774777288026</v>
      </c>
      <c r="AQ11921">
        <v>-0.15843385757583481</v>
      </c>
      <c r="AR11921">
        <v>4.4218579061115824</v>
      </c>
      <c r="AS11921">
        <v>4.9533229525636324</v>
      </c>
      <c r="AT11921">
        <v>2.6794825092950609</v>
      </c>
      <c r="AU11921">
        <v>-2.219244978587553</v>
      </c>
      <c r="AV11921">
        <v>0.90763742664163871</v>
      </c>
    </row>
    <row r="11922" spans="1:48" x14ac:dyDescent="0.25">
      <c r="A11922" s="2">
        <v>45047</v>
      </c>
      <c r="B11922">
        <v>2008</v>
      </c>
      <c r="C11922">
        <v>710</v>
      </c>
      <c r="D11922">
        <v>-9.6213211558325185</v>
      </c>
      <c r="E11922">
        <v>-1.289972228908798</v>
      </c>
      <c r="F11922">
        <v>2.552270738513585</v>
      </c>
      <c r="G11922">
        <v>-5.7676997329752178</v>
      </c>
      <c r="H11922">
        <v>-14.360630218725101</v>
      </c>
      <c r="I11922">
        <v>-3.4180028648385652</v>
      </c>
      <c r="J11922">
        <v>0.25369423091026189</v>
      </c>
      <c r="K11922">
        <v>-4.6089939176151562</v>
      </c>
      <c r="L11922">
        <v>-6.9136571977521877</v>
      </c>
      <c r="M11922">
        <v>-1.96933681103888</v>
      </c>
      <c r="N11922">
        <v>-4.7812263949061018</v>
      </c>
      <c r="O11922">
        <v>-1.559747858523863E-2</v>
      </c>
      <c r="P11922">
        <v>-2.2916387967827019</v>
      </c>
      <c r="Q11922">
        <v>-6.8178622162959668</v>
      </c>
      <c r="R11922">
        <v>-2.9077751039204291</v>
      </c>
      <c r="S11922">
        <v>-4.8515475182493661</v>
      </c>
      <c r="T11922">
        <v>3.4567333484129659</v>
      </c>
      <c r="U11922">
        <v>-0.72785961539961752</v>
      </c>
      <c r="V11922">
        <v>-1.968933217321001</v>
      </c>
      <c r="W11922">
        <v>1.4602617419739341</v>
      </c>
      <c r="X11922">
        <v>-4.8706305432696384</v>
      </c>
      <c r="Y11922">
        <v>4.3963244649082744</v>
      </c>
      <c r="Z11922">
        <v>8.2767690076229528</v>
      </c>
      <c r="AA11922">
        <v>-8.7001373681785736</v>
      </c>
      <c r="AB11922">
        <v>-8.1048920517279406</v>
      </c>
      <c r="AC11922">
        <v>-4.557295692541441</v>
      </c>
      <c r="AD11922">
        <v>-8.756022557116216</v>
      </c>
      <c r="AE11922">
        <v>-7.847634341155862</v>
      </c>
      <c r="AF11922">
        <v>-9.8849069405409384</v>
      </c>
      <c r="AG11922">
        <v>-8.9399166877712872</v>
      </c>
      <c r="AH11922">
        <v>-6.8721616192023554</v>
      </c>
      <c r="AI11922">
        <v>-6.0607736014196441</v>
      </c>
      <c r="AJ11922">
        <v>-1.516701579239599</v>
      </c>
      <c r="AK11922">
        <v>-10.73642464406797</v>
      </c>
      <c r="AL11922">
        <v>-4.5492104425644548</v>
      </c>
      <c r="AM11922">
        <v>0.45056338802993418</v>
      </c>
      <c r="AN11922">
        <v>-4.3571643602069221</v>
      </c>
      <c r="AO11922">
        <v>-5.4511325687247698</v>
      </c>
      <c r="AP11922">
        <v>-14.32140350141754</v>
      </c>
      <c r="AQ11922">
        <v>-5.1779076463087321</v>
      </c>
      <c r="AR11922">
        <v>-7.5404431392360411</v>
      </c>
      <c r="AS11922">
        <v>-6.9736568056168018</v>
      </c>
      <c r="AT11922">
        <v>-5.8244026155029882</v>
      </c>
      <c r="AU11922">
        <v>-4.2906831556753788</v>
      </c>
      <c r="AV11922">
        <v>0.24317715881154719</v>
      </c>
    </row>
    <row r="11923" spans="1:48" x14ac:dyDescent="0.25">
      <c r="A11923" s="2">
        <v>45078</v>
      </c>
      <c r="B11923">
        <v>2008</v>
      </c>
      <c r="C11923">
        <v>710</v>
      </c>
      <c r="D11923">
        <v>4.4999914614601622</v>
      </c>
      <c r="E11923">
        <v>-5.0354163507892684</v>
      </c>
      <c r="F11923">
        <v>4.2923857150201083</v>
      </c>
      <c r="G11923">
        <v>-2.373323831970775</v>
      </c>
      <c r="H11923">
        <v>9.097022290085043</v>
      </c>
      <c r="I11923">
        <v>-2.4749107136941122</v>
      </c>
      <c r="J11923">
        <v>15.603683764347689</v>
      </c>
      <c r="K11923">
        <v>1.50730399375294</v>
      </c>
      <c r="L11923">
        <v>1.2489393184506701</v>
      </c>
      <c r="M11923">
        <v>2.3643581059154428</v>
      </c>
      <c r="N11923">
        <v>-2.3274498337250371</v>
      </c>
      <c r="O11923">
        <v>-1.2454080773963929</v>
      </c>
      <c r="P11923">
        <v>7.717324282589888</v>
      </c>
      <c r="Q11923">
        <v>13.5931716796772</v>
      </c>
      <c r="R11923">
        <v>5.2754649065726467</v>
      </c>
      <c r="S11923">
        <v>10.666127016477819</v>
      </c>
      <c r="T11923">
        <v>25.512558174557778</v>
      </c>
      <c r="U11923">
        <v>-1.091150419895826</v>
      </c>
      <c r="V11923">
        <v>-4.7703516358190257</v>
      </c>
      <c r="W11923">
        <v>3.6543388494390872</v>
      </c>
      <c r="X11923">
        <v>2.14968117155605</v>
      </c>
      <c r="Y11923">
        <v>0.1966536004522457</v>
      </c>
      <c r="Z11923">
        <v>9.5629493529145506</v>
      </c>
      <c r="AA11923">
        <v>1.4923524885918531</v>
      </c>
      <c r="AB11923">
        <v>8.5904971063802229</v>
      </c>
      <c r="AC11923">
        <v>5.3543498421300573</v>
      </c>
      <c r="AD11923">
        <v>3.24704538264089</v>
      </c>
      <c r="AE11923">
        <v>5.9913943030363459</v>
      </c>
      <c r="AF11923">
        <v>4.7797840272415293</v>
      </c>
      <c r="AG11923">
        <v>0.18948353598049469</v>
      </c>
      <c r="AH11923">
        <v>10.662612540564711</v>
      </c>
      <c r="AI11923">
        <v>8.4694472465251422</v>
      </c>
      <c r="AJ11923">
        <v>7.5745923621892031</v>
      </c>
      <c r="AK11923">
        <v>3.428124470055383</v>
      </c>
      <c r="AL11923">
        <v>1.4512646143684189</v>
      </c>
      <c r="AM11923">
        <v>4.2134668887629623</v>
      </c>
      <c r="AN11923">
        <v>13.75130631757418</v>
      </c>
      <c r="AO11923">
        <v>4.8736639389963976</v>
      </c>
      <c r="AP11923">
        <v>5.4497085666755041</v>
      </c>
      <c r="AQ11923">
        <v>4.6668568062272708</v>
      </c>
      <c r="AR11923">
        <v>6.211839143383191</v>
      </c>
      <c r="AS11923">
        <v>3.3974368586290771</v>
      </c>
      <c r="AT11923">
        <v>6.1610175283893573</v>
      </c>
      <c r="AU11923">
        <v>1.5434954646135419</v>
      </c>
      <c r="AV11923">
        <v>6.2084375646308088</v>
      </c>
    </row>
    <row r="11924" spans="1:48" x14ac:dyDescent="0.25">
      <c r="A11924" s="2">
        <v>45108</v>
      </c>
      <c r="B11924">
        <v>2008</v>
      </c>
      <c r="C11924">
        <v>710</v>
      </c>
      <c r="D11924">
        <v>11.86926896844596</v>
      </c>
      <c r="E11924">
        <v>7.3213224074462957</v>
      </c>
      <c r="F11924">
        <v>2.6105945494284239</v>
      </c>
      <c r="G11924">
        <v>9.3353904819641009</v>
      </c>
      <c r="H11924">
        <v>12.238171983892361</v>
      </c>
      <c r="I11924">
        <v>7.6413911290183156</v>
      </c>
      <c r="J11924">
        <v>4.4930683917154823</v>
      </c>
      <c r="K11924">
        <v>2.8858982885343392</v>
      </c>
      <c r="L11924">
        <v>8.9185290223358304</v>
      </c>
      <c r="M11924">
        <v>9.9738136458071835</v>
      </c>
      <c r="N11924">
        <v>0.4032358055915175</v>
      </c>
      <c r="O11924">
        <v>8.6159906340512293</v>
      </c>
      <c r="P11924">
        <v>5.5157278762981043</v>
      </c>
      <c r="Q11924">
        <v>12.182374975466439</v>
      </c>
      <c r="R11924">
        <v>4.2332296994652019</v>
      </c>
      <c r="S11924">
        <v>11.198902782371411</v>
      </c>
      <c r="T11924">
        <v>1.93846948603309</v>
      </c>
      <c r="U11924">
        <v>-2.0924891841838429</v>
      </c>
      <c r="V11924">
        <v>18.84712831712914</v>
      </c>
      <c r="W11924">
        <v>2.6094835093584789</v>
      </c>
      <c r="X11924">
        <v>3.1872158759975728</v>
      </c>
      <c r="Y11924">
        <v>6.0898977227132454</v>
      </c>
      <c r="Z11924">
        <v>5.2467597749134232</v>
      </c>
      <c r="AA11924">
        <v>1.9913005400021391</v>
      </c>
      <c r="AB11924">
        <v>4.9482712442471266</v>
      </c>
      <c r="AC11924">
        <v>6.8085810913018694</v>
      </c>
      <c r="AD11924">
        <v>1.131934236591392</v>
      </c>
      <c r="AE11924">
        <v>8.3360970994766461</v>
      </c>
      <c r="AF11924">
        <v>-0.54218007250657063</v>
      </c>
      <c r="AG11924">
        <v>-0.36925872618813749</v>
      </c>
      <c r="AH11924">
        <v>5.9551683128709954</v>
      </c>
      <c r="AI11924">
        <v>1.7593338802371239</v>
      </c>
      <c r="AJ11924">
        <v>9.1076998324838954</v>
      </c>
      <c r="AK11924">
        <v>7.2201629627951069</v>
      </c>
      <c r="AL11924">
        <v>0.40455940662953438</v>
      </c>
      <c r="AM11924">
        <v>2.3441349795654709</v>
      </c>
      <c r="AN11924">
        <v>8.3592054613553124</v>
      </c>
      <c r="AO11924">
        <v>2.6582921165722029</v>
      </c>
      <c r="AP11924">
        <v>7.1672008542633892</v>
      </c>
      <c r="AQ11924">
        <v>3.5857596470136421</v>
      </c>
      <c r="AR11924">
        <v>1.791601919856278</v>
      </c>
      <c r="AS11924">
        <v>3.0289590836161779</v>
      </c>
      <c r="AT11924">
        <v>2.8961051551696042</v>
      </c>
      <c r="AU11924">
        <v>7.6616091596069191</v>
      </c>
      <c r="AV11924">
        <v>3.0313563580441021</v>
      </c>
    </row>
    <row r="11925" spans="1:48" x14ac:dyDescent="0.25">
      <c r="A11925" s="2">
        <v>45139</v>
      </c>
      <c r="B11925">
        <v>2008</v>
      </c>
      <c r="C11925">
        <v>710</v>
      </c>
      <c r="D11925">
        <v>-9.0673532093833877</v>
      </c>
      <c r="E11925">
        <v>-10.22364259758433</v>
      </c>
      <c r="F11925">
        <v>-2.3081656070019441</v>
      </c>
      <c r="G11925">
        <v>-3.5591045179341858</v>
      </c>
      <c r="H11925">
        <v>-12.74908985790726</v>
      </c>
      <c r="I11925">
        <v>-3.171200663891494</v>
      </c>
      <c r="J11925">
        <v>-8.691362737794595</v>
      </c>
      <c r="K11925">
        <v>-9.7057441909896411</v>
      </c>
      <c r="L11925">
        <v>-8.9177546960841241</v>
      </c>
      <c r="M11925">
        <v>11.28091609669819</v>
      </c>
      <c r="N11925">
        <v>-1.937055596168946</v>
      </c>
      <c r="O11925">
        <v>-8.0125570338728469</v>
      </c>
      <c r="P11925">
        <v>-9.874403673683684</v>
      </c>
      <c r="Q11925">
        <v>-15.351608260567669</v>
      </c>
      <c r="R11925">
        <v>-4.9369953644273767</v>
      </c>
      <c r="S11925">
        <v>-7.4327478563290477</v>
      </c>
      <c r="T11925">
        <v>-0.46784224099691851</v>
      </c>
      <c r="U11925">
        <v>10.456779338801709</v>
      </c>
      <c r="V11925">
        <v>7.1774597370265036</v>
      </c>
      <c r="W11925">
        <v>-2.8749380157105708</v>
      </c>
      <c r="X11925">
        <v>-3.9919063548010558</v>
      </c>
      <c r="Y11925">
        <v>-8.054404503736567</v>
      </c>
      <c r="Z11925">
        <v>-3.087715804215263</v>
      </c>
      <c r="AA11925">
        <v>-9.787910282095492</v>
      </c>
      <c r="AB11925">
        <v>-4.1328581262970454</v>
      </c>
      <c r="AC11925">
        <v>-4.230579280988767</v>
      </c>
      <c r="AD11925">
        <v>-7.3532959944840321</v>
      </c>
      <c r="AE11925">
        <v>-2.4078597803578572</v>
      </c>
      <c r="AF11925">
        <v>-2.5890776758523248</v>
      </c>
      <c r="AG11925">
        <v>-1.351375931565524</v>
      </c>
      <c r="AH11925">
        <v>-4.3458032126529211</v>
      </c>
      <c r="AI11925">
        <v>-3.4136627109471069</v>
      </c>
      <c r="AJ11925">
        <v>-1.498693014049046</v>
      </c>
      <c r="AK11925">
        <v>-3.5885828271815079</v>
      </c>
      <c r="AL11925">
        <v>4.1860601219486648</v>
      </c>
      <c r="AM11925">
        <v>-8.9924834098737971</v>
      </c>
      <c r="AN11925">
        <v>-9.7123455177479112</v>
      </c>
      <c r="AO11925">
        <v>-5.294764986204969</v>
      </c>
      <c r="AP11925">
        <v>-4.9761271018672666</v>
      </c>
      <c r="AQ11925">
        <v>-4.7685620038736882</v>
      </c>
      <c r="AR11925">
        <v>-4.3332921831088393</v>
      </c>
      <c r="AS11925">
        <v>-4.4646465038324141</v>
      </c>
      <c r="AT11925">
        <v>-4.5788771588083694</v>
      </c>
      <c r="AU11925">
        <v>-2.9961319422122101</v>
      </c>
      <c r="AV11925">
        <v>-2.1426173350620248</v>
      </c>
    </row>
    <row r="11926" spans="1:48" x14ac:dyDescent="0.25">
      <c r="A11926" s="2">
        <v>45170</v>
      </c>
      <c r="B11926">
        <v>2008</v>
      </c>
      <c r="C11926">
        <v>710</v>
      </c>
      <c r="D11926">
        <v>-5.1636069059641914</v>
      </c>
      <c r="E11926">
        <v>6.7971192591175464</v>
      </c>
      <c r="F11926">
        <v>1.2707255739622609</v>
      </c>
      <c r="G11926">
        <v>-2.2058103129113049</v>
      </c>
      <c r="H11926">
        <v>-3.6915102955725421</v>
      </c>
      <c r="I11926">
        <v>-9.5395250392687263</v>
      </c>
      <c r="J11926">
        <v>-0.21041022922352329</v>
      </c>
      <c r="K11926">
        <v>2.435927197872267</v>
      </c>
      <c r="L11926">
        <v>-0.84274826755058596</v>
      </c>
      <c r="M11926">
        <v>5.1767770152695958</v>
      </c>
      <c r="N11926">
        <v>-5.061656156154914</v>
      </c>
      <c r="O11926">
        <v>-1.185900395241579</v>
      </c>
      <c r="P11926">
        <v>-6.3173333678442916</v>
      </c>
      <c r="Q11926">
        <v>4.5248819815003838</v>
      </c>
      <c r="R11926">
        <v>-6.8533552886923417</v>
      </c>
      <c r="S11926">
        <v>-7.9667247701004644</v>
      </c>
      <c r="T11926">
        <v>-16.462227513432939</v>
      </c>
      <c r="U11926">
        <v>5.2906998250801252</v>
      </c>
      <c r="V11926">
        <v>2.98225977637534</v>
      </c>
      <c r="W11926">
        <v>-2.4289644074325318</v>
      </c>
      <c r="X11926">
        <v>-5.7061124480843777</v>
      </c>
      <c r="Y11926">
        <v>-5.5173302887120856</v>
      </c>
      <c r="Z11926">
        <v>-10.837068930821991</v>
      </c>
      <c r="AA11926">
        <v>-2.0830534708662358</v>
      </c>
      <c r="AB11926">
        <v>-1.8180558564144469</v>
      </c>
      <c r="AC11926">
        <v>-10.81988022589665</v>
      </c>
      <c r="AD11926">
        <v>-0.57888927480858055</v>
      </c>
      <c r="AE11926">
        <v>4.4709948514813247</v>
      </c>
      <c r="AF11926">
        <v>-6.8123904383062257</v>
      </c>
      <c r="AG11926">
        <v>-5.0493160499913374</v>
      </c>
      <c r="AH11926">
        <v>-4.4422388174846557</v>
      </c>
      <c r="AI11926">
        <v>-3.4210674222756698</v>
      </c>
      <c r="AJ11926">
        <v>3.1605616401461312</v>
      </c>
      <c r="AK11926">
        <v>-4.709166822020439</v>
      </c>
      <c r="AL11926">
        <v>-3.3221196468244512</v>
      </c>
      <c r="AM11926">
        <v>-8.4225402644450114</v>
      </c>
      <c r="AN11926">
        <v>-11.517361896329991</v>
      </c>
      <c r="AO11926">
        <v>-6.3652485466947351</v>
      </c>
      <c r="AP11926">
        <v>-2.157279398603551</v>
      </c>
      <c r="AQ11926">
        <v>-3.3138939752661019</v>
      </c>
      <c r="AR11926">
        <v>-5.7291350603263744</v>
      </c>
      <c r="AS11926">
        <v>-1.2965353379757241</v>
      </c>
      <c r="AT11926">
        <v>-3.3671042580886161</v>
      </c>
      <c r="AU11926">
        <v>-0.64627325112471823</v>
      </c>
      <c r="AV11926">
        <v>-5.1493795176576151</v>
      </c>
    </row>
    <row r="11927" spans="1:48" x14ac:dyDescent="0.25">
      <c r="A11927" s="2">
        <v>45200</v>
      </c>
      <c r="B11927">
        <v>2008</v>
      </c>
      <c r="C11927">
        <v>710</v>
      </c>
      <c r="D11927">
        <v>-4.1366814154464304</v>
      </c>
      <c r="E11927">
        <v>13.76274061944769</v>
      </c>
      <c r="F11927">
        <v>-3.3980645647478052</v>
      </c>
      <c r="G11927">
        <v>-0.54994960113246005</v>
      </c>
      <c r="H11927">
        <v>-2.1664876495748548</v>
      </c>
      <c r="I11927">
        <v>-3.6335500332696391</v>
      </c>
      <c r="J11927">
        <v>-4.1723281822209302</v>
      </c>
      <c r="K11927">
        <v>-6.167043239656822</v>
      </c>
      <c r="L11927">
        <v>-5.0785717398523218</v>
      </c>
      <c r="M11927">
        <v>-7.5564274254214077</v>
      </c>
      <c r="N11927">
        <v>-8.181348339752347</v>
      </c>
      <c r="O11927">
        <v>-6.4073973514030547</v>
      </c>
      <c r="P11927">
        <v>-9.5196156733769026</v>
      </c>
      <c r="Q11927">
        <v>-5.8153163245220902</v>
      </c>
      <c r="R11927">
        <v>-6.5987817312847756</v>
      </c>
      <c r="S11927">
        <v>-4.3985985354441981</v>
      </c>
      <c r="T11927">
        <v>-9.3422273818893338</v>
      </c>
      <c r="U11927">
        <v>4.242302389414232</v>
      </c>
      <c r="V11927">
        <v>-13.44385220911728</v>
      </c>
      <c r="W11927">
        <v>-4.9496864805498086</v>
      </c>
      <c r="X11927">
        <v>-5.0493752532708394</v>
      </c>
      <c r="Y11927">
        <v>-7.4328576358747451</v>
      </c>
      <c r="Z11927">
        <v>0.46674028529340988</v>
      </c>
      <c r="AA11927">
        <v>-6.2622787427069611</v>
      </c>
      <c r="AB11927">
        <v>-1.3399329363905419</v>
      </c>
      <c r="AC11927">
        <v>-6.8283240526432198</v>
      </c>
      <c r="AD11927">
        <v>-6.408020914211332</v>
      </c>
      <c r="AE11927">
        <v>-5.5131118862893134</v>
      </c>
      <c r="AF11927">
        <v>0.17778912096024779</v>
      </c>
      <c r="AG11927">
        <v>-3.7835753638962522</v>
      </c>
      <c r="AH11927">
        <v>-1.676788772650972</v>
      </c>
      <c r="AI11927">
        <v>-4.382068174129139</v>
      </c>
      <c r="AJ11927">
        <v>-0.68652703797854597</v>
      </c>
      <c r="AK11927">
        <v>-3.9311371767116632</v>
      </c>
      <c r="AL11927">
        <v>-9.7683661519099019E-2</v>
      </c>
      <c r="AM11927">
        <v>-1.649688144758799</v>
      </c>
      <c r="AN11927">
        <v>15.901243160717479</v>
      </c>
      <c r="AO11927">
        <v>-4.8955662838964908</v>
      </c>
      <c r="AP11927">
        <v>0.4581859374193531</v>
      </c>
      <c r="AQ11927">
        <v>-5.5946882306719843</v>
      </c>
      <c r="AR11927">
        <v>-4.2365997257372667</v>
      </c>
      <c r="AS11927">
        <v>-4.6115377855445283</v>
      </c>
      <c r="AT11927">
        <v>-6.0209095387216198</v>
      </c>
      <c r="AU11927">
        <v>-13.05342728697104</v>
      </c>
      <c r="AV11927">
        <v>-2.7481860653140511</v>
      </c>
    </row>
    <row r="11928" spans="1:48" x14ac:dyDescent="0.25">
      <c r="A11928" s="2">
        <v>45231</v>
      </c>
      <c r="B11928">
        <v>2008</v>
      </c>
      <c r="C11928">
        <v>710</v>
      </c>
      <c r="D11928">
        <v>4.7628084647889146</v>
      </c>
      <c r="E11928">
        <v>14.64242989631936</v>
      </c>
      <c r="F11928">
        <v>6.2775629123030594</v>
      </c>
      <c r="G11928">
        <v>2.5738824354715861</v>
      </c>
      <c r="H11928">
        <v>7.2569267127741366</v>
      </c>
      <c r="I11928">
        <v>0.90031712993410284</v>
      </c>
      <c r="J11928">
        <v>13.84613544184066</v>
      </c>
      <c r="K11928">
        <v>7.7350813100690807</v>
      </c>
      <c r="L11928">
        <v>1.753002569605888</v>
      </c>
      <c r="M11928">
        <v>8.2682849060545784</v>
      </c>
      <c r="N11928">
        <v>7.7534673176072664</v>
      </c>
      <c r="O11928">
        <v>5.3917145426178203</v>
      </c>
      <c r="P11928">
        <v>10.36538956774791</v>
      </c>
      <c r="Q11928">
        <v>7.6114442067422683</v>
      </c>
      <c r="R11928">
        <v>15.16999527391232</v>
      </c>
      <c r="S11928">
        <v>2.7877108178527181</v>
      </c>
      <c r="T11928">
        <v>41.96648389059596</v>
      </c>
      <c r="U11928">
        <v>22.079221995268881</v>
      </c>
      <c r="V11928">
        <v>7.3889689164081904</v>
      </c>
      <c r="W11928">
        <v>8.1138627964268082</v>
      </c>
      <c r="X11928">
        <v>8.771231843479832</v>
      </c>
      <c r="Y11928">
        <v>15.80086893754795</v>
      </c>
      <c r="Z11928">
        <v>10.77693590347155</v>
      </c>
      <c r="AA11928">
        <v>14.378400366164049</v>
      </c>
      <c r="AB11928">
        <v>8.5979419891980768</v>
      </c>
      <c r="AC11928">
        <v>6.0822572678159492</v>
      </c>
      <c r="AD11928">
        <v>14.64360980046742</v>
      </c>
      <c r="AE11928">
        <v>3.9744426817836849</v>
      </c>
      <c r="AF11928">
        <v>8.8288002361875293</v>
      </c>
      <c r="AG11928">
        <v>8.1739343161956413</v>
      </c>
      <c r="AH11928">
        <v>10.527307224959291</v>
      </c>
      <c r="AI11928">
        <v>14.5818231535231</v>
      </c>
      <c r="AJ11928">
        <v>6.0075392084904422</v>
      </c>
      <c r="AK11928">
        <v>6.894380887175644</v>
      </c>
      <c r="AL11928">
        <v>7.361205396428816</v>
      </c>
      <c r="AM11928">
        <v>12.9533585256628</v>
      </c>
      <c r="AN11928">
        <v>9.1963452128699608</v>
      </c>
      <c r="AO11928">
        <v>12.86448302787098</v>
      </c>
      <c r="AP11928">
        <v>3.5086847073840128</v>
      </c>
      <c r="AQ11928">
        <v>9.4157852891042957</v>
      </c>
      <c r="AR11928">
        <v>9.1293608696707107</v>
      </c>
      <c r="AS11928">
        <v>6.2412852908829031</v>
      </c>
      <c r="AT11928">
        <v>10.016837920126241</v>
      </c>
      <c r="AU11928">
        <v>15.812728892446961</v>
      </c>
      <c r="AV11928">
        <v>8.9812338348327803</v>
      </c>
    </row>
    <row r="11929" spans="1:48" x14ac:dyDescent="0.25">
      <c r="A11929" s="2">
        <v>45261</v>
      </c>
      <c r="B11929">
        <v>2008</v>
      </c>
      <c r="C11929">
        <v>710</v>
      </c>
      <c r="D11929">
        <v>-6.2047654373893142</v>
      </c>
      <c r="E11929">
        <v>3.155981968788657</v>
      </c>
      <c r="F11929">
        <v>7.6396623085748239</v>
      </c>
      <c r="G11929">
        <v>1.1302208388043631</v>
      </c>
      <c r="H11929">
        <v>6.0301275715123559</v>
      </c>
      <c r="I11929">
        <v>5.4214204552022638</v>
      </c>
      <c r="J11929">
        <v>6.8153472226033296</v>
      </c>
      <c r="K11929">
        <v>3.941910753508759</v>
      </c>
      <c r="L11929">
        <v>6.7241016930740694</v>
      </c>
      <c r="M11929">
        <v>-3.7739636139355048</v>
      </c>
      <c r="N11929">
        <v>3.1735486883306412</v>
      </c>
      <c r="O11929">
        <v>4.7392490055174763</v>
      </c>
      <c r="P11929">
        <v>5.5343981850748847</v>
      </c>
      <c r="Q11929">
        <v>13.860540807423231</v>
      </c>
      <c r="R11929">
        <v>9.0243217778921192</v>
      </c>
      <c r="S11929">
        <v>24.0253135133506</v>
      </c>
      <c r="T11929">
        <v>4.1783996476912</v>
      </c>
      <c r="U11929">
        <v>-4.819006977068363</v>
      </c>
      <c r="V11929">
        <v>-6.8186065958066084</v>
      </c>
      <c r="W11929">
        <v>3.9158728111346579</v>
      </c>
      <c r="X11929">
        <v>5.2233088651121751</v>
      </c>
      <c r="Y11929">
        <v>6.2725383582332039</v>
      </c>
      <c r="Z11929">
        <v>0.36394683415019718</v>
      </c>
      <c r="AA11929">
        <v>5.6028686991681074</v>
      </c>
      <c r="AB11929">
        <v>0.93269092596399705</v>
      </c>
      <c r="AC11929">
        <v>6.0725766438495699</v>
      </c>
      <c r="AD11929">
        <v>11.65016456217554</v>
      </c>
      <c r="AE11929">
        <v>3.9925604246912489</v>
      </c>
      <c r="AF11929">
        <v>4.0637442079804353</v>
      </c>
      <c r="AG11929">
        <v>3.773911248551221</v>
      </c>
      <c r="AH11929">
        <v>2.6383567259260499</v>
      </c>
      <c r="AI11929">
        <v>1.457002346345337</v>
      </c>
      <c r="AJ11929">
        <v>5.0505343517995627</v>
      </c>
      <c r="AK11929">
        <v>2.3297451977654089</v>
      </c>
      <c r="AL11929">
        <v>3.3237079128595188</v>
      </c>
      <c r="AM11929">
        <v>6.5423205771501403</v>
      </c>
      <c r="AN11929">
        <v>7.7933740865369314</v>
      </c>
      <c r="AO11929">
        <v>3.9335871406553702</v>
      </c>
      <c r="AP11929">
        <v>-0.78572393614693148</v>
      </c>
      <c r="AQ11929">
        <v>10.147397306111049</v>
      </c>
      <c r="AR11929">
        <v>4.2151461965324266</v>
      </c>
      <c r="AS11929">
        <v>4.0563460167770016</v>
      </c>
      <c r="AT11929">
        <v>6.3764065373354661</v>
      </c>
      <c r="AU11929">
        <v>7.1602234978731083</v>
      </c>
      <c r="AV11929">
        <v>4.2412043393669441</v>
      </c>
    </row>
    <row r="11930" spans="1:48" x14ac:dyDescent="0.25">
      <c r="A11930" s="2">
        <v>45292</v>
      </c>
      <c r="B11930">
        <v>2008</v>
      </c>
      <c r="C11930">
        <v>710</v>
      </c>
      <c r="D11930">
        <v>-14.515288351726131</v>
      </c>
      <c r="E11930">
        <v>1.335708304130123</v>
      </c>
      <c r="F11930">
        <v>1.983990593979468</v>
      </c>
      <c r="G11930">
        <v>-0.7674973444235178</v>
      </c>
      <c r="H11930">
        <v>-6.1508533351339993</v>
      </c>
      <c r="I11930">
        <v>-8.3626505077260997</v>
      </c>
      <c r="J11930">
        <v>-6.3224767178257313</v>
      </c>
      <c r="K11930">
        <v>0.52242189479021484</v>
      </c>
      <c r="L11930">
        <v>-4.8297189562425791</v>
      </c>
      <c r="M11930">
        <v>-1.4244262287984699</v>
      </c>
      <c r="N11930">
        <v>-1.939646807317208</v>
      </c>
      <c r="O11930">
        <v>-5.3656931518531348</v>
      </c>
      <c r="P11930">
        <v>-11.41591044245027</v>
      </c>
      <c r="Q11930">
        <v>1.5081215519465729</v>
      </c>
      <c r="R11930">
        <v>-2.2916893503414082</v>
      </c>
      <c r="S11930">
        <v>-2.6261899633141521</v>
      </c>
      <c r="T11930">
        <v>3.5689013871593289</v>
      </c>
      <c r="U11930">
        <v>19.309324391180049</v>
      </c>
      <c r="V11930">
        <v>9.8774860713630943</v>
      </c>
      <c r="W11930">
        <v>4.1821205234414238</v>
      </c>
      <c r="X11930">
        <v>-0.74257500722212377</v>
      </c>
      <c r="Y11930">
        <v>-10.426553173702841</v>
      </c>
      <c r="Z11930">
        <v>5.4089949630655498</v>
      </c>
      <c r="AA11930">
        <v>-2.7747371404692971</v>
      </c>
      <c r="AB11930">
        <v>0.34448514198519581</v>
      </c>
      <c r="AC11930">
        <v>4.7450169364952721</v>
      </c>
      <c r="AD11930">
        <v>-4.5860698454643689</v>
      </c>
      <c r="AE11930">
        <v>-6.1660588851189519</v>
      </c>
      <c r="AF11930">
        <v>-9.1659084383492466</v>
      </c>
      <c r="AG11930">
        <v>-0.78025421377019288</v>
      </c>
      <c r="AH11930">
        <v>-7.3644629514646454E-2</v>
      </c>
      <c r="AI11930">
        <v>-1.8560460762553801</v>
      </c>
      <c r="AJ11930">
        <v>-0.89607407766769676</v>
      </c>
      <c r="AK11930">
        <v>-2.687129895725882</v>
      </c>
      <c r="AL11930">
        <v>4.5937845922671583</v>
      </c>
      <c r="AM11930">
        <v>5.6323423168128661</v>
      </c>
      <c r="AN11930">
        <v>-3.560335472485443</v>
      </c>
      <c r="AO11930">
        <v>-1.392744627621834</v>
      </c>
      <c r="AP11930">
        <v>-7.0073499648863669</v>
      </c>
      <c r="AQ11930">
        <v>-2.0047063026809249</v>
      </c>
      <c r="AR11930">
        <v>-0.35621490323616278</v>
      </c>
      <c r="AS11930">
        <v>-1.773115094083066</v>
      </c>
      <c r="AT11930">
        <v>-1.1515694497839291</v>
      </c>
      <c r="AU11930">
        <v>1.268658689088942</v>
      </c>
      <c r="AV11930">
        <v>1.1207893656840049</v>
      </c>
    </row>
    <row r="11931" spans="1:48" x14ac:dyDescent="0.25">
      <c r="A11931" s="2">
        <v>45323</v>
      </c>
      <c r="B11931">
        <v>2008</v>
      </c>
      <c r="C11931">
        <v>710</v>
      </c>
      <c r="D11931">
        <v>9.8571519168336295</v>
      </c>
      <c r="E11931">
        <v>4.8189424959020677</v>
      </c>
      <c r="F11931">
        <v>2.3511533246841632</v>
      </c>
      <c r="G11931">
        <v>1.929699732901025</v>
      </c>
      <c r="H11931">
        <v>-6.0439702500472041</v>
      </c>
      <c r="I11931">
        <v>0.31742631012334771</v>
      </c>
      <c r="J11931">
        <v>-0.16605565555403159</v>
      </c>
      <c r="K11931">
        <v>5.0493444993765513</v>
      </c>
      <c r="L11931">
        <v>0.46034031688657612</v>
      </c>
      <c r="M11931">
        <v>8.7945533788011723</v>
      </c>
      <c r="N11931">
        <v>1.9858765350631029</v>
      </c>
      <c r="O11931">
        <v>4.5878475391927909</v>
      </c>
      <c r="P11931">
        <v>5.1624579677614246</v>
      </c>
      <c r="Q11931">
        <v>1.2526218070678889</v>
      </c>
      <c r="R11931">
        <v>-3.234420661761495</v>
      </c>
      <c r="S11931">
        <v>6.8128956344653879</v>
      </c>
      <c r="T11931">
        <v>-3.218230009843515</v>
      </c>
      <c r="U11931">
        <v>-12.909918436009781</v>
      </c>
      <c r="V11931">
        <v>2.7379759535079762</v>
      </c>
      <c r="W11931">
        <v>2.5814507995566278</v>
      </c>
      <c r="X11931">
        <v>-2.62268461317211</v>
      </c>
      <c r="Y11931">
        <v>7.0050824121431043</v>
      </c>
      <c r="Z11931">
        <v>2.9328943931402618</v>
      </c>
      <c r="AA11931">
        <v>-1.2660845168098069</v>
      </c>
      <c r="AB11931">
        <v>-7.969125260127452</v>
      </c>
      <c r="AC11931">
        <v>3.3943385807571498</v>
      </c>
      <c r="AD11931">
        <v>4.4499688750043287</v>
      </c>
      <c r="AE11931">
        <v>-3.4568858766340971</v>
      </c>
      <c r="AF11931">
        <v>-7.1708987903570272</v>
      </c>
      <c r="AG11931">
        <v>-3.9803176069757358</v>
      </c>
      <c r="AH11931">
        <v>5.3855418404938904</v>
      </c>
      <c r="AI11931">
        <v>-1.717756450808305</v>
      </c>
      <c r="AJ11931">
        <v>1.4132048380722351</v>
      </c>
      <c r="AK11931">
        <v>-0.59487445452208743</v>
      </c>
      <c r="AL11931">
        <v>3.151044488593957</v>
      </c>
      <c r="AM11931">
        <v>4.6357488750613074</v>
      </c>
      <c r="AN11931">
        <v>5.8353277851553864</v>
      </c>
      <c r="AO11931">
        <v>3.7665117416428862</v>
      </c>
      <c r="AP11931">
        <v>-4.6462951601958462</v>
      </c>
      <c r="AQ11931">
        <v>-0.98053362802311694</v>
      </c>
      <c r="AR11931">
        <v>2.222552701262015</v>
      </c>
      <c r="AS11931">
        <v>-0.39549675353658392</v>
      </c>
      <c r="AT11931">
        <v>0.28735793983267749</v>
      </c>
      <c r="AU11931">
        <v>8.3587850359319482</v>
      </c>
      <c r="AV11931">
        <v>4.9430892882999622</v>
      </c>
    </row>
    <row r="11932" spans="1:48" x14ac:dyDescent="0.25">
      <c r="A11932" s="2">
        <v>45352</v>
      </c>
      <c r="B11932">
        <v>2008</v>
      </c>
      <c r="C11932">
        <v>710</v>
      </c>
      <c r="D11932">
        <v>1.5760718651469889</v>
      </c>
      <c r="E11932">
        <v>3.0308476180395338</v>
      </c>
      <c r="F11932">
        <v>0.35830056297938562</v>
      </c>
      <c r="G11932">
        <v>0.53473932925451884</v>
      </c>
      <c r="H11932">
        <v>4.3730029058353104</v>
      </c>
      <c r="I11932">
        <v>-1.3857559064802909</v>
      </c>
      <c r="J11932">
        <v>-2.2389806304841779</v>
      </c>
      <c r="K11932">
        <v>-0.52991656306853319</v>
      </c>
      <c r="L11932">
        <v>3.3762614993557039</v>
      </c>
      <c r="M11932">
        <v>15.447539752272</v>
      </c>
      <c r="N11932">
        <v>2.2228985724949801</v>
      </c>
      <c r="O11932">
        <v>-3.916997006157807</v>
      </c>
      <c r="P11932">
        <v>1.679892288385987</v>
      </c>
      <c r="Q11932">
        <v>10.138085572398481</v>
      </c>
      <c r="R11932">
        <v>4.9410300615227554</v>
      </c>
      <c r="S11932">
        <v>9.9762442767797666</v>
      </c>
      <c r="T11932">
        <v>12.249199226575371</v>
      </c>
      <c r="U11932">
        <v>-33.396799743338931</v>
      </c>
      <c r="V11932">
        <v>0.26126769942813599</v>
      </c>
      <c r="W11932">
        <v>2.6990898449877232</v>
      </c>
      <c r="X11932">
        <v>1.210527181275145</v>
      </c>
      <c r="Y11932">
        <v>4.8032996202644007</v>
      </c>
      <c r="Z11932">
        <v>-3.1439630372992129</v>
      </c>
      <c r="AA11932">
        <v>-0.99385727326963824</v>
      </c>
      <c r="AB11932">
        <v>7.3947449824952614</v>
      </c>
      <c r="AC11932">
        <v>5.5203650342214194</v>
      </c>
      <c r="AD11932">
        <v>0.67829533978553957</v>
      </c>
      <c r="AE11932">
        <v>1.6377119652986489</v>
      </c>
      <c r="AF11932">
        <v>-3.9695839690306429</v>
      </c>
      <c r="AG11932">
        <v>0.20649588732530871</v>
      </c>
      <c r="AH11932">
        <v>6.7659472008805732</v>
      </c>
      <c r="AI11932">
        <v>10.836808539875539</v>
      </c>
      <c r="AJ11932">
        <v>6.6506342144531772</v>
      </c>
      <c r="AK11932">
        <v>3.8021724133132211</v>
      </c>
      <c r="AL11932">
        <v>5.5523435276553901</v>
      </c>
      <c r="AM11932">
        <v>3.175822486004809</v>
      </c>
      <c r="AN11932">
        <v>0.1241200536644449</v>
      </c>
      <c r="AO11932">
        <v>3.3765537435986648</v>
      </c>
      <c r="AP11932">
        <v>2.6596958167966811</v>
      </c>
      <c r="AQ11932">
        <v>2.5352940633927901</v>
      </c>
      <c r="AR11932">
        <v>2.6727466737733958</v>
      </c>
      <c r="AS11932">
        <v>4.0178336237954424</v>
      </c>
      <c r="AT11932">
        <v>3.735567707736021</v>
      </c>
      <c r="AU11932">
        <v>1.226926201975576</v>
      </c>
      <c r="AV11932">
        <v>2.7240267911903699</v>
      </c>
    </row>
    <row r="11933" spans="1:48" x14ac:dyDescent="0.25">
      <c r="A11933" s="2">
        <v>45383</v>
      </c>
      <c r="B11933">
        <v>2008</v>
      </c>
      <c r="C11933">
        <v>710</v>
      </c>
      <c r="D11933">
        <v>6.4249974622315964</v>
      </c>
      <c r="E11933">
        <v>7.1989941995638906</v>
      </c>
      <c r="F11933">
        <v>1.881224399068304</v>
      </c>
      <c r="G11933">
        <v>1.1240817319015719</v>
      </c>
      <c r="H11933">
        <v>2.5815039272217621</v>
      </c>
      <c r="I11933">
        <v>-1.644994485627804</v>
      </c>
      <c r="J11933">
        <v>-4.4902712753112972</v>
      </c>
      <c r="K11933">
        <v>-6.2121692929276158</v>
      </c>
      <c r="L11933">
        <v>3.5537584192751659</v>
      </c>
      <c r="M11933">
        <v>-4.3993084637783397</v>
      </c>
      <c r="N11933">
        <v>-6.788915451466238</v>
      </c>
      <c r="O11933">
        <v>-2.9274578330590999</v>
      </c>
      <c r="P11933">
        <v>-1.14363168597269</v>
      </c>
      <c r="Q11933">
        <v>-4.8657312099121386</v>
      </c>
      <c r="R11933">
        <v>-4.1475019538831486</v>
      </c>
      <c r="S11933">
        <v>3.3895001644970169</v>
      </c>
      <c r="T11933">
        <v>9.342961582787801</v>
      </c>
      <c r="U11933">
        <v>-12.259236299722611</v>
      </c>
      <c r="V11933">
        <v>13.87015288847069</v>
      </c>
      <c r="W11933">
        <v>-5.2923466522168834</v>
      </c>
      <c r="X11933">
        <v>-4.6683649433749359</v>
      </c>
      <c r="Y11933">
        <v>-6.1754746172301811</v>
      </c>
      <c r="Z11933">
        <v>1.6693130563565359</v>
      </c>
      <c r="AA11933">
        <v>9.6041731422125132E-2</v>
      </c>
      <c r="AB11933">
        <v>2.6420190827084911</v>
      </c>
      <c r="AC11933">
        <v>0.55659602144375597</v>
      </c>
      <c r="AD11933">
        <v>-2.6583381099059999</v>
      </c>
      <c r="AE11933">
        <v>0.32606801217114351</v>
      </c>
      <c r="AF11933">
        <v>7.1384046809975787</v>
      </c>
      <c r="AG11933">
        <v>1.9781521734694829</v>
      </c>
      <c r="AH11933">
        <v>-3.0836857210067459</v>
      </c>
      <c r="AI11933">
        <v>-2.755378063651448</v>
      </c>
      <c r="AJ11933">
        <v>-1.4510758800441841</v>
      </c>
      <c r="AK11933">
        <v>-0.977393229611212</v>
      </c>
      <c r="AL11933">
        <v>-0.91299976382537285</v>
      </c>
      <c r="AM11933">
        <v>-4.2361180281217159</v>
      </c>
      <c r="AN11933">
        <v>0.86585227939848242</v>
      </c>
      <c r="AO11933">
        <v>-4.0333084539659447</v>
      </c>
      <c r="AP11933">
        <v>2.545154261895477</v>
      </c>
      <c r="AQ11933">
        <v>-4.2002315206278062</v>
      </c>
      <c r="AR11933">
        <v>-3.1480307319302399</v>
      </c>
      <c r="AS11933">
        <v>1.452527459428832</v>
      </c>
      <c r="AT11933">
        <v>-3.7866367470434259</v>
      </c>
      <c r="AU11933">
        <v>-7.892272356612029</v>
      </c>
      <c r="AV11933">
        <v>-4.5655445326246547</v>
      </c>
    </row>
    <row r="11934" spans="1:48" x14ac:dyDescent="0.25">
      <c r="A11934" s="2">
        <v>45413</v>
      </c>
      <c r="B11934">
        <v>2008</v>
      </c>
      <c r="C11934">
        <v>710</v>
      </c>
      <c r="D11934">
        <v>0.65257591253193858</v>
      </c>
      <c r="E11934">
        <v>4.2949012700661759</v>
      </c>
      <c r="F11934">
        <v>0.27802883157825858</v>
      </c>
      <c r="G11934">
        <v>2.454190348149643</v>
      </c>
      <c r="H11934">
        <v>-0.50471789437672721</v>
      </c>
      <c r="I11934">
        <v>-2.0600848543717238</v>
      </c>
      <c r="J11934">
        <v>-5.5015325135111652</v>
      </c>
      <c r="K11934">
        <v>-6.5000219001728921</v>
      </c>
      <c r="L11934">
        <v>3.3441342405963641</v>
      </c>
      <c r="M11934">
        <v>8.544278774526969</v>
      </c>
      <c r="N11934">
        <v>-4.7651206476159498</v>
      </c>
      <c r="O11934">
        <v>-5.1382349452983922</v>
      </c>
      <c r="P11934">
        <v>5.4928149474714694</v>
      </c>
      <c r="Q11934">
        <v>6.6838921422959219</v>
      </c>
      <c r="R11934">
        <v>-2.913875283918999</v>
      </c>
      <c r="S11934">
        <v>3.5648324994495439</v>
      </c>
      <c r="T11934">
        <v>8.2494908952824417</v>
      </c>
      <c r="U11934">
        <v>11.06279885281802</v>
      </c>
      <c r="V11934">
        <v>5.9288737123993407</v>
      </c>
      <c r="W11934">
        <v>0.86828515539987272</v>
      </c>
      <c r="X11934">
        <v>7.6942560121706416</v>
      </c>
      <c r="Y11934">
        <v>-4.0831118199539329</v>
      </c>
      <c r="Z11934">
        <v>-1.3253729013098181</v>
      </c>
      <c r="AA11934">
        <v>4.0025735125891249</v>
      </c>
      <c r="AB11934">
        <v>9.2088819493587835</v>
      </c>
      <c r="AC11934">
        <v>6.4815460733656627</v>
      </c>
      <c r="AD11934">
        <v>6.3900996835605914</v>
      </c>
      <c r="AE11934">
        <v>8.7131018083822287</v>
      </c>
      <c r="AF11934">
        <v>8.4288593429328493</v>
      </c>
      <c r="AG11934">
        <v>5.0350758704415632</v>
      </c>
      <c r="AH11934">
        <v>4.5513178600527393</v>
      </c>
      <c r="AI11934">
        <v>5.4064750220407243</v>
      </c>
      <c r="AJ11934">
        <v>6.5350212444614142</v>
      </c>
      <c r="AK11934">
        <v>3.3248043882083689</v>
      </c>
      <c r="AL11934">
        <v>4.2894162826660587</v>
      </c>
      <c r="AM11934">
        <v>5.5010544487950952</v>
      </c>
      <c r="AN11934">
        <v>3.1858904249772779</v>
      </c>
      <c r="AO11934">
        <v>4.2922102073269519</v>
      </c>
      <c r="AP11934">
        <v>9.0244582221381755</v>
      </c>
      <c r="AQ11934">
        <v>3.0686229208149118</v>
      </c>
      <c r="AR11934">
        <v>2.8451157270294791</v>
      </c>
      <c r="AS11934">
        <v>3.103685537986189</v>
      </c>
      <c r="AT11934">
        <v>2.9806577715089988</v>
      </c>
      <c r="AU11934">
        <v>3.0401882363292998</v>
      </c>
      <c r="AV11934">
        <v>4.2911857154705579</v>
      </c>
    </row>
    <row r="11935" spans="1:48" x14ac:dyDescent="0.25">
      <c r="A11935" s="2">
        <v>45444</v>
      </c>
      <c r="B11935">
        <v>2008</v>
      </c>
      <c r="C11935">
        <v>710</v>
      </c>
      <c r="D11935">
        <v>-2.349043912672633</v>
      </c>
      <c r="E11935">
        <v>4.0012016758976143</v>
      </c>
      <c r="F11935">
        <v>6.7105355722037796</v>
      </c>
      <c r="G11935">
        <v>-0.47954714820384048</v>
      </c>
      <c r="H11935">
        <v>8.9266848881669691</v>
      </c>
      <c r="I11935">
        <v>-2.3423563356099302</v>
      </c>
      <c r="J11935">
        <v>-3.9201429711179459</v>
      </c>
      <c r="K11935">
        <v>0.67002967332434604</v>
      </c>
      <c r="L11935">
        <v>0.52265912174629392</v>
      </c>
      <c r="M11935">
        <v>0.40496687529021358</v>
      </c>
      <c r="N11935">
        <v>2.6572429070892629</v>
      </c>
      <c r="O11935">
        <v>6.9074303789416369</v>
      </c>
      <c r="P11935">
        <v>-5.7535847710279757</v>
      </c>
      <c r="Q11935">
        <v>-6.718841645608542</v>
      </c>
      <c r="R11935">
        <v>-10.851729723433589</v>
      </c>
      <c r="S11935">
        <v>-5.9274784288165012</v>
      </c>
      <c r="T11935">
        <v>-10.99288422731426</v>
      </c>
      <c r="U11935">
        <v>-2.853565273432324</v>
      </c>
      <c r="V11935">
        <v>-0.34900840369069819</v>
      </c>
      <c r="W11935">
        <v>-1.0227987500941671</v>
      </c>
      <c r="X11935">
        <v>-0.28701459503954752</v>
      </c>
      <c r="Y11935">
        <v>8.5510353466597966</v>
      </c>
      <c r="Z11935">
        <v>-2.7346941483945231</v>
      </c>
      <c r="AA11935">
        <v>-2.0554949297466489</v>
      </c>
      <c r="AB11935">
        <v>-3.9084864089853228</v>
      </c>
      <c r="AC11935">
        <v>-8.0727498287354482</v>
      </c>
      <c r="AD11935">
        <v>-2.291056955726178</v>
      </c>
      <c r="AE11935">
        <v>-2.615390190432199</v>
      </c>
      <c r="AF11935">
        <v>-7.0644704648789247</v>
      </c>
      <c r="AG11935">
        <v>-4.6265663748119801</v>
      </c>
      <c r="AH11935">
        <v>-5.203536665162634</v>
      </c>
      <c r="AI11935">
        <v>-4.9564231732610491</v>
      </c>
      <c r="AJ11935">
        <v>5.0770183067197161</v>
      </c>
      <c r="AK11935">
        <v>-2.015189897353054</v>
      </c>
      <c r="AL11935">
        <v>2.7589793998159529</v>
      </c>
      <c r="AM11935">
        <v>2.7999719608879698</v>
      </c>
      <c r="AN11935">
        <v>1.12794943918999</v>
      </c>
      <c r="AO11935">
        <v>-2.0737003315418718</v>
      </c>
      <c r="AP11935">
        <v>-3.5865978019199001</v>
      </c>
      <c r="AQ11935">
        <v>1.686382878323589</v>
      </c>
      <c r="AR11935">
        <v>-7.7787082811236701</v>
      </c>
      <c r="AS11935">
        <v>-2.0772630958154958</v>
      </c>
      <c r="AT11935">
        <v>-2.2745154503754468</v>
      </c>
      <c r="AU11935">
        <v>-0.1326000923093984</v>
      </c>
      <c r="AV11935">
        <v>3.2490851461627561</v>
      </c>
    </row>
    <row r="11936" spans="1:48" x14ac:dyDescent="0.25">
      <c r="A11936" s="2">
        <v>38749</v>
      </c>
      <c r="B11936">
        <v>2008</v>
      </c>
      <c r="C11936">
        <v>750</v>
      </c>
      <c r="D11936">
        <v>2.1863247645513839</v>
      </c>
      <c r="E11936">
        <v>4.2476877894008114</v>
      </c>
      <c r="F11936">
        <v>15.046497376979829</v>
      </c>
      <c r="G11936">
        <v>1.6607710484841001</v>
      </c>
      <c r="H11936">
        <v>-3.6498206174134129</v>
      </c>
      <c r="I11936">
        <v>-0.16954172239356249</v>
      </c>
      <c r="J11936">
        <v>-5.9288068289030784</v>
      </c>
      <c r="K11936">
        <v>2.4347819346078441</v>
      </c>
      <c r="L11936">
        <v>63.322253839270218</v>
      </c>
      <c r="M11936">
        <v>3.1968929321473332</v>
      </c>
      <c r="N11936">
        <v>4.0165000258177708</v>
      </c>
      <c r="O11936">
        <v>3.6593988411316452</v>
      </c>
      <c r="P11936">
        <v>-2.7110060640619489</v>
      </c>
      <c r="Q11936">
        <v>-1.724735528691324</v>
      </c>
      <c r="R11936">
        <v>-4.9573963055308701</v>
      </c>
      <c r="S11936">
        <v>3.325342290641697</v>
      </c>
      <c r="T11936">
        <v>-17.709401473726981</v>
      </c>
      <c r="U11936">
        <v>-10.13664561540096</v>
      </c>
      <c r="V11936">
        <v>6.0014363865160236</v>
      </c>
      <c r="W11936">
        <v>-1.164573575332029</v>
      </c>
      <c r="X11936">
        <v>-1.644709921711784</v>
      </c>
      <c r="Y11936">
        <v>-3.1254260245463632</v>
      </c>
      <c r="Z11936">
        <v>5.1543310434291056</v>
      </c>
      <c r="AA11936">
        <v>-3.046880821484554</v>
      </c>
      <c r="AB11936">
        <v>-1.9158026401425059</v>
      </c>
      <c r="AC11936">
        <v>2.7703744662507019</v>
      </c>
      <c r="AD11936">
        <v>-0.72606057639935662</v>
      </c>
      <c r="AE11936">
        <v>0.3501460159250902</v>
      </c>
      <c r="AF11936">
        <v>6.4668522901228709</v>
      </c>
      <c r="AG11936">
        <v>3.2113358933092422</v>
      </c>
      <c r="AH11936">
        <v>0.58216781306219545</v>
      </c>
      <c r="AI11936">
        <v>3.4662270345088291</v>
      </c>
      <c r="AJ11936">
        <v>4.994681152767444</v>
      </c>
      <c r="AK11936">
        <v>0.93579504601144503</v>
      </c>
      <c r="AL11936">
        <v>4.427515693601336E-2</v>
      </c>
      <c r="AM11936">
        <v>1.689674294494625</v>
      </c>
      <c r="AN11936">
        <v>-8.1220577502283398E-2</v>
      </c>
      <c r="AO11936">
        <v>0.1921269125785052</v>
      </c>
      <c r="AP11936">
        <v>-1.7020116104005329</v>
      </c>
      <c r="AQ11936">
        <v>-1.648286949065991</v>
      </c>
      <c r="AR11936">
        <v>-1.4154088713275841</v>
      </c>
      <c r="AS11936">
        <v>-0.96430176241960597</v>
      </c>
      <c r="AT11936">
        <v>-2.1213160462514868</v>
      </c>
      <c r="AU11936">
        <v>-2.6623199057313252</v>
      </c>
      <c r="AV11936">
        <v>-0.21657923034588131</v>
      </c>
    </row>
    <row r="11937" spans="1:48" x14ac:dyDescent="0.25">
      <c r="A11937" s="2">
        <v>38777</v>
      </c>
      <c r="B11937">
        <v>2008</v>
      </c>
      <c r="C11937">
        <v>750</v>
      </c>
      <c r="D11937">
        <v>9.5655618126146535</v>
      </c>
      <c r="E11937">
        <v>3.105507302321175</v>
      </c>
      <c r="F11937">
        <v>-2.6222542768456591</v>
      </c>
      <c r="G11937">
        <v>-5.1181430090350482</v>
      </c>
      <c r="H11937">
        <v>-1.6219326119083171</v>
      </c>
      <c r="I11937">
        <v>5.4008287499482499</v>
      </c>
      <c r="J11937">
        <v>7.3205246463452278</v>
      </c>
      <c r="K11937">
        <v>1.9448911815581389</v>
      </c>
      <c r="L11937">
        <v>10.51436076567431</v>
      </c>
      <c r="M11937">
        <v>1.2812286131819399</v>
      </c>
      <c r="N11937">
        <v>-1.024808194948579</v>
      </c>
      <c r="O11937">
        <v>0.31982923106608219</v>
      </c>
      <c r="P11937">
        <v>-3.04863959001207</v>
      </c>
      <c r="Q11937">
        <v>-0.12332198737725621</v>
      </c>
      <c r="R11937">
        <v>7.2153585355338112</v>
      </c>
      <c r="S11937">
        <v>8.5677187249475253</v>
      </c>
      <c r="T11937">
        <v>3.1911603068568439</v>
      </c>
      <c r="U11937">
        <v>-5.3862776869026296</v>
      </c>
      <c r="V11937">
        <v>-12.57141781614359</v>
      </c>
      <c r="W11937">
        <v>2.1614640871194362</v>
      </c>
      <c r="X11937">
        <v>2.1320666066925842</v>
      </c>
      <c r="Y11937">
        <v>-0.81089631749343694</v>
      </c>
      <c r="Z11937">
        <v>-2.1508559530332931</v>
      </c>
      <c r="AA11937">
        <v>0.1200737088316917</v>
      </c>
      <c r="AB11937">
        <v>3.0527274813669352</v>
      </c>
      <c r="AC11937">
        <v>4.5272381509716686</v>
      </c>
      <c r="AD11937">
        <v>8.2668493633711861</v>
      </c>
      <c r="AE11937">
        <v>10.550594766757211</v>
      </c>
      <c r="AF11937">
        <v>8.679056528161766</v>
      </c>
      <c r="AG11937">
        <v>10.626745518488431</v>
      </c>
      <c r="AH11937">
        <v>2.02196548518907</v>
      </c>
      <c r="AI11937">
        <v>1.601286149686421</v>
      </c>
      <c r="AJ11937">
        <v>-7.0822213382289112</v>
      </c>
      <c r="AK11937">
        <v>1.521784385316161</v>
      </c>
      <c r="AL11937">
        <v>6.5036720185910779</v>
      </c>
      <c r="AM11937">
        <v>3.9400506372985422</v>
      </c>
      <c r="AN11937">
        <v>-1.679771479151271</v>
      </c>
      <c r="AO11937">
        <v>4.0108106116849784</v>
      </c>
      <c r="AP11937">
        <v>5.6946259679624411E-2</v>
      </c>
      <c r="AQ11937">
        <v>0.10890135851746589</v>
      </c>
      <c r="AR11937">
        <v>5.5041446011654616</v>
      </c>
      <c r="AS11937">
        <v>2.4697966271616472</v>
      </c>
      <c r="AT11937">
        <v>1.162858682956847</v>
      </c>
      <c r="AU11937">
        <v>-1.006905052481766</v>
      </c>
      <c r="AV11937">
        <v>0.88486975236898857</v>
      </c>
    </row>
    <row r="11938" spans="1:48" x14ac:dyDescent="0.25">
      <c r="A11938" s="2">
        <v>38808</v>
      </c>
      <c r="B11938">
        <v>2008</v>
      </c>
      <c r="C11938">
        <v>750</v>
      </c>
      <c r="D11938">
        <v>3.1644885931370492</v>
      </c>
      <c r="E11938">
        <v>4.2873138503501718</v>
      </c>
      <c r="F11938">
        <v>-3.765492146761285</v>
      </c>
      <c r="G11938">
        <v>9.2915569925496442</v>
      </c>
      <c r="H11938">
        <v>8.4973550076077764</v>
      </c>
      <c r="I11938">
        <v>-0.1956029414823979</v>
      </c>
      <c r="J11938">
        <v>3.4837174016199901</v>
      </c>
      <c r="K11938">
        <v>6.1257810281669434</v>
      </c>
      <c r="L11938">
        <v>8.3118987264200861</v>
      </c>
      <c r="M11938">
        <v>3.9210552614437071</v>
      </c>
      <c r="N11938">
        <v>1.5160584763029621</v>
      </c>
      <c r="O11938">
        <v>-2.6013669671915212</v>
      </c>
      <c r="P11938">
        <v>16.7179265626058</v>
      </c>
      <c r="Q11938">
        <v>5.0240638977568919</v>
      </c>
      <c r="R11938">
        <v>19.459458658070549</v>
      </c>
      <c r="S11938">
        <v>14.02321174738961</v>
      </c>
      <c r="T11938">
        <v>-1.5144629532954921</v>
      </c>
      <c r="U11938">
        <v>-2.0169943893838531</v>
      </c>
      <c r="V11938">
        <v>4.9180053325056594</v>
      </c>
      <c r="W11938">
        <v>2.5629600452969248</v>
      </c>
      <c r="X11938">
        <v>6.0916739985454882</v>
      </c>
      <c r="Y11938">
        <v>6.437811343750055</v>
      </c>
      <c r="Z11938">
        <v>3.757226266097291</v>
      </c>
      <c r="AA11938">
        <v>6.1736190055809326</v>
      </c>
      <c r="AB11938">
        <v>4.4431795829434018</v>
      </c>
      <c r="AC11938">
        <v>2.9375663074267422</v>
      </c>
      <c r="AD11938">
        <v>4.8495196283352193</v>
      </c>
      <c r="AE11938">
        <v>8.8354718649616295</v>
      </c>
      <c r="AF11938">
        <v>3.312486681336035</v>
      </c>
      <c r="AG11938">
        <v>5.9791111574439837</v>
      </c>
      <c r="AH11938">
        <v>4.2680256659172189</v>
      </c>
      <c r="AI11938">
        <v>4.230127990838195</v>
      </c>
      <c r="AJ11938">
        <v>4.379628275401215</v>
      </c>
      <c r="AK11938">
        <v>5.3839366515989084</v>
      </c>
      <c r="AL11938">
        <v>5.9851306165456641</v>
      </c>
      <c r="AM11938">
        <v>3.5701659211270891</v>
      </c>
      <c r="AN11938">
        <v>15.512670282087941</v>
      </c>
      <c r="AO11938">
        <v>4.6691996665497948</v>
      </c>
      <c r="AP11938">
        <v>0.14984164155384949</v>
      </c>
      <c r="AQ11938">
        <v>8.8339098284977435</v>
      </c>
      <c r="AR11938">
        <v>3.0608317443040711</v>
      </c>
      <c r="AS11938">
        <v>5.5847774630742641</v>
      </c>
      <c r="AT11938">
        <v>4.5345892318912728</v>
      </c>
      <c r="AU11938">
        <v>3.8658587537936611</v>
      </c>
      <c r="AV11938">
        <v>0.97007389484673467</v>
      </c>
    </row>
    <row r="11939" spans="1:48" x14ac:dyDescent="0.25">
      <c r="A11939" s="2">
        <v>38838</v>
      </c>
      <c r="B11939">
        <v>2008</v>
      </c>
      <c r="C11939">
        <v>750</v>
      </c>
      <c r="D11939">
        <v>-14.56182666605509</v>
      </c>
      <c r="E11939">
        <v>-4.082062166077427</v>
      </c>
      <c r="F11939">
        <v>-16.466835987797211</v>
      </c>
      <c r="G11939">
        <v>-16.577356806656049</v>
      </c>
      <c r="H11939">
        <v>-9.4312397052361057</v>
      </c>
      <c r="I11939">
        <v>-1.5919832466293471E-2</v>
      </c>
      <c r="J11939">
        <v>-15.608260889545599</v>
      </c>
      <c r="K11939">
        <v>-8.4904262031304629</v>
      </c>
      <c r="L11939">
        <v>-18.593878813056651</v>
      </c>
      <c r="M11939">
        <v>-2.761178684030718</v>
      </c>
      <c r="N11939">
        <v>-7.1472648229776947</v>
      </c>
      <c r="O11939">
        <v>-19.732136073149722</v>
      </c>
      <c r="P11939">
        <v>-10.50967039520337</v>
      </c>
      <c r="Q11939">
        <v>-11.36811362381343</v>
      </c>
      <c r="R11939">
        <v>-18.420445178717209</v>
      </c>
      <c r="S11939">
        <v>-12.23889995814945</v>
      </c>
      <c r="T11939">
        <v>-15.38609919106554</v>
      </c>
      <c r="U11939">
        <v>-17.49029543509311</v>
      </c>
      <c r="V11939">
        <v>-28.178578396783941</v>
      </c>
      <c r="W11939">
        <v>-6.6080841814319404</v>
      </c>
      <c r="X11939">
        <v>-3.37958392104315</v>
      </c>
      <c r="Y11939">
        <v>-8.007137296131738</v>
      </c>
      <c r="Z11939">
        <v>-7.3827214331719908</v>
      </c>
      <c r="AA11939">
        <v>-7.6428312054699798</v>
      </c>
      <c r="AB11939">
        <v>-6.1106365843817123</v>
      </c>
      <c r="AC11939">
        <v>-2.068201542008985</v>
      </c>
      <c r="AD11939">
        <v>-6.8132497424572946</v>
      </c>
      <c r="AE11939">
        <v>-5.1125095940112608</v>
      </c>
      <c r="AF11939">
        <v>-3.8659983293460098</v>
      </c>
      <c r="AG11939">
        <v>-6.2960026035821066</v>
      </c>
      <c r="AH11939">
        <v>-0.38558277534956892</v>
      </c>
      <c r="AI11939">
        <v>-2.7883731375473619</v>
      </c>
      <c r="AJ11939">
        <v>-4.0175196162751998</v>
      </c>
      <c r="AK11939">
        <v>-3.4845611495717081</v>
      </c>
      <c r="AL11939">
        <v>-4.7955876740552021</v>
      </c>
      <c r="AM11939">
        <v>-4.426845656396738</v>
      </c>
      <c r="AN11939">
        <v>-12.031573512657079</v>
      </c>
      <c r="AO11939">
        <v>-4.074215919656055</v>
      </c>
      <c r="AP11939">
        <v>-7.4309415613519558</v>
      </c>
      <c r="AQ11939">
        <v>-5.9296598743917457</v>
      </c>
      <c r="AR11939">
        <v>-1.8083038495557591</v>
      </c>
      <c r="AS11939">
        <v>-2.312581881550702</v>
      </c>
      <c r="AT11939">
        <v>-3.0231950427979442</v>
      </c>
      <c r="AU11939">
        <v>-7.0132776863307322</v>
      </c>
      <c r="AV11939">
        <v>-3.3494587120618591</v>
      </c>
    </row>
    <row r="11940" spans="1:48" x14ac:dyDescent="0.25">
      <c r="A11940" s="2">
        <v>38869</v>
      </c>
      <c r="B11940">
        <v>2008</v>
      </c>
      <c r="C11940">
        <v>750</v>
      </c>
      <c r="D11940">
        <v>1.6474748684371709</v>
      </c>
      <c r="E11940">
        <v>3.7939396855036329</v>
      </c>
      <c r="F11940">
        <v>2.7041203502876421</v>
      </c>
      <c r="G11940">
        <v>5.7692774296366212</v>
      </c>
      <c r="H11940">
        <v>-4.4797534387681859</v>
      </c>
      <c r="I11940">
        <v>-7.2438706566145816</v>
      </c>
      <c r="J11940">
        <v>-3.7823280838479971</v>
      </c>
      <c r="K11940">
        <v>2.0389315207515639</v>
      </c>
      <c r="L11940">
        <v>-17.42167702430514</v>
      </c>
      <c r="M11940">
        <v>-3.291771581060277</v>
      </c>
      <c r="N11940">
        <v>-1.858610969401953</v>
      </c>
      <c r="O11940">
        <v>-13.338339560320311</v>
      </c>
      <c r="P11940">
        <v>9.2787242723030303</v>
      </c>
      <c r="Q11940">
        <v>2.1333602944065388</v>
      </c>
      <c r="R11940">
        <v>6.6396041228690139</v>
      </c>
      <c r="S11940">
        <v>0.38492469937143609</v>
      </c>
      <c r="T11940">
        <v>-1.790281229984847</v>
      </c>
      <c r="U11940">
        <v>-10.337938735620019</v>
      </c>
      <c r="V11940">
        <v>-7.6311140112429134</v>
      </c>
      <c r="W11940">
        <v>-1.5204307275822</v>
      </c>
      <c r="X11940">
        <v>-0.57383489699760482</v>
      </c>
      <c r="Y11940">
        <v>-2.0575429281943229</v>
      </c>
      <c r="Z11940">
        <v>-1.0103215876000601E-2</v>
      </c>
      <c r="AA11940">
        <v>-6.5670525574011318</v>
      </c>
      <c r="AB11940">
        <v>-0.87782956586855976</v>
      </c>
      <c r="AC11940">
        <v>-1.8008237374969041</v>
      </c>
      <c r="AD11940">
        <v>-8.8696971577562067E-2</v>
      </c>
      <c r="AE11940">
        <v>-4.1834642373326787</v>
      </c>
      <c r="AF11940">
        <v>0.63438306825476243</v>
      </c>
      <c r="AG11940">
        <v>-3.1899568354718859</v>
      </c>
      <c r="AH11940">
        <v>0.16459266617345761</v>
      </c>
      <c r="AI11940">
        <v>0.93311249716940825</v>
      </c>
      <c r="AJ11940">
        <v>-0.21877679053192711</v>
      </c>
      <c r="AK11940">
        <v>-1.3592719980665251</v>
      </c>
      <c r="AL11940">
        <v>-1.486708027425421</v>
      </c>
      <c r="AM11940">
        <v>-0.53771665594884999</v>
      </c>
      <c r="AN11940">
        <v>-0.35819111007695531</v>
      </c>
      <c r="AO11940">
        <v>-1.3635317316307181</v>
      </c>
      <c r="AP11940">
        <v>4.6032710799151166</v>
      </c>
      <c r="AQ11940">
        <v>0.40579354186951472</v>
      </c>
      <c r="AR11940">
        <v>0.739448314596447</v>
      </c>
      <c r="AS11940">
        <v>0.58513695022033296</v>
      </c>
      <c r="AT11940">
        <v>-1.970695696706626</v>
      </c>
      <c r="AU11940">
        <v>-9.5056007919010135</v>
      </c>
      <c r="AV11940">
        <v>-0.3020785804554782</v>
      </c>
    </row>
    <row r="11941" spans="1:48" x14ac:dyDescent="0.25">
      <c r="A11941" s="2">
        <v>38899</v>
      </c>
      <c r="B11941">
        <v>2008</v>
      </c>
      <c r="C11941">
        <v>750</v>
      </c>
      <c r="D11941">
        <v>-0.27867890970221237</v>
      </c>
      <c r="E11941">
        <v>4.0675367558309139</v>
      </c>
      <c r="F11941">
        <v>4.2938732794071566</v>
      </c>
      <c r="G11941">
        <v>0.71696670844898502</v>
      </c>
      <c r="H11941">
        <v>3.097226208440262</v>
      </c>
      <c r="I11941">
        <v>14.700891248728491</v>
      </c>
      <c r="J11941">
        <v>-0.30675733355467472</v>
      </c>
      <c r="K11941">
        <v>-0.15628680344457191</v>
      </c>
      <c r="L11941">
        <v>2.0345662464786858</v>
      </c>
      <c r="M11941">
        <v>2.335844947116295</v>
      </c>
      <c r="N11941">
        <v>-2.0897881479386982E-2</v>
      </c>
      <c r="O11941">
        <v>13.81747789011756</v>
      </c>
      <c r="P11941">
        <v>6.8666063302961877</v>
      </c>
      <c r="Q11941">
        <v>6.4964413051460834</v>
      </c>
      <c r="R11941">
        <v>-1.210583010860278</v>
      </c>
      <c r="S11941">
        <v>6.4538015568472051</v>
      </c>
      <c r="T11941">
        <v>2.365424161917407</v>
      </c>
      <c r="U11941">
        <v>15.956199403247661</v>
      </c>
      <c r="V11941">
        <v>7.6713904811265721</v>
      </c>
      <c r="W11941">
        <v>-0.92625099171353975</v>
      </c>
      <c r="X11941">
        <v>2.7835019197477</v>
      </c>
      <c r="Y11941">
        <v>-0.52843786207340537</v>
      </c>
      <c r="Z11941">
        <v>0.70497802288886913</v>
      </c>
      <c r="AA11941">
        <v>-3.7407632749286712E-2</v>
      </c>
      <c r="AB11941">
        <v>-8.3491871305785281E-2</v>
      </c>
      <c r="AC11941">
        <v>-0.94975114009971939</v>
      </c>
      <c r="AD11941">
        <v>-1.9979466980343701</v>
      </c>
      <c r="AE11941">
        <v>2.591767837747128</v>
      </c>
      <c r="AF11941">
        <v>1.005004862149383</v>
      </c>
      <c r="AG11941">
        <v>-1.3607090514583089</v>
      </c>
      <c r="AH11941">
        <v>8.3377180372212756E-2</v>
      </c>
      <c r="AI11941">
        <v>2.8837777753379918</v>
      </c>
      <c r="AJ11941">
        <v>9.3201706160253686</v>
      </c>
      <c r="AK11941">
        <v>2.372107199020479</v>
      </c>
      <c r="AL11941">
        <v>-0.76032651373940663</v>
      </c>
      <c r="AM11941">
        <v>2.121640200793951</v>
      </c>
      <c r="AN11941">
        <v>16.334668498125261</v>
      </c>
      <c r="AO11941">
        <v>-0.71751534548346596</v>
      </c>
      <c r="AP11941">
        <v>4.1633947358797663</v>
      </c>
      <c r="AQ11941">
        <v>0.84686103694486814</v>
      </c>
      <c r="AR11941">
        <v>0.28058838868441072</v>
      </c>
      <c r="AS11941">
        <v>1.917599456645136</v>
      </c>
      <c r="AT11941">
        <v>-6.3666733154410515E-2</v>
      </c>
      <c r="AU11941">
        <v>1.114975758960757</v>
      </c>
      <c r="AV11941">
        <v>-3.9169502387559341E-2</v>
      </c>
    </row>
    <row r="11942" spans="1:48" x14ac:dyDescent="0.25">
      <c r="A11942" s="2">
        <v>38930</v>
      </c>
      <c r="B11942">
        <v>2008</v>
      </c>
      <c r="C11942">
        <v>750</v>
      </c>
      <c r="D11942">
        <v>9.0018901746740099</v>
      </c>
      <c r="E11942">
        <v>2.4825731865365519</v>
      </c>
      <c r="F11942">
        <v>-4.498077797671673</v>
      </c>
      <c r="G11942">
        <v>-0.95940660483312401</v>
      </c>
      <c r="H11942">
        <v>1.504055429019147</v>
      </c>
      <c r="I11942">
        <v>-1.250893081527449</v>
      </c>
      <c r="J11942">
        <v>-0.63418653117368606</v>
      </c>
      <c r="K11942">
        <v>3.0411017978371651</v>
      </c>
      <c r="L11942">
        <v>5.318257657253711</v>
      </c>
      <c r="M11942">
        <v>2.193611874367063</v>
      </c>
      <c r="N11942">
        <v>3.1202132836668279</v>
      </c>
      <c r="O11942">
        <v>6.6174422882908646</v>
      </c>
      <c r="P11942">
        <v>0.2372613689685554</v>
      </c>
      <c r="Q11942">
        <v>3.083613172445721</v>
      </c>
      <c r="R11942">
        <v>-4.7770166758497554</v>
      </c>
      <c r="S11942">
        <v>2.8321342964380052</v>
      </c>
      <c r="T11942">
        <v>-4.1424761780834984</v>
      </c>
      <c r="U11942">
        <v>9.0321769900027817</v>
      </c>
      <c r="V11942">
        <v>5.7189593900630387</v>
      </c>
      <c r="W11942">
        <v>1.080426924104505</v>
      </c>
      <c r="X11942">
        <v>2.2553029217680538</v>
      </c>
      <c r="Y11942">
        <v>2.057101570059916</v>
      </c>
      <c r="Z11942">
        <v>2.907523187011352</v>
      </c>
      <c r="AA11942">
        <v>4.248747290725019</v>
      </c>
      <c r="AB11942">
        <v>0.57414689993573464</v>
      </c>
      <c r="AC11942">
        <v>7.9406880135258762</v>
      </c>
      <c r="AD11942">
        <v>3.3883248339530829</v>
      </c>
      <c r="AE11942">
        <v>-2.3545584864933078</v>
      </c>
      <c r="AF11942">
        <v>2.5976295477825539</v>
      </c>
      <c r="AG11942">
        <v>4.3669320346513718</v>
      </c>
      <c r="AH11942">
        <v>3.7136703934935289</v>
      </c>
      <c r="AI11942">
        <v>2.9381120014225548</v>
      </c>
      <c r="AJ11942">
        <v>-4.1085545904229193E-2</v>
      </c>
      <c r="AK11942">
        <v>4.5814694671583167</v>
      </c>
      <c r="AL11942">
        <v>6.1186173687809884</v>
      </c>
      <c r="AM11942">
        <v>4.6231660048715817</v>
      </c>
      <c r="AN11942">
        <v>-8.2405974634568562</v>
      </c>
      <c r="AO11942">
        <v>3.2223626756853858</v>
      </c>
      <c r="AP11942">
        <v>0.8278848602285338</v>
      </c>
      <c r="AQ11942">
        <v>2.6577691914143609</v>
      </c>
      <c r="AR11942">
        <v>2.8719002366026869</v>
      </c>
      <c r="AS11942">
        <v>2.0119227065396479</v>
      </c>
      <c r="AT11942">
        <v>3.6340282551196919</v>
      </c>
      <c r="AU11942">
        <v>3.9861696673254121</v>
      </c>
      <c r="AV11942">
        <v>1.99463836661371</v>
      </c>
    </row>
    <row r="11943" spans="1:48" x14ac:dyDescent="0.25">
      <c r="A11943" s="2">
        <v>38961</v>
      </c>
      <c r="B11943">
        <v>2008</v>
      </c>
      <c r="C11943">
        <v>750</v>
      </c>
      <c r="D11943">
        <v>7.4306768300229198</v>
      </c>
      <c r="E11943">
        <v>5.7616894087615167</v>
      </c>
      <c r="F11943">
        <v>5.821936290553209</v>
      </c>
      <c r="G11943">
        <v>-2.2720546690389591</v>
      </c>
      <c r="H11943">
        <v>0.765615575205425</v>
      </c>
      <c r="I11943">
        <v>11.35658296853423</v>
      </c>
      <c r="J11943">
        <v>-6.7885667875759124</v>
      </c>
      <c r="K11943">
        <v>2.6326330418161792</v>
      </c>
      <c r="L11943">
        <v>7.7684795043668986</v>
      </c>
      <c r="M11943">
        <v>4.5915801808127377E-2</v>
      </c>
      <c r="N11943">
        <v>3.654804247004551</v>
      </c>
      <c r="O11943">
        <v>-2.3298987608483039</v>
      </c>
      <c r="P11943">
        <v>2.5297815743574592</v>
      </c>
      <c r="Q11943">
        <v>4.4537185973106963</v>
      </c>
      <c r="R11943">
        <v>-2.071114279463782</v>
      </c>
      <c r="S11943">
        <v>3.0786170612055801</v>
      </c>
      <c r="T11943">
        <v>-3.996604498894385</v>
      </c>
      <c r="U11943">
        <v>3.8361811522273248</v>
      </c>
      <c r="V11943">
        <v>-4.9289190920826398</v>
      </c>
      <c r="W11943">
        <v>-2.042357047507648</v>
      </c>
      <c r="X11943">
        <v>1.0655793726655589</v>
      </c>
      <c r="Y11943">
        <v>2.6469774053938799</v>
      </c>
      <c r="Z11943">
        <v>0.1949856024461516</v>
      </c>
      <c r="AA11943">
        <v>3.013906051781734</v>
      </c>
      <c r="AB11943">
        <v>1.652103707184005</v>
      </c>
      <c r="AC11943">
        <v>0.55578360170605023</v>
      </c>
      <c r="AD11943">
        <v>4.2266279098714943</v>
      </c>
      <c r="AE11943">
        <v>-7.5194672827589182</v>
      </c>
      <c r="AF11943">
        <v>2.1784399954031479</v>
      </c>
      <c r="AG11943">
        <v>-2.8905406623823788</v>
      </c>
      <c r="AH11943">
        <v>-0.5791639865514342</v>
      </c>
      <c r="AI11943">
        <v>4.9046278444737412</v>
      </c>
      <c r="AJ11943">
        <v>7.0267725830186478E-2</v>
      </c>
      <c r="AK11943">
        <v>2.933838657962462</v>
      </c>
      <c r="AL11943">
        <v>2.026390468139327</v>
      </c>
      <c r="AM11943">
        <v>2.6990559559890941</v>
      </c>
      <c r="AN11943">
        <v>-3.1420112007719991</v>
      </c>
      <c r="AO11943">
        <v>1.0727644646950201</v>
      </c>
      <c r="AP11943">
        <v>-1.480977352804425</v>
      </c>
      <c r="AQ11943">
        <v>-1.73281291776779</v>
      </c>
      <c r="AR11943">
        <v>0.46104772284842888</v>
      </c>
      <c r="AS11943">
        <v>-0.93505943281241288</v>
      </c>
      <c r="AT11943">
        <v>-3.4089527642834132</v>
      </c>
      <c r="AU11943">
        <v>0.43519796946456252</v>
      </c>
      <c r="AV11943">
        <v>2.1121913943121569</v>
      </c>
    </row>
    <row r="11944" spans="1:48" x14ac:dyDescent="0.25">
      <c r="A11944" s="2">
        <v>38991</v>
      </c>
      <c r="B11944">
        <v>2008</v>
      </c>
      <c r="C11944">
        <v>750</v>
      </c>
      <c r="D11944">
        <v>6.263539830235243</v>
      </c>
      <c r="E11944">
        <v>9.0394632745669057</v>
      </c>
      <c r="F11944">
        <v>6.2865014620077098</v>
      </c>
      <c r="G11944">
        <v>8.1634299170171953</v>
      </c>
      <c r="H11944">
        <v>7.4496577269782982</v>
      </c>
      <c r="I11944">
        <v>6.3152456686876191</v>
      </c>
      <c r="J11944">
        <v>10.71507323573249</v>
      </c>
      <c r="K11944">
        <v>7.9312367201117562</v>
      </c>
      <c r="L11944">
        <v>1.03035325416283</v>
      </c>
      <c r="M11944">
        <v>3.6759466136046859</v>
      </c>
      <c r="N11944">
        <v>6.8180508855063326</v>
      </c>
      <c r="O11944">
        <v>8.1511701513629085</v>
      </c>
      <c r="P11944">
        <v>4.566604219632886</v>
      </c>
      <c r="Q11944">
        <v>6.470846429179633</v>
      </c>
      <c r="R11944">
        <v>8.9709470732913346</v>
      </c>
      <c r="S11944">
        <v>0.89884582603731999</v>
      </c>
      <c r="T11944">
        <v>-4.5780778613118134</v>
      </c>
      <c r="U11944">
        <v>1.745830974697782</v>
      </c>
      <c r="V11944">
        <v>14.64606918294211</v>
      </c>
      <c r="W11944">
        <v>1.3619322135263849</v>
      </c>
      <c r="X11944">
        <v>2.29452033535813</v>
      </c>
      <c r="Y11944">
        <v>-0.80034087477163229</v>
      </c>
      <c r="Z11944">
        <v>6.1092036489376778</v>
      </c>
      <c r="AA11944">
        <v>7.4549276149334043</v>
      </c>
      <c r="AB11944">
        <v>5.049594913266664</v>
      </c>
      <c r="AC11944">
        <v>3.886276025782776</v>
      </c>
      <c r="AD11944">
        <v>5.9950727359598721</v>
      </c>
      <c r="AE11944">
        <v>8.1894197107542865</v>
      </c>
      <c r="AF11944">
        <v>2.1572483682874788</v>
      </c>
      <c r="AG11944">
        <v>3.4319047914367129</v>
      </c>
      <c r="AH11944">
        <v>3.7251911810268319</v>
      </c>
      <c r="AI11944">
        <v>7.0377370198350331</v>
      </c>
      <c r="AJ11944">
        <v>9.8193776848731762</v>
      </c>
      <c r="AK11944">
        <v>2.5387246585871099</v>
      </c>
      <c r="AL11944">
        <v>4.0100219548099734</v>
      </c>
      <c r="AM11944">
        <v>6.2347084417457843E-2</v>
      </c>
      <c r="AN11944">
        <v>8.7894213007311262</v>
      </c>
      <c r="AO11944">
        <v>4.6303119777568744</v>
      </c>
      <c r="AP11944">
        <v>8.1081365631608282</v>
      </c>
      <c r="AQ11944">
        <v>7.876220296157066</v>
      </c>
      <c r="AR11944">
        <v>2.3213972624565482</v>
      </c>
      <c r="AS11944">
        <v>4.6137446035365182</v>
      </c>
      <c r="AT11944">
        <v>4.4266233392334264</v>
      </c>
      <c r="AU11944">
        <v>2.6102434417156322</v>
      </c>
      <c r="AV11944">
        <v>3.038359498590415</v>
      </c>
    </row>
    <row r="11945" spans="1:48" x14ac:dyDescent="0.25">
      <c r="A11945" s="2">
        <v>39022</v>
      </c>
      <c r="B11945">
        <v>2008</v>
      </c>
      <c r="C11945">
        <v>750</v>
      </c>
      <c r="D11945">
        <v>5.298774916822202</v>
      </c>
      <c r="E11945">
        <v>10.252717618641441</v>
      </c>
      <c r="F11945">
        <v>-5.4000591437106671</v>
      </c>
      <c r="G11945">
        <v>5.6591293487741279</v>
      </c>
      <c r="H11945">
        <v>4.3911944771950706</v>
      </c>
      <c r="I11945">
        <v>2.3835252528343398</v>
      </c>
      <c r="J11945">
        <v>7.274068576983006</v>
      </c>
      <c r="K11945">
        <v>6.7186097920310504</v>
      </c>
      <c r="L11945">
        <v>18.31977487373593</v>
      </c>
      <c r="M11945">
        <v>10.683238432270681</v>
      </c>
      <c r="N11945">
        <v>5.7132326363163344</v>
      </c>
      <c r="O11945">
        <v>-3.500838632906289</v>
      </c>
      <c r="P11945">
        <v>5.8871847126420906</v>
      </c>
      <c r="Q11945">
        <v>4.0630156145825334</v>
      </c>
      <c r="R11945">
        <v>15.485250164237391</v>
      </c>
      <c r="S11945">
        <v>8.9023760540996921</v>
      </c>
      <c r="T11945">
        <v>-16.783964711347821</v>
      </c>
      <c r="U11945">
        <v>0.50447020029524836</v>
      </c>
      <c r="V11945">
        <v>-7.3914836938263404</v>
      </c>
      <c r="W11945">
        <v>0.29143445890515979</v>
      </c>
      <c r="X11945">
        <v>2.7769729177251619</v>
      </c>
      <c r="Y11945">
        <v>5.1692752255835028</v>
      </c>
      <c r="Z11945">
        <v>5.3418000403347774</v>
      </c>
      <c r="AA11945">
        <v>4.0463933345384007</v>
      </c>
      <c r="AB11945">
        <v>4.303027514460056</v>
      </c>
      <c r="AC11945">
        <v>3.7750716858725002</v>
      </c>
      <c r="AD11945">
        <v>3.6191627147057259</v>
      </c>
      <c r="AE11945">
        <v>8.8134608432071317</v>
      </c>
      <c r="AF11945">
        <v>4.8239731751548174</v>
      </c>
      <c r="AG11945">
        <v>2.9736697421424152</v>
      </c>
      <c r="AH11945">
        <v>5.1929491679406858</v>
      </c>
      <c r="AI11945">
        <v>4.3462920661413662</v>
      </c>
      <c r="AJ11945">
        <v>-0.53944015816888014</v>
      </c>
      <c r="AK11945">
        <v>1.5637846195831311</v>
      </c>
      <c r="AL11945">
        <v>6.1097036411693173</v>
      </c>
      <c r="AM11945">
        <v>2.3695128698828278</v>
      </c>
      <c r="AN11945">
        <v>10.04584282718149</v>
      </c>
      <c r="AO11945">
        <v>4.176994094661568</v>
      </c>
      <c r="AP11945">
        <v>6.7449888931443214</v>
      </c>
      <c r="AQ11945">
        <v>3.6978306457520649</v>
      </c>
      <c r="AR11945">
        <v>3.5523550071202998</v>
      </c>
      <c r="AS11945">
        <v>2.0256119873812932</v>
      </c>
      <c r="AT11945">
        <v>2.4769953349923708</v>
      </c>
      <c r="AU11945">
        <v>2.1181089137197069</v>
      </c>
      <c r="AV11945">
        <v>1.5653285284303431</v>
      </c>
    </row>
    <row r="11946" spans="1:48" x14ac:dyDescent="0.25">
      <c r="A11946" s="2">
        <v>39052</v>
      </c>
      <c r="B11946">
        <v>2008</v>
      </c>
      <c r="C11946">
        <v>750</v>
      </c>
      <c r="D11946">
        <v>2.6604066270138782</v>
      </c>
      <c r="E11946">
        <v>15.26724166812277</v>
      </c>
      <c r="F11946">
        <v>-6.8977223250896618</v>
      </c>
      <c r="G11946">
        <v>7.7502244643373084</v>
      </c>
      <c r="H11946">
        <v>-10.264695288011421</v>
      </c>
      <c r="I11946">
        <v>9.2429303459526491</v>
      </c>
      <c r="J11946">
        <v>6.8911130687876474</v>
      </c>
      <c r="K11946">
        <v>5.7978661801050713</v>
      </c>
      <c r="L11946">
        <v>24.28563881989292</v>
      </c>
      <c r="M11946">
        <v>4.0394048149168471</v>
      </c>
      <c r="N11946">
        <v>3.91118765871179</v>
      </c>
      <c r="O11946">
        <v>11.31522066761528</v>
      </c>
      <c r="P11946">
        <v>1.5849000856475119</v>
      </c>
      <c r="Q11946">
        <v>5.5512956697497229</v>
      </c>
      <c r="R11946">
        <v>4.9931164250627713</v>
      </c>
      <c r="S11946">
        <v>4.7480062413260526</v>
      </c>
      <c r="T11946">
        <v>15.07479264099978</v>
      </c>
      <c r="U11946">
        <v>7.0209752623059396</v>
      </c>
      <c r="V11946">
        <v>4.9729310099926538</v>
      </c>
      <c r="W11946">
        <v>2.0278472649854158</v>
      </c>
      <c r="X11946">
        <v>1.3236058246977269</v>
      </c>
      <c r="Y11946">
        <v>-0.75178911923745595</v>
      </c>
      <c r="Z11946">
        <v>1.7170892265707891</v>
      </c>
      <c r="AA11946">
        <v>7.8411061562101434</v>
      </c>
      <c r="AB11946">
        <v>7.18669557383671</v>
      </c>
      <c r="AC11946">
        <v>7.7350065203636298</v>
      </c>
      <c r="AD11946">
        <v>7.8598255179104024</v>
      </c>
      <c r="AE11946">
        <v>5.9531379900834569</v>
      </c>
      <c r="AF11946">
        <v>4.1894290188896788</v>
      </c>
      <c r="AG11946">
        <v>2.435696577646596</v>
      </c>
      <c r="AH11946">
        <v>1.5751942313884331</v>
      </c>
      <c r="AI11946">
        <v>1.1870696090687141</v>
      </c>
      <c r="AJ11946">
        <v>-2.349486268710943</v>
      </c>
      <c r="AK11946">
        <v>4.4886446046705109</v>
      </c>
      <c r="AL11946">
        <v>3.9524770099625521</v>
      </c>
      <c r="AM11946">
        <v>3.395226741928759</v>
      </c>
      <c r="AN11946">
        <v>1.4797803746767311</v>
      </c>
      <c r="AO11946">
        <v>3.672438840038406</v>
      </c>
      <c r="AP11946">
        <v>1.1716008039547749</v>
      </c>
      <c r="AQ11946">
        <v>2.8906085292508932</v>
      </c>
      <c r="AR11946">
        <v>3.0818606258390608</v>
      </c>
      <c r="AS11946">
        <v>2.0789931222427782</v>
      </c>
      <c r="AT11946">
        <v>-1.106335662596247</v>
      </c>
      <c r="AU11946">
        <v>-1.9055862408976501</v>
      </c>
      <c r="AV11946">
        <v>0.75385350626313574</v>
      </c>
    </row>
    <row r="11947" spans="1:48" x14ac:dyDescent="0.25">
      <c r="A11947" s="2">
        <v>39083</v>
      </c>
      <c r="B11947">
        <v>2008</v>
      </c>
      <c r="C11947">
        <v>750</v>
      </c>
      <c r="D11947">
        <v>2.164032601339239</v>
      </c>
      <c r="E11947">
        <v>-4.6378192780470613</v>
      </c>
      <c r="F11947">
        <v>15.471202418853959</v>
      </c>
      <c r="G11947">
        <v>0.63983192171097603</v>
      </c>
      <c r="H11947">
        <v>-0.29365513469103988</v>
      </c>
      <c r="I11947">
        <v>9.6404143348827844</v>
      </c>
      <c r="J11947">
        <v>-8.8892651607697104E-2</v>
      </c>
      <c r="K11947">
        <v>3.5371725187102849</v>
      </c>
      <c r="L11947">
        <v>-9.3236678458542883</v>
      </c>
      <c r="M11947">
        <v>9.9870162737408119</v>
      </c>
      <c r="N11947">
        <v>3.9301355199259369</v>
      </c>
      <c r="O11947">
        <v>-4.9770942367320936</v>
      </c>
      <c r="P11947">
        <v>8.6605139785497443</v>
      </c>
      <c r="Q11947">
        <v>2.105746352108961</v>
      </c>
      <c r="R11947">
        <v>-1.855373994940146</v>
      </c>
      <c r="S11947">
        <v>-7.5366831476463396</v>
      </c>
      <c r="T11947">
        <v>-9.5495396056699651</v>
      </c>
      <c r="U11947">
        <v>-3.7404713768483311</v>
      </c>
      <c r="V11947">
        <v>6.9595495343430791</v>
      </c>
      <c r="W11947">
        <v>0.46054896078382418</v>
      </c>
      <c r="X11947">
        <v>1.4851053644953089</v>
      </c>
      <c r="Y11947">
        <v>-4.7691096934822994</v>
      </c>
      <c r="Z11947">
        <v>5.7984903833650181</v>
      </c>
      <c r="AA11947">
        <v>-0.45231670614686031</v>
      </c>
      <c r="AB11947">
        <v>0.1066658582598468</v>
      </c>
      <c r="AC11947">
        <v>-5.2080685312148267</v>
      </c>
      <c r="AD11947">
        <v>0.86609088847260374</v>
      </c>
      <c r="AE11947">
        <v>3.7763607706435391</v>
      </c>
      <c r="AF11947">
        <v>1.0957571209476491</v>
      </c>
      <c r="AG11947">
        <v>3.4219517935363042</v>
      </c>
      <c r="AH11947">
        <v>-0.44707187362292838</v>
      </c>
      <c r="AI11947">
        <v>1.6490326274185561</v>
      </c>
      <c r="AJ11947">
        <v>6.2176071060857652</v>
      </c>
      <c r="AK11947">
        <v>-0.1219699150756703</v>
      </c>
      <c r="AL11947">
        <v>2.3468286438006469</v>
      </c>
      <c r="AM11947">
        <v>-0.12005371800623001</v>
      </c>
      <c r="AN11947">
        <v>3.3990158779862329</v>
      </c>
      <c r="AO11947">
        <v>1.068273338342451</v>
      </c>
      <c r="AP11947">
        <v>-1.1315705678892169</v>
      </c>
      <c r="AQ11947">
        <v>-0.16056233979122589</v>
      </c>
      <c r="AR11947">
        <v>-0.6889162131991422</v>
      </c>
      <c r="AS11947">
        <v>-0.54173914295952974</v>
      </c>
      <c r="AT11947">
        <v>-0.64839852339590998</v>
      </c>
      <c r="AU11947">
        <v>5.0051888500760144</v>
      </c>
      <c r="AV11947">
        <v>1.4266327983692539</v>
      </c>
    </row>
    <row r="11948" spans="1:48" x14ac:dyDescent="0.25">
      <c r="A11948" s="2">
        <v>39114</v>
      </c>
      <c r="B11948">
        <v>2008</v>
      </c>
      <c r="C11948">
        <v>750</v>
      </c>
      <c r="D11948">
        <v>-9.0153358530618348</v>
      </c>
      <c r="E11948">
        <v>-2.3970748757573661</v>
      </c>
      <c r="F11948">
        <v>-1.749735883793613</v>
      </c>
      <c r="G11948">
        <v>-3.1697650668008559</v>
      </c>
      <c r="H11948">
        <v>6.1968140269518024</v>
      </c>
      <c r="I11948">
        <v>-6.2409682464147034</v>
      </c>
      <c r="J11948">
        <v>2.0742021315101059E-2</v>
      </c>
      <c r="K11948">
        <v>0.20700239190796221</v>
      </c>
      <c r="L11948">
        <v>2.6581121671325429</v>
      </c>
      <c r="M11948">
        <v>0.1249741351120548</v>
      </c>
      <c r="N11948">
        <v>-1.746476945899333</v>
      </c>
      <c r="O11948">
        <v>-5.5618287707773213</v>
      </c>
      <c r="P11948">
        <v>10.09256427232028</v>
      </c>
      <c r="Q11948">
        <v>-4.2672010567995073</v>
      </c>
      <c r="R11948">
        <v>-2.196186424221136</v>
      </c>
      <c r="S11948">
        <v>-5.6092610150432431</v>
      </c>
      <c r="T11948">
        <v>2.4989221517769171</v>
      </c>
      <c r="U11948">
        <v>6.9067966168500314</v>
      </c>
      <c r="V11948">
        <v>-8.9836267626108857E-2</v>
      </c>
      <c r="W11948">
        <v>3.6417924391751728</v>
      </c>
      <c r="X11948">
        <v>-2.33847473368809</v>
      </c>
      <c r="Y11948">
        <v>4.0827484668132694</v>
      </c>
      <c r="Z11948">
        <v>-4.0713396330653513</v>
      </c>
      <c r="AA11948">
        <v>-2.281947462187139</v>
      </c>
      <c r="AB11948">
        <v>-2.1592162599842761</v>
      </c>
      <c r="AC11948">
        <v>3.164779805825102</v>
      </c>
      <c r="AD11948">
        <v>-3.444235904327464</v>
      </c>
      <c r="AE11948">
        <v>-2.662893037176417</v>
      </c>
      <c r="AF11948">
        <v>2.247272125788768</v>
      </c>
      <c r="AG11948">
        <v>0.50918473524352859</v>
      </c>
      <c r="AH11948">
        <v>-1.461349253255728</v>
      </c>
      <c r="AI11948">
        <v>-0.90893156592379842</v>
      </c>
      <c r="AJ11948">
        <v>2.2299280446858032</v>
      </c>
      <c r="AK11948">
        <v>-0.95531151387718838</v>
      </c>
      <c r="AL11948">
        <v>-0.20218989668909779</v>
      </c>
      <c r="AM11948">
        <v>-0.25381359537470782</v>
      </c>
      <c r="AN11948">
        <v>-6.3682442775978787</v>
      </c>
      <c r="AO11948">
        <v>0.52666965356302775</v>
      </c>
      <c r="AP11948">
        <v>-2.3519129764087099</v>
      </c>
      <c r="AQ11948">
        <v>3.2079720249867938</v>
      </c>
      <c r="AR11948">
        <v>-0.32717781221245362</v>
      </c>
      <c r="AS11948">
        <v>-0.51804716713943488</v>
      </c>
      <c r="AT11948">
        <v>0.35789329054800589</v>
      </c>
      <c r="AU11948">
        <v>1.576926132174439</v>
      </c>
      <c r="AV11948">
        <v>-2.2110953933429771</v>
      </c>
    </row>
    <row r="11949" spans="1:48" x14ac:dyDescent="0.25">
      <c r="A11949" s="2">
        <v>39142</v>
      </c>
      <c r="B11949">
        <v>2008</v>
      </c>
      <c r="C11949">
        <v>750</v>
      </c>
      <c r="D11949">
        <v>2.6886221025655739</v>
      </c>
      <c r="E11949">
        <v>3.115538477735869</v>
      </c>
      <c r="F11949">
        <v>0.65449508982973192</v>
      </c>
      <c r="G11949">
        <v>7.6587964716974932</v>
      </c>
      <c r="H11949">
        <v>-3.4072881350985069</v>
      </c>
      <c r="I11949">
        <v>4.7255082534277024</v>
      </c>
      <c r="J11949">
        <v>5.9032996773989774</v>
      </c>
      <c r="K11949">
        <v>5.0834490119794129</v>
      </c>
      <c r="L11949">
        <v>3.345324323860877</v>
      </c>
      <c r="M11949">
        <v>6.1771704404013583</v>
      </c>
      <c r="N11949">
        <v>3.5046110540589699</v>
      </c>
      <c r="O11949">
        <v>3.8953000937222981</v>
      </c>
      <c r="P11949">
        <v>3.3278729648632539</v>
      </c>
      <c r="Q11949">
        <v>7.0867173328490907</v>
      </c>
      <c r="R11949">
        <v>0.58004255025094764</v>
      </c>
      <c r="S11949">
        <v>6.9678221493113091</v>
      </c>
      <c r="T11949">
        <v>-0.53382868700961872</v>
      </c>
      <c r="U11949">
        <v>-0.58762614467651186</v>
      </c>
      <c r="V11949">
        <v>6.054303040266551</v>
      </c>
      <c r="W11949">
        <v>-1.7406644787808621</v>
      </c>
      <c r="X11949">
        <v>2.3185047271239818</v>
      </c>
      <c r="Y11949">
        <v>2.699821875189135</v>
      </c>
      <c r="Z11949">
        <v>2.827747942769343</v>
      </c>
      <c r="AA11949">
        <v>2.8112521309222371</v>
      </c>
      <c r="AB11949">
        <v>6.7390257025752076</v>
      </c>
      <c r="AC11949">
        <v>0.22193191097135129</v>
      </c>
      <c r="AD11949">
        <v>5.6096435366141284</v>
      </c>
      <c r="AE11949">
        <v>4.8675432903386051</v>
      </c>
      <c r="AF11949">
        <v>-5.3116805344366469E-2</v>
      </c>
      <c r="AG11949">
        <v>5.4344803520141483</v>
      </c>
      <c r="AH11949">
        <v>1.5958638752611389</v>
      </c>
      <c r="AI11949">
        <v>2.5652340240035931</v>
      </c>
      <c r="AJ11949">
        <v>-2.2663794282006049</v>
      </c>
      <c r="AK11949">
        <v>3.8301952970291708</v>
      </c>
      <c r="AL11949">
        <v>4.8466925305039164</v>
      </c>
      <c r="AM11949">
        <v>6.7679541351719719</v>
      </c>
      <c r="AN11949">
        <v>11.21318872938566</v>
      </c>
      <c r="AO11949">
        <v>3.9265508333326649</v>
      </c>
      <c r="AP11949">
        <v>8.5113610853088559</v>
      </c>
      <c r="AQ11949">
        <v>5.0836747694313011</v>
      </c>
      <c r="AR11949">
        <v>2.6263196901081809</v>
      </c>
      <c r="AS11949">
        <v>2.8603505078881319</v>
      </c>
      <c r="AT11949">
        <v>2.3339163886499481</v>
      </c>
      <c r="AU11949">
        <v>2.768766521448041</v>
      </c>
      <c r="AV11949">
        <v>0.62421241188002075</v>
      </c>
    </row>
    <row r="11950" spans="1:48" x14ac:dyDescent="0.25">
      <c r="A11950" s="2">
        <v>39173</v>
      </c>
      <c r="B11950">
        <v>2008</v>
      </c>
      <c r="C11950">
        <v>750</v>
      </c>
      <c r="D11950">
        <v>11.69934469301128</v>
      </c>
      <c r="E11950">
        <v>3.3716052701972199</v>
      </c>
      <c r="F11950">
        <v>9.8894215052624634</v>
      </c>
      <c r="G11950">
        <v>5.9021215433824334</v>
      </c>
      <c r="H11950">
        <v>5.5987080878663331</v>
      </c>
      <c r="I11950">
        <v>2.6365324028938759</v>
      </c>
      <c r="J11950">
        <v>7.8026652868494084</v>
      </c>
      <c r="K11950">
        <v>3.8944327792329592</v>
      </c>
      <c r="L11950">
        <v>-1.2219587917057571</v>
      </c>
      <c r="M11950">
        <v>6.2636687581206107</v>
      </c>
      <c r="N11950">
        <v>11.217447302891379</v>
      </c>
      <c r="O11950">
        <v>3.8013513674179928</v>
      </c>
      <c r="P11950">
        <v>15.11365047239874</v>
      </c>
      <c r="Q11950">
        <v>1.3972670098169939</v>
      </c>
      <c r="R11950">
        <v>2.4060035701141351</v>
      </c>
      <c r="S11950">
        <v>8.4065532338238214</v>
      </c>
      <c r="T11950">
        <v>5.8156288813569823</v>
      </c>
      <c r="U11950">
        <v>3.5513772186520631</v>
      </c>
      <c r="V11950">
        <v>5.5113589273113828</v>
      </c>
      <c r="W11950">
        <v>-2.35895388579429</v>
      </c>
      <c r="X11950">
        <v>7.064810150653078</v>
      </c>
      <c r="Y11950">
        <v>5.6484258198243431</v>
      </c>
      <c r="Z11950">
        <v>4.1166415229146658</v>
      </c>
      <c r="AA11950">
        <v>5.8066994504853984</v>
      </c>
      <c r="AB11950">
        <v>4.094980038438889</v>
      </c>
      <c r="AC11950">
        <v>2.6919811327761778</v>
      </c>
      <c r="AD11950">
        <v>11.583410069620051</v>
      </c>
      <c r="AE11950">
        <v>5.7220182913398032</v>
      </c>
      <c r="AF11950">
        <v>8.3206782215899935</v>
      </c>
      <c r="AG11950">
        <v>8.5696392396412904</v>
      </c>
      <c r="AH11950">
        <v>7.3912201817467382</v>
      </c>
      <c r="AI11950">
        <v>0.88762369831989485</v>
      </c>
      <c r="AJ11950">
        <v>5.2481418825115256</v>
      </c>
      <c r="AK11950">
        <v>4.8222017914214099</v>
      </c>
      <c r="AL11950">
        <v>6.5882292353914407</v>
      </c>
      <c r="AM11950">
        <v>8.9991985488115489</v>
      </c>
      <c r="AN11950">
        <v>6.0079805935834729</v>
      </c>
      <c r="AO11950">
        <v>9.2561501526470025</v>
      </c>
      <c r="AP11950">
        <v>9.2374098741059072</v>
      </c>
      <c r="AQ11950">
        <v>5.5753156747058608</v>
      </c>
      <c r="AR11950">
        <v>7.771218313368089</v>
      </c>
      <c r="AS11950">
        <v>4.0163903451000396</v>
      </c>
      <c r="AT11950">
        <v>5.661323748407443</v>
      </c>
      <c r="AU11950">
        <v>6.5597597797271368</v>
      </c>
      <c r="AV11950">
        <v>3.8713177552310851</v>
      </c>
    </row>
    <row r="11951" spans="1:48" x14ac:dyDescent="0.25">
      <c r="A11951" s="2">
        <v>39203</v>
      </c>
      <c r="B11951">
        <v>2008</v>
      </c>
      <c r="C11951">
        <v>750</v>
      </c>
      <c r="D11951">
        <v>6.527857082077726</v>
      </c>
      <c r="E11951">
        <v>3.2045215369726598</v>
      </c>
      <c r="F11951">
        <v>4.0655171850676242</v>
      </c>
      <c r="G11951">
        <v>11.338477282228521</v>
      </c>
      <c r="H11951">
        <v>5.9004075432963274</v>
      </c>
      <c r="I11951">
        <v>10.488145175316159</v>
      </c>
      <c r="J11951">
        <v>-3.7091420054106932</v>
      </c>
      <c r="K11951">
        <v>4.5067344990356704</v>
      </c>
      <c r="L11951">
        <v>-4.1477131622287828</v>
      </c>
      <c r="M11951">
        <v>3.195258637321841</v>
      </c>
      <c r="N11951">
        <v>1.9732596134140139</v>
      </c>
      <c r="O11951">
        <v>7.5719975261787198</v>
      </c>
      <c r="P11951">
        <v>6.2476012691309979</v>
      </c>
      <c r="Q11951">
        <v>11.35229271897364</v>
      </c>
      <c r="R11951">
        <v>7.1630337064939598</v>
      </c>
      <c r="S11951">
        <v>-2.398957625646259</v>
      </c>
      <c r="T11951">
        <v>12.78886658026026</v>
      </c>
      <c r="U11951">
        <v>5.752750811348295</v>
      </c>
      <c r="V11951">
        <v>8.1072331708400327</v>
      </c>
      <c r="W11951">
        <v>1.215607582151379</v>
      </c>
      <c r="X11951">
        <v>-1.4428557257388119</v>
      </c>
      <c r="Y11951">
        <v>7.8571760321313411</v>
      </c>
      <c r="Z11951">
        <v>3.872053531874919</v>
      </c>
      <c r="AA11951">
        <v>2.4790421811508701</v>
      </c>
      <c r="AB11951">
        <v>1.177210482730273</v>
      </c>
      <c r="AC11951">
        <v>4.2389385165536808</v>
      </c>
      <c r="AD11951">
        <v>-1.5904277286804549</v>
      </c>
      <c r="AE11951">
        <v>2.3639782780680241</v>
      </c>
      <c r="AF11951">
        <v>6.8968178692552007</v>
      </c>
      <c r="AG11951">
        <v>6.0405833506242512</v>
      </c>
      <c r="AH11951">
        <v>-1.1882745075428081</v>
      </c>
      <c r="AI11951">
        <v>5.3626645753648727</v>
      </c>
      <c r="AJ11951">
        <v>2.6461180056940758</v>
      </c>
      <c r="AK11951">
        <v>3.8785477295211201E-2</v>
      </c>
      <c r="AL11951">
        <v>1.763617841218013</v>
      </c>
      <c r="AM11951">
        <v>-0.89731789333910017</v>
      </c>
      <c r="AN11951">
        <v>0.5916859267747876</v>
      </c>
      <c r="AO11951">
        <v>4.0511345160848533</v>
      </c>
      <c r="AP11951">
        <v>0.8995295110344248</v>
      </c>
      <c r="AQ11951">
        <v>1.1583695114163459</v>
      </c>
      <c r="AR11951">
        <v>2.1402835250640799</v>
      </c>
      <c r="AS11951">
        <v>1.289503401950753</v>
      </c>
      <c r="AT11951">
        <v>8.1705089192188218</v>
      </c>
      <c r="AU11951">
        <v>3.062262650265124</v>
      </c>
      <c r="AV11951">
        <v>3.0839886802303651</v>
      </c>
    </row>
    <row r="11952" spans="1:48" x14ac:dyDescent="0.25">
      <c r="A11952" s="2">
        <v>39234</v>
      </c>
      <c r="B11952">
        <v>2008</v>
      </c>
      <c r="C11952">
        <v>750</v>
      </c>
      <c r="D11952">
        <v>0.37232408936522798</v>
      </c>
      <c r="E11952">
        <v>12.4087368377547</v>
      </c>
      <c r="F11952">
        <v>6.4763168932187698</v>
      </c>
      <c r="G11952">
        <v>3.8592567542261809</v>
      </c>
      <c r="H11952">
        <v>4.3977037516145234</v>
      </c>
      <c r="I11952">
        <v>5.4644028455258953</v>
      </c>
      <c r="J11952">
        <v>-2.274881706209686</v>
      </c>
      <c r="K11952">
        <v>0.57230752070662749</v>
      </c>
      <c r="L11952">
        <v>7.772024342851247</v>
      </c>
      <c r="M11952">
        <v>-1.9616366646363459</v>
      </c>
      <c r="N11952">
        <v>5.12742792923917</v>
      </c>
      <c r="O11952">
        <v>4.1248240378004564</v>
      </c>
      <c r="P11952">
        <v>8.0425510964424305</v>
      </c>
      <c r="Q11952">
        <v>-1.1035212520709159</v>
      </c>
      <c r="R11952">
        <v>-3.8706272475096619</v>
      </c>
      <c r="S11952">
        <v>4.3490478405937338</v>
      </c>
      <c r="T11952">
        <v>5.2377183861551657E-2</v>
      </c>
      <c r="U11952">
        <v>-0.60008983386768966</v>
      </c>
      <c r="V11952">
        <v>0.28455120569965692</v>
      </c>
      <c r="W11952">
        <v>-0.71212446436111909</v>
      </c>
      <c r="X11952">
        <v>-2.924825944651066</v>
      </c>
      <c r="Y11952">
        <v>2.583171337330636</v>
      </c>
      <c r="Z11952">
        <v>-2.667178740149057</v>
      </c>
      <c r="AA11952">
        <v>3.124283004680017</v>
      </c>
      <c r="AB11952">
        <v>-1.2299709659210349</v>
      </c>
      <c r="AC11952">
        <v>-4.2758382239740724</v>
      </c>
      <c r="AD11952">
        <v>-1.8335915397406091</v>
      </c>
      <c r="AE11952">
        <v>5.398123775365482</v>
      </c>
      <c r="AF11952">
        <v>0.96775619117608347</v>
      </c>
      <c r="AG11952">
        <v>-0.31594390641480619</v>
      </c>
      <c r="AH11952">
        <v>-2.0875046000164881</v>
      </c>
      <c r="AI11952">
        <v>-2.853741357928286</v>
      </c>
      <c r="AJ11952">
        <v>14.356370686586439</v>
      </c>
      <c r="AK11952">
        <v>-0.93461692585283807</v>
      </c>
      <c r="AL11952">
        <v>-2.9368806383167971</v>
      </c>
      <c r="AM11952">
        <v>-0.66427848602059747</v>
      </c>
      <c r="AN11952">
        <v>5.4540435240855389</v>
      </c>
      <c r="AO11952">
        <v>1.471680459287894</v>
      </c>
      <c r="AP11952">
        <v>1.0784410947713989</v>
      </c>
      <c r="AQ11952">
        <v>2.2872520202861679</v>
      </c>
      <c r="AR11952">
        <v>-0.81886441919516439</v>
      </c>
      <c r="AS11952">
        <v>0.88570458910879335</v>
      </c>
      <c r="AT11952">
        <v>-0.52946276204999254</v>
      </c>
      <c r="AU11952">
        <v>-1.0403915043171059</v>
      </c>
      <c r="AV11952">
        <v>-2.0843139882853912</v>
      </c>
    </row>
    <row r="11953" spans="1:48" x14ac:dyDescent="0.25">
      <c r="A11953" s="2">
        <v>39264</v>
      </c>
      <c r="B11953">
        <v>2008</v>
      </c>
      <c r="C11953">
        <v>750</v>
      </c>
      <c r="D11953">
        <v>5.8646795655837636</v>
      </c>
      <c r="E11953">
        <v>13.183763589088111</v>
      </c>
      <c r="F11953">
        <v>-3.2357132303297731</v>
      </c>
      <c r="G11953">
        <v>3.8662342724537169</v>
      </c>
      <c r="H11953">
        <v>13.95277480423678</v>
      </c>
      <c r="I11953">
        <v>-2.005888285361324</v>
      </c>
      <c r="J11953">
        <v>-0.58081483603232842</v>
      </c>
      <c r="K11953">
        <v>0.63914000461804399</v>
      </c>
      <c r="L11953">
        <v>-0.65343173967417068</v>
      </c>
      <c r="M11953">
        <v>1.222679147458305</v>
      </c>
      <c r="N11953">
        <v>-2.7952086920224879</v>
      </c>
      <c r="O11953">
        <v>7.0773080803998134</v>
      </c>
      <c r="P11953">
        <v>13.231019786178109</v>
      </c>
      <c r="Q11953">
        <v>-4.4732140251427133</v>
      </c>
      <c r="R11953">
        <v>-1.284532700721297</v>
      </c>
      <c r="S11953">
        <v>9.8698550964213752</v>
      </c>
      <c r="T11953">
        <v>4.8787541554645486</v>
      </c>
      <c r="U11953">
        <v>5.1474183187860456</v>
      </c>
      <c r="V11953">
        <v>14.670427570055461</v>
      </c>
      <c r="W11953">
        <v>-0.52601805278514879</v>
      </c>
      <c r="X11953">
        <v>-2.017374089833035</v>
      </c>
      <c r="Y11953">
        <v>10.65399879321121</v>
      </c>
      <c r="Z11953">
        <v>2.0005230338016489</v>
      </c>
      <c r="AA11953">
        <v>-1.274043523960289</v>
      </c>
      <c r="AB11953">
        <v>-5.2657001234852396</v>
      </c>
      <c r="AC11953">
        <v>-8.3534532081134927</v>
      </c>
      <c r="AD11953">
        <v>-4.650509159205285E-2</v>
      </c>
      <c r="AE11953">
        <v>-1.10573804147025</v>
      </c>
      <c r="AF11953">
        <v>0.130133713250391</v>
      </c>
      <c r="AG11953">
        <v>0.36447637157051022</v>
      </c>
      <c r="AH11953">
        <v>-3.2337456131516169</v>
      </c>
      <c r="AI11953">
        <v>1.6003002589243029</v>
      </c>
      <c r="AJ11953">
        <v>4.3322271424781844</v>
      </c>
      <c r="AK11953">
        <v>-4.3915175036334571</v>
      </c>
      <c r="AL11953">
        <v>3.3995516742588721</v>
      </c>
      <c r="AM11953">
        <v>-0.37738610012225671</v>
      </c>
      <c r="AN11953">
        <v>0.2090775467552986</v>
      </c>
      <c r="AO11953">
        <v>-4.009050414366266</v>
      </c>
      <c r="AP11953">
        <v>0.74026467002910046</v>
      </c>
      <c r="AQ11953">
        <v>-1.733071810391529</v>
      </c>
      <c r="AR11953">
        <v>-3.8773485781436019</v>
      </c>
      <c r="AS11953">
        <v>-2.870936587974338</v>
      </c>
      <c r="AT11953">
        <v>-0.59788852863921216</v>
      </c>
      <c r="AU11953">
        <v>1.677829139342268</v>
      </c>
      <c r="AV11953">
        <v>-3.4618105170829971</v>
      </c>
    </row>
    <row r="11954" spans="1:48" x14ac:dyDescent="0.25">
      <c r="A11954" s="2">
        <v>39295</v>
      </c>
      <c r="B11954">
        <v>2008</v>
      </c>
      <c r="C11954">
        <v>750</v>
      </c>
      <c r="D11954">
        <v>-3.6272233217064191</v>
      </c>
      <c r="E11954">
        <v>7.6863926226697687</v>
      </c>
      <c r="F11954">
        <v>-12.14117442075549</v>
      </c>
      <c r="G11954">
        <v>-4.0051905942012356</v>
      </c>
      <c r="H11954">
        <v>-6.3994188993698797</v>
      </c>
      <c r="I11954">
        <v>-6.775920702016669</v>
      </c>
      <c r="J11954">
        <v>-0.94808265980080852</v>
      </c>
      <c r="K11954">
        <v>-3.950737743960842</v>
      </c>
      <c r="L11954">
        <v>-10.67781471677587</v>
      </c>
      <c r="M11954">
        <v>-8.7321151521452265</v>
      </c>
      <c r="N11954">
        <v>-1.097729905526923</v>
      </c>
      <c r="O11954">
        <v>-11.590155058563751</v>
      </c>
      <c r="P11954">
        <v>-7.9146806687751203</v>
      </c>
      <c r="Q11954">
        <v>-1.6582452307136619</v>
      </c>
      <c r="R11954">
        <v>-3.6097991742284901</v>
      </c>
      <c r="S11954">
        <v>-5.8197217081502046</v>
      </c>
      <c r="T11954">
        <v>-2.6907080922459188</v>
      </c>
      <c r="U11954">
        <v>-7.0947340914115138</v>
      </c>
      <c r="V11954">
        <v>-7.6737807581608646</v>
      </c>
      <c r="W11954">
        <v>-3.4239813107812318</v>
      </c>
      <c r="X11954">
        <v>-1.0291127370940849</v>
      </c>
      <c r="Y11954">
        <v>-4.9330786749509192</v>
      </c>
      <c r="Z11954">
        <v>-0.33949442170571048</v>
      </c>
      <c r="AA11954">
        <v>-12.34007298334198</v>
      </c>
      <c r="AB11954">
        <v>-4.5223766031180057</v>
      </c>
      <c r="AC11954">
        <v>-2.4927938690727851</v>
      </c>
      <c r="AD11954">
        <v>-5.0509856811157938</v>
      </c>
      <c r="AE11954">
        <v>-5.084246522282287</v>
      </c>
      <c r="AF11954">
        <v>-6.020541160252102</v>
      </c>
      <c r="AG11954">
        <v>5.3721267776218662</v>
      </c>
      <c r="AH11954">
        <v>-0.9258575665987645</v>
      </c>
      <c r="AI11954">
        <v>-2.4676773664800589</v>
      </c>
      <c r="AJ11954">
        <v>-5.2938501380894181</v>
      </c>
      <c r="AK11954">
        <v>-3.4230365751988572</v>
      </c>
      <c r="AL11954">
        <v>-0.91655738545804999</v>
      </c>
      <c r="AM11954">
        <v>-2.892062749071389</v>
      </c>
      <c r="AN11954">
        <v>-5.790933810696119</v>
      </c>
      <c r="AO11954">
        <v>-0.3217661501368374</v>
      </c>
      <c r="AP11954">
        <v>1.1441957477886571</v>
      </c>
      <c r="AQ11954">
        <v>-2.1491268405822721</v>
      </c>
      <c r="AR11954">
        <v>-2.3337777078261008</v>
      </c>
      <c r="AS11954">
        <v>-1.3224474687520751</v>
      </c>
      <c r="AT11954">
        <v>-0.43227301485113673</v>
      </c>
      <c r="AU11954">
        <v>-1.729611876492321</v>
      </c>
      <c r="AV11954">
        <v>1.0310017633243349</v>
      </c>
    </row>
    <row r="11955" spans="1:48" x14ac:dyDescent="0.25">
      <c r="A11955" s="2">
        <v>39326</v>
      </c>
      <c r="B11955">
        <v>2008</v>
      </c>
      <c r="C11955">
        <v>750</v>
      </c>
      <c r="D11955">
        <v>16.495149466852379</v>
      </c>
      <c r="E11955">
        <v>18.89889133687501</v>
      </c>
      <c r="F11955">
        <v>9.5241021992260357</v>
      </c>
      <c r="G11955">
        <v>19.759796990908001</v>
      </c>
      <c r="H11955">
        <v>5.2200545165502321</v>
      </c>
      <c r="I11955">
        <v>7.9263516040803284</v>
      </c>
      <c r="J11955">
        <v>6.4333361490844121</v>
      </c>
      <c r="K11955">
        <v>11.41608223511084</v>
      </c>
      <c r="L11955">
        <v>8.2560229134623242</v>
      </c>
      <c r="M11955">
        <v>8.0687669646048565</v>
      </c>
      <c r="N11955">
        <v>0.1918300994827371</v>
      </c>
      <c r="O11955">
        <v>3.8470764106626638</v>
      </c>
      <c r="P11955">
        <v>15.81725270932977</v>
      </c>
      <c r="Q11955">
        <v>0.59768300309512856</v>
      </c>
      <c r="R11955">
        <v>7.0983339722352268</v>
      </c>
      <c r="S11955">
        <v>14.26088331968001</v>
      </c>
      <c r="T11955">
        <v>9.5907093331340612</v>
      </c>
      <c r="U11955">
        <v>13.011383123046331</v>
      </c>
      <c r="V11955">
        <v>16.2004596500466</v>
      </c>
      <c r="W11955">
        <v>2.020526112244192</v>
      </c>
      <c r="X11955">
        <v>3.5324593299901119</v>
      </c>
      <c r="Y11955">
        <v>7.129099584360854</v>
      </c>
      <c r="Z11955">
        <v>8.0186939605854093</v>
      </c>
      <c r="AA11955">
        <v>13.413179287651561</v>
      </c>
      <c r="AB11955">
        <v>0.1009644284254652</v>
      </c>
      <c r="AC11955">
        <v>-2.9392315404031311</v>
      </c>
      <c r="AD11955">
        <v>6.619731877383872</v>
      </c>
      <c r="AE11955">
        <v>13.289665674213969</v>
      </c>
      <c r="AF11955">
        <v>-1.4837098967764639</v>
      </c>
      <c r="AG11955">
        <v>11.30009462876491</v>
      </c>
      <c r="AH11955">
        <v>3.419938820461677</v>
      </c>
      <c r="AI11955">
        <v>4.9533405073279644</v>
      </c>
      <c r="AJ11955">
        <v>-4.0931883526840629</v>
      </c>
      <c r="AK11955">
        <v>2.115037805117193</v>
      </c>
      <c r="AL11955">
        <v>5.1809193639843487</v>
      </c>
      <c r="AM11955">
        <v>7.7252151803006042</v>
      </c>
      <c r="AN11955">
        <v>5.7098420900223656</v>
      </c>
      <c r="AO11955">
        <v>7.1088493408882458</v>
      </c>
      <c r="AP11955">
        <v>10.161311723305049</v>
      </c>
      <c r="AQ11955">
        <v>14.652502663343331</v>
      </c>
      <c r="AR11955">
        <v>4.8288880493977393</v>
      </c>
      <c r="AS11955">
        <v>3.2876680051769029</v>
      </c>
      <c r="AT11955">
        <v>9.5105334876284928</v>
      </c>
      <c r="AU11955">
        <v>7.0064659514176064</v>
      </c>
      <c r="AV11955">
        <v>3.4714647698367962</v>
      </c>
    </row>
    <row r="11956" spans="1:48" x14ac:dyDescent="0.25">
      <c r="A11956" s="2">
        <v>39356</v>
      </c>
      <c r="B11956">
        <v>2008</v>
      </c>
      <c r="C11956">
        <v>750</v>
      </c>
      <c r="D11956">
        <v>16.698139361158891</v>
      </c>
      <c r="E11956">
        <v>14.8617765340866</v>
      </c>
      <c r="F11956">
        <v>7.2731772575937548</v>
      </c>
      <c r="G11956">
        <v>15.398820546455539</v>
      </c>
      <c r="H11956">
        <v>10.37447784070751</v>
      </c>
      <c r="I11956">
        <v>8.0935477005001033</v>
      </c>
      <c r="J11956">
        <v>13.71187528426929</v>
      </c>
      <c r="K11956">
        <v>4.2432062966490269</v>
      </c>
      <c r="L11956">
        <v>2.0699406572344259E-2</v>
      </c>
      <c r="M11956">
        <v>7.894274277399127</v>
      </c>
      <c r="N11956">
        <v>9.8295031496665075</v>
      </c>
      <c r="O11956">
        <v>4.5723299649109714</v>
      </c>
      <c r="P11956">
        <v>12.503140372498761</v>
      </c>
      <c r="Q11956">
        <v>4.5074644345182602</v>
      </c>
      <c r="R11956">
        <v>3.4623125165954121</v>
      </c>
      <c r="S11956">
        <v>14.078456107173841</v>
      </c>
      <c r="T11956">
        <v>20.655435832554559</v>
      </c>
      <c r="U11956">
        <v>9.2425696794527177</v>
      </c>
      <c r="V11956">
        <v>11.008605802191649</v>
      </c>
      <c r="W11956">
        <v>-0.68142278183537242</v>
      </c>
      <c r="X11956">
        <v>1.6196918363112549</v>
      </c>
      <c r="Y11956">
        <v>6.7927160352880156</v>
      </c>
      <c r="Z11956">
        <v>5.9172162805590123</v>
      </c>
      <c r="AA11956">
        <v>-1.672236832975371</v>
      </c>
      <c r="AB11956">
        <v>7.3389833686555273</v>
      </c>
      <c r="AC11956">
        <v>2.0735413058673209</v>
      </c>
      <c r="AD11956">
        <v>-2.7310632149457952</v>
      </c>
      <c r="AE11956">
        <v>3.7525977392385061</v>
      </c>
      <c r="AF11956">
        <v>10.640875375122191</v>
      </c>
      <c r="AG11956">
        <v>3.1072926893456421</v>
      </c>
      <c r="AH11956">
        <v>3.4929408843981768</v>
      </c>
      <c r="AI11956">
        <v>11.319070818020659</v>
      </c>
      <c r="AJ11956">
        <v>4.7681099697321816</v>
      </c>
      <c r="AK11956">
        <v>4.2262137291165134</v>
      </c>
      <c r="AL11956">
        <v>3.7925058108115199</v>
      </c>
      <c r="AM11956">
        <v>1.614882959674846</v>
      </c>
      <c r="AN11956">
        <v>12.11015194245342</v>
      </c>
      <c r="AO11956">
        <v>4.3524152931755822</v>
      </c>
      <c r="AP11956">
        <v>12.43922529963184</v>
      </c>
      <c r="AQ11956">
        <v>7.2456410151481743</v>
      </c>
      <c r="AR11956">
        <v>3.5286799436655909</v>
      </c>
      <c r="AS11956">
        <v>5.7216549026431593</v>
      </c>
      <c r="AT11956">
        <v>9.0915898021904695</v>
      </c>
      <c r="AU11956">
        <v>4.1451094218563078</v>
      </c>
      <c r="AV11956">
        <v>1.3835052729177291</v>
      </c>
    </row>
    <row r="11957" spans="1:48" x14ac:dyDescent="0.25">
      <c r="A11957" s="2">
        <v>39387</v>
      </c>
      <c r="B11957">
        <v>2008</v>
      </c>
      <c r="C11957">
        <v>750</v>
      </c>
      <c r="D11957">
        <v>-2.3679450660085481</v>
      </c>
      <c r="E11957">
        <v>-13.72358561138193</v>
      </c>
      <c r="F11957">
        <v>-4.3172292488803832</v>
      </c>
      <c r="G11957">
        <v>-5.2330746209635848</v>
      </c>
      <c r="H11957">
        <v>-6.9887804966583644</v>
      </c>
      <c r="I11957">
        <v>-4.8247326632840482</v>
      </c>
      <c r="J11957">
        <v>-7.9113798132366524</v>
      </c>
      <c r="K11957">
        <v>-8.032225257496318</v>
      </c>
      <c r="L11957">
        <v>-0.93784259855008711</v>
      </c>
      <c r="M11957">
        <v>-2.8646092238970522</v>
      </c>
      <c r="N11957">
        <v>-9.7002550075353291</v>
      </c>
      <c r="O11957">
        <v>2.2025438146044962</v>
      </c>
      <c r="P11957">
        <v>-14.04026514510201</v>
      </c>
      <c r="Q11957">
        <v>-5.9676406375412938</v>
      </c>
      <c r="R11957">
        <v>-10.040428227172191</v>
      </c>
      <c r="S11957">
        <v>3.1107281301419492</v>
      </c>
      <c r="T11957">
        <v>-1.630434986212659</v>
      </c>
      <c r="U11957">
        <v>2.6048947974145031</v>
      </c>
      <c r="V11957">
        <v>-7.9532314107382156</v>
      </c>
      <c r="W11957">
        <v>-2.2020152525325192</v>
      </c>
      <c r="X11957">
        <v>-0.23881535183076791</v>
      </c>
      <c r="Y11957">
        <v>-9.9010502149312281</v>
      </c>
      <c r="Z11957">
        <v>-3.1678847953066409</v>
      </c>
      <c r="AA11957">
        <v>-2.340295748847987</v>
      </c>
      <c r="AB11957">
        <v>-6.9164105391483659</v>
      </c>
      <c r="AC11957">
        <v>-8.7421029255542297</v>
      </c>
      <c r="AD11957">
        <v>-8.4527059233135642</v>
      </c>
      <c r="AE11957">
        <v>-6.2275856495089048</v>
      </c>
      <c r="AF11957">
        <v>1.347103817526119E-2</v>
      </c>
      <c r="AG11957">
        <v>-2.430003882587684</v>
      </c>
      <c r="AH11957">
        <v>-1.86869627026236</v>
      </c>
      <c r="AI11957">
        <v>4.0955406222398238E-2</v>
      </c>
      <c r="AJ11957">
        <v>-11.6899694399167</v>
      </c>
      <c r="AK11957">
        <v>-8.7555242621879295</v>
      </c>
      <c r="AL11957">
        <v>-4.2720785074544354</v>
      </c>
      <c r="AM11957">
        <v>-4.1064540788076638</v>
      </c>
      <c r="AN11957">
        <v>-8.062981080205045</v>
      </c>
      <c r="AO11957">
        <v>-1.6126047077837711</v>
      </c>
      <c r="AP11957">
        <v>-0.78922576681363932</v>
      </c>
      <c r="AQ11957">
        <v>-7.7905287182375442</v>
      </c>
      <c r="AR11957">
        <v>-1.941916406990196</v>
      </c>
      <c r="AS11957">
        <v>-5.7471504278117198</v>
      </c>
      <c r="AT11957">
        <v>-11.454544277026979</v>
      </c>
      <c r="AU11957">
        <v>-2.8938863827837951</v>
      </c>
      <c r="AV11957">
        <v>-4.5914388591415722</v>
      </c>
    </row>
    <row r="11958" spans="1:48" x14ac:dyDescent="0.25">
      <c r="A11958" s="2">
        <v>39417</v>
      </c>
      <c r="B11958">
        <v>2008</v>
      </c>
      <c r="C11958">
        <v>750</v>
      </c>
      <c r="D11958">
        <v>7.2861794893991583</v>
      </c>
      <c r="E11958">
        <v>-5.4052459581503172</v>
      </c>
      <c r="F11958">
        <v>-0.43660546100903203</v>
      </c>
      <c r="G11958">
        <v>2.6684751778292441</v>
      </c>
      <c r="H11958">
        <v>1.9202857863635181</v>
      </c>
      <c r="I11958">
        <v>3.7374535057733032</v>
      </c>
      <c r="J11958">
        <v>-4.1820880566646572</v>
      </c>
      <c r="K11958">
        <v>-0.1651050716721558</v>
      </c>
      <c r="L11958">
        <v>4.5827464284359243</v>
      </c>
      <c r="M11958">
        <v>6.1996557449875764</v>
      </c>
      <c r="N11958">
        <v>-1.7918627399317819</v>
      </c>
      <c r="O11958">
        <v>-3.5265278631101289</v>
      </c>
      <c r="P11958">
        <v>-2.2784270270006739</v>
      </c>
      <c r="Q11958">
        <v>-1.2697103313848439</v>
      </c>
      <c r="R11958">
        <v>-5.1244300462122361</v>
      </c>
      <c r="S11958">
        <v>0.68344348291029533</v>
      </c>
      <c r="T11958">
        <v>0.87404732285536468</v>
      </c>
      <c r="U11958">
        <v>9.9606776762341642</v>
      </c>
      <c r="V11958">
        <v>2.6424902265466121</v>
      </c>
      <c r="W11958">
        <v>-4.2139895671141847</v>
      </c>
      <c r="X11958">
        <v>-4.1633708144233514</v>
      </c>
      <c r="Y11958">
        <v>-1.762496657121704</v>
      </c>
      <c r="Z11958">
        <v>2.7095377246157741</v>
      </c>
      <c r="AA11958">
        <v>-0.49958360572271993</v>
      </c>
      <c r="AB11958">
        <v>-0.33870595326273012</v>
      </c>
      <c r="AC11958">
        <v>-5.4789130276643672</v>
      </c>
      <c r="AD11958">
        <v>-2.9757877002129511</v>
      </c>
      <c r="AE11958">
        <v>1.2885724678624479</v>
      </c>
      <c r="AF11958">
        <v>-3.7654300405018382</v>
      </c>
      <c r="AG11958">
        <v>-3.5966023944286269</v>
      </c>
      <c r="AH11958">
        <v>-1.719998189995287</v>
      </c>
      <c r="AI11958">
        <v>-3.541617931471897</v>
      </c>
      <c r="AJ11958">
        <v>6.0950464284359462</v>
      </c>
      <c r="AK11958">
        <v>-2.045199056286584</v>
      </c>
      <c r="AL11958">
        <v>-0.118944201766924</v>
      </c>
      <c r="AM11958">
        <v>-0.1051609101839102</v>
      </c>
      <c r="AN11958">
        <v>-2.2234855645929419</v>
      </c>
      <c r="AO11958">
        <v>1.419367015563133</v>
      </c>
      <c r="AP11958">
        <v>2.0762409174479579</v>
      </c>
      <c r="AQ11958">
        <v>-3.7838825993367742</v>
      </c>
      <c r="AR11958">
        <v>-1.6600530382691709</v>
      </c>
      <c r="AS11958">
        <v>-2.9541094512586801</v>
      </c>
      <c r="AT11958">
        <v>2.5146609370731992</v>
      </c>
      <c r="AU11958">
        <v>3.94941399196358</v>
      </c>
      <c r="AV11958">
        <v>-0.83086699027530297</v>
      </c>
    </row>
    <row r="11959" spans="1:48" x14ac:dyDescent="0.25">
      <c r="A11959" s="2">
        <v>39448</v>
      </c>
      <c r="B11959">
        <v>2008</v>
      </c>
      <c r="C11959">
        <v>750</v>
      </c>
      <c r="D11959">
        <v>-14.701154337213049</v>
      </c>
      <c r="E11959">
        <v>-25.09517400329878</v>
      </c>
      <c r="F11959">
        <v>-1.425128837895151</v>
      </c>
      <c r="G11959">
        <v>-8.6218509426909673</v>
      </c>
      <c r="H11959">
        <v>-7.0327223636844511</v>
      </c>
      <c r="I11959">
        <v>-7.9258689693177287</v>
      </c>
      <c r="J11959">
        <v>-13.517116923652541</v>
      </c>
      <c r="K11959">
        <v>-12.905131315069371</v>
      </c>
      <c r="L11959">
        <v>-4.4349808781812614</v>
      </c>
      <c r="M11959">
        <v>-1.210887847364384</v>
      </c>
      <c r="N11959">
        <v>-2.075193338890458</v>
      </c>
      <c r="O11959">
        <v>-7.4849766306220982</v>
      </c>
      <c r="P11959">
        <v>-4.8488291527575393</v>
      </c>
      <c r="Q11959">
        <v>-1.6667320939517949</v>
      </c>
      <c r="R11959">
        <v>-8.1463964331807475</v>
      </c>
      <c r="S11959">
        <v>0.40932700415308171</v>
      </c>
      <c r="T11959">
        <v>-1.2149997122587579</v>
      </c>
      <c r="U11959">
        <v>-3.0809473420667199</v>
      </c>
      <c r="V11959">
        <v>-23.938157837099091</v>
      </c>
      <c r="W11959">
        <v>-4.9298097324305354</v>
      </c>
      <c r="X11959">
        <v>-5.9746422682294469</v>
      </c>
      <c r="Y11959">
        <v>-13.98401082368942</v>
      </c>
      <c r="Z11959">
        <v>-14.40744797323619</v>
      </c>
      <c r="AA11959">
        <v>-7.6873018066452303</v>
      </c>
      <c r="AB11959">
        <v>-13.7493526651115</v>
      </c>
      <c r="AC11959">
        <v>-1.690919333338148</v>
      </c>
      <c r="AD11959">
        <v>-12.070806458695349</v>
      </c>
      <c r="AE11959">
        <v>-21.425138403258501</v>
      </c>
      <c r="AF11959">
        <v>-11.3316496513697</v>
      </c>
      <c r="AG11959">
        <v>-8.0199405658296978</v>
      </c>
      <c r="AH11959">
        <v>-10.07670761753006</v>
      </c>
      <c r="AI11959">
        <v>-12.279182043386321</v>
      </c>
      <c r="AJ11959">
        <v>-26.289030716140822</v>
      </c>
      <c r="AK11959">
        <v>-10.30024406821539</v>
      </c>
      <c r="AL11959">
        <v>-11.83150860697579</v>
      </c>
      <c r="AM11959">
        <v>-12.194580629966991</v>
      </c>
      <c r="AN11959">
        <v>-14.28768848296497</v>
      </c>
      <c r="AO11959">
        <v>-14.146019507191211</v>
      </c>
      <c r="AP11959">
        <v>-11.171144667229219</v>
      </c>
      <c r="AQ11959">
        <v>-9.5726998465770485</v>
      </c>
      <c r="AR11959">
        <v>-12.4176670409929</v>
      </c>
      <c r="AS11959">
        <v>-9.2904802060174259</v>
      </c>
      <c r="AT11959">
        <v>-6.7118618413870914</v>
      </c>
      <c r="AU11959">
        <v>-4.3962959412867981</v>
      </c>
      <c r="AV11959">
        <v>-6.4288307241250013</v>
      </c>
    </row>
    <row r="11960" spans="1:48" x14ac:dyDescent="0.25">
      <c r="A11960" s="2">
        <v>39479</v>
      </c>
      <c r="B11960">
        <v>2008</v>
      </c>
      <c r="C11960">
        <v>750</v>
      </c>
      <c r="D11960">
        <v>-2.5527620182753008</v>
      </c>
      <c r="E11960">
        <v>13.132392124377731</v>
      </c>
      <c r="F11960">
        <v>11.3397805920963</v>
      </c>
      <c r="G11960">
        <v>11.906173847810519</v>
      </c>
      <c r="H11960">
        <v>13.22734549755358</v>
      </c>
      <c r="I11960">
        <v>-4.2572257531204754</v>
      </c>
      <c r="J11960">
        <v>5.6758666548659464</v>
      </c>
      <c r="K11960">
        <v>3.856543848972827</v>
      </c>
      <c r="L11960">
        <v>1.733672509687789</v>
      </c>
      <c r="M11960">
        <v>-0.48753680822669621</v>
      </c>
      <c r="N11960">
        <v>3.5286334400923329</v>
      </c>
      <c r="O11960">
        <v>0.64473843344434734</v>
      </c>
      <c r="P11960">
        <v>16.046574859975632</v>
      </c>
      <c r="Q11960">
        <v>0.46199784845220032</v>
      </c>
      <c r="R11960">
        <v>9.4078597254077643</v>
      </c>
      <c r="S11960">
        <v>11.5894012137207</v>
      </c>
      <c r="T11960">
        <v>10.41522108571842</v>
      </c>
      <c r="U11960">
        <v>9.7885600238283956</v>
      </c>
      <c r="V11960">
        <v>0.8358561062750347</v>
      </c>
      <c r="W11960">
        <v>0.53057494175563491</v>
      </c>
      <c r="X11960">
        <v>2.2668401014001249</v>
      </c>
      <c r="Y11960">
        <v>5.3876563180831782</v>
      </c>
      <c r="Z11960">
        <v>-4.5945956231336238</v>
      </c>
      <c r="AA11960">
        <v>-1.975125811347145</v>
      </c>
      <c r="AB11960">
        <v>3.2214480360870379</v>
      </c>
      <c r="AC11960">
        <v>-1.3881263058432629</v>
      </c>
      <c r="AD11960">
        <v>6.8175390611134423</v>
      </c>
      <c r="AE11960">
        <v>14.08949007201872</v>
      </c>
      <c r="AF11960">
        <v>-2.3974684422303878</v>
      </c>
      <c r="AG11960">
        <v>3.0265981099203869</v>
      </c>
      <c r="AH11960">
        <v>-0.3672455438181732</v>
      </c>
      <c r="AI11960">
        <v>1.7911969153192151</v>
      </c>
      <c r="AJ11960">
        <v>5.2674022351229199</v>
      </c>
      <c r="AK11960">
        <v>2.2375300024760629</v>
      </c>
      <c r="AL11960">
        <v>8.7708722915915907</v>
      </c>
      <c r="AM11960">
        <v>2.1887523858507452</v>
      </c>
      <c r="AN11960">
        <v>3.3763749930998621</v>
      </c>
      <c r="AO11960">
        <v>1.1560301685664021</v>
      </c>
      <c r="AP11960">
        <v>10.56152136843691</v>
      </c>
      <c r="AQ11960">
        <v>3.051282948812339</v>
      </c>
      <c r="AR11960">
        <v>1.4951974288643031</v>
      </c>
      <c r="AS11960">
        <v>0.25677546742441942</v>
      </c>
      <c r="AT11960">
        <v>6.0445006498097698</v>
      </c>
      <c r="AU11960">
        <v>5.3612806060289619</v>
      </c>
      <c r="AV11960">
        <v>-3.2691522461536948</v>
      </c>
    </row>
    <row r="11961" spans="1:48" x14ac:dyDescent="0.25">
      <c r="A11961" s="2">
        <v>39508</v>
      </c>
      <c r="B11961">
        <v>2008</v>
      </c>
      <c r="C11961">
        <v>750</v>
      </c>
      <c r="D11961">
        <v>-12.84589348538247</v>
      </c>
      <c r="E11961">
        <v>-14.292681381220049</v>
      </c>
      <c r="F11961">
        <v>0.78480387381461014</v>
      </c>
      <c r="G11961">
        <v>-7.7604458762514987</v>
      </c>
      <c r="H11961">
        <v>-2.4851504256637398</v>
      </c>
      <c r="I11961">
        <v>-6.4783454129941358</v>
      </c>
      <c r="J11961">
        <v>-7.6480803251653304</v>
      </c>
      <c r="K11961">
        <v>1.5953871485850699</v>
      </c>
      <c r="L11961">
        <v>-3.1372072696575719</v>
      </c>
      <c r="M11961">
        <v>-8.4175155917651558</v>
      </c>
      <c r="N11961">
        <v>7.5734972103012943</v>
      </c>
      <c r="O11961">
        <v>1.928937745198356</v>
      </c>
      <c r="P11961">
        <v>-5.2761888693030219</v>
      </c>
      <c r="Q11961">
        <v>5.6360801690953588</v>
      </c>
      <c r="R11961">
        <v>5.6505422959336693</v>
      </c>
      <c r="S11961">
        <v>-13.11734969927231</v>
      </c>
      <c r="T11961">
        <v>-8.716460594147124</v>
      </c>
      <c r="U11961">
        <v>0.71290737909122104</v>
      </c>
      <c r="V11961">
        <v>-20.284435428916559</v>
      </c>
      <c r="W11961">
        <v>-4.162915176094673</v>
      </c>
      <c r="X11961">
        <v>1.3895996763400249</v>
      </c>
      <c r="Y11961">
        <v>-4.4563098619033621</v>
      </c>
      <c r="Z11961">
        <v>2.3075643573536202</v>
      </c>
      <c r="AA11961">
        <v>-6.128753023572342</v>
      </c>
      <c r="AB11961">
        <v>0.477919779955438</v>
      </c>
      <c r="AC11961">
        <v>1.4321671587651521</v>
      </c>
      <c r="AD11961">
        <v>2.0991701403835878</v>
      </c>
      <c r="AE11961">
        <v>-0.85417947939879779</v>
      </c>
      <c r="AF11961">
        <v>-0.3894898764152499</v>
      </c>
      <c r="AG11961">
        <v>-5.9202087553959952</v>
      </c>
      <c r="AH11961">
        <v>-2.18309530091565</v>
      </c>
      <c r="AI11961">
        <v>5.0491953267815193</v>
      </c>
      <c r="AJ11961">
        <v>4.489635794029323</v>
      </c>
      <c r="AK11961">
        <v>4.9376665009588372</v>
      </c>
      <c r="AL11961">
        <v>3.8901995856432499</v>
      </c>
      <c r="AM11961">
        <v>3.4238681291340001</v>
      </c>
      <c r="AN11961">
        <v>7.6897907098195004</v>
      </c>
      <c r="AO11961">
        <v>0.92992807588709869</v>
      </c>
      <c r="AP11961">
        <v>0.70466901255024084</v>
      </c>
      <c r="AQ11961">
        <v>-5.5952598137375187</v>
      </c>
      <c r="AR11961">
        <v>2.3634671534522371</v>
      </c>
      <c r="AS11961">
        <v>-2.3179188052745658</v>
      </c>
      <c r="AT11961">
        <v>-5.634625398930293</v>
      </c>
      <c r="AU11961">
        <v>-6.0412952457010514</v>
      </c>
      <c r="AV11961">
        <v>-0.53674462567002701</v>
      </c>
    </row>
    <row r="11962" spans="1:48" x14ac:dyDescent="0.25">
      <c r="A11962" s="2">
        <v>39539</v>
      </c>
      <c r="B11962">
        <v>2008</v>
      </c>
      <c r="C11962">
        <v>750</v>
      </c>
      <c r="D11962">
        <v>10.97972649835808</v>
      </c>
      <c r="E11962">
        <v>14.86975344260695</v>
      </c>
      <c r="F11962">
        <v>-4.201168921666576</v>
      </c>
      <c r="G11962">
        <v>15.26658878298726</v>
      </c>
      <c r="H11962">
        <v>1.7999617620888311</v>
      </c>
      <c r="I11962">
        <v>-9.7656896412019236</v>
      </c>
      <c r="J11962">
        <v>12.579035804764359</v>
      </c>
      <c r="K11962">
        <v>6.369479897684216</v>
      </c>
      <c r="L11962">
        <v>5.5509190850062229</v>
      </c>
      <c r="M11962">
        <v>2.5769341614134911</v>
      </c>
      <c r="N11962">
        <v>-1.1689055616851189</v>
      </c>
      <c r="O11962">
        <v>18.515110604543519</v>
      </c>
      <c r="P11962">
        <v>5.0253999834682714</v>
      </c>
      <c r="Q11962">
        <v>-1.8631021471794409</v>
      </c>
      <c r="R11962">
        <v>2.2062091312944569</v>
      </c>
      <c r="S11962">
        <v>-3.2073236934188949</v>
      </c>
      <c r="T11962">
        <v>23.27552351344309</v>
      </c>
      <c r="U11962">
        <v>5.4158486010928764</v>
      </c>
      <c r="V11962">
        <v>16.502171195079569</v>
      </c>
      <c r="W11962">
        <v>7.1687867249958126</v>
      </c>
      <c r="X11962">
        <v>0.35269399880362151</v>
      </c>
      <c r="Y11962">
        <v>7.0963472799004723</v>
      </c>
      <c r="Z11962">
        <v>4.4543475017390763</v>
      </c>
      <c r="AA11962">
        <v>2.5094618972770539</v>
      </c>
      <c r="AB11962">
        <v>11.60195119280756</v>
      </c>
      <c r="AC11962">
        <v>1.3390297637946971</v>
      </c>
      <c r="AD11962">
        <v>4.9491239986633628</v>
      </c>
      <c r="AE11962">
        <v>12.931974802903291</v>
      </c>
      <c r="AF11962">
        <v>4.3789126005143952</v>
      </c>
      <c r="AG11962">
        <v>-1.2387013640764439</v>
      </c>
      <c r="AH11962">
        <v>6.1576097119879769</v>
      </c>
      <c r="AI11962">
        <v>3.088796850051057</v>
      </c>
      <c r="AJ11962">
        <v>7.2588881435004859</v>
      </c>
      <c r="AK11962">
        <v>5.2256601265895597</v>
      </c>
      <c r="AL11962">
        <v>-0.64901975892103225</v>
      </c>
      <c r="AM11962">
        <v>4.3384516753870228</v>
      </c>
      <c r="AN11962">
        <v>-1.68668679917291</v>
      </c>
      <c r="AO11962">
        <v>4.5457967188508484</v>
      </c>
      <c r="AP11962">
        <v>-1.085909170258359</v>
      </c>
      <c r="AQ11962">
        <v>8.3607040818574507</v>
      </c>
      <c r="AR11962">
        <v>4.4714342151826791</v>
      </c>
      <c r="AS11962">
        <v>6.3738014523704978</v>
      </c>
      <c r="AT11962">
        <v>6.9966420250220152</v>
      </c>
      <c r="AU11962">
        <v>9.0304977119413099</v>
      </c>
      <c r="AV11962">
        <v>4.8515518876747654</v>
      </c>
    </row>
    <row r="11963" spans="1:48" x14ac:dyDescent="0.25">
      <c r="A11963" s="2">
        <v>39569</v>
      </c>
      <c r="B11963">
        <v>2008</v>
      </c>
      <c r="C11963">
        <v>750</v>
      </c>
      <c r="D11963">
        <v>-10.21153992970955</v>
      </c>
      <c r="E11963">
        <v>-3.7716005146401059</v>
      </c>
      <c r="F11963">
        <v>-23.621152513444201</v>
      </c>
      <c r="G11963">
        <v>11.40986763683498</v>
      </c>
      <c r="H11963">
        <v>-3.037499263152621</v>
      </c>
      <c r="I11963">
        <v>-0.30018062573713422</v>
      </c>
      <c r="J11963">
        <v>2.2645230669277479</v>
      </c>
      <c r="K11963">
        <v>0.61203020762821136</v>
      </c>
      <c r="L11963">
        <v>5.5045077993792102</v>
      </c>
      <c r="M11963">
        <v>-3.1216281856334742</v>
      </c>
      <c r="N11963">
        <v>-1.1292286339276261</v>
      </c>
      <c r="O11963">
        <v>4.0155189576852157</v>
      </c>
      <c r="P11963">
        <v>-0.409602875050874</v>
      </c>
      <c r="Q11963">
        <v>6.3751648101904701</v>
      </c>
      <c r="R11963">
        <v>15.81204775764828</v>
      </c>
      <c r="S11963">
        <v>10.285693402807921</v>
      </c>
      <c r="T11963">
        <v>5.0786167478783506</v>
      </c>
      <c r="U11963">
        <v>-6.6649892480616479</v>
      </c>
      <c r="V11963">
        <v>-3.2093877609292281</v>
      </c>
      <c r="W11963">
        <v>2.4336284890882798</v>
      </c>
      <c r="X11963">
        <v>-0.22804133587626119</v>
      </c>
      <c r="Y11963">
        <v>-1.839410991902624</v>
      </c>
      <c r="Z11963">
        <v>0.4079498692656891</v>
      </c>
      <c r="AA11963">
        <v>0.55434531389664254</v>
      </c>
      <c r="AB11963">
        <v>3.7460540997398262</v>
      </c>
      <c r="AC11963">
        <v>-4.3112789950343622</v>
      </c>
      <c r="AD11963">
        <v>2.2796817631056681</v>
      </c>
      <c r="AE11963">
        <v>8.0472310119826815</v>
      </c>
      <c r="AF11963">
        <v>-2.100761744909752</v>
      </c>
      <c r="AG11963">
        <v>0.56419711022797081</v>
      </c>
      <c r="AH11963">
        <v>0.74217001858349896</v>
      </c>
      <c r="AI11963">
        <v>-0.83511564170556385</v>
      </c>
      <c r="AJ11963">
        <v>13.27289662183362</v>
      </c>
      <c r="AK11963">
        <v>-4.8087469718346991</v>
      </c>
      <c r="AL11963">
        <v>6.1338810722708423</v>
      </c>
      <c r="AM11963">
        <v>0.44237682495831271</v>
      </c>
      <c r="AN11963">
        <v>3.0380027963674778</v>
      </c>
      <c r="AO11963">
        <v>1.841835466188591</v>
      </c>
      <c r="AP11963">
        <v>11.00641347851241</v>
      </c>
      <c r="AQ11963">
        <v>2.3704308202656681</v>
      </c>
      <c r="AR11963">
        <v>2.5624017789571019</v>
      </c>
      <c r="AS11963">
        <v>-0.67584857992922798</v>
      </c>
      <c r="AT11963">
        <v>7.5358625357681897</v>
      </c>
      <c r="AU11963">
        <v>4.780667411245032</v>
      </c>
      <c r="AV11963">
        <v>1.5112414321983401</v>
      </c>
    </row>
    <row r="11964" spans="1:48" x14ac:dyDescent="0.25">
      <c r="A11964" s="2">
        <v>39600</v>
      </c>
      <c r="B11964">
        <v>2008</v>
      </c>
      <c r="C11964">
        <v>750</v>
      </c>
      <c r="D11964">
        <v>-19.73390415789056</v>
      </c>
      <c r="E11964">
        <v>-12.83891314760155</v>
      </c>
      <c r="F11964">
        <v>3.8570543095506338E-2</v>
      </c>
      <c r="G11964">
        <v>-8.0985839806489217</v>
      </c>
      <c r="H11964">
        <v>-10.980653149127431</v>
      </c>
      <c r="I11964">
        <v>-16.716519099219411</v>
      </c>
      <c r="J11964">
        <v>-9.5283703146899601</v>
      </c>
      <c r="K11964">
        <v>-7.6987783616954131</v>
      </c>
      <c r="L11964">
        <v>-3.5032011009141999</v>
      </c>
      <c r="M11964">
        <v>-8.8636929957516042</v>
      </c>
      <c r="N11964">
        <v>-9.8994928636748636</v>
      </c>
      <c r="O11964">
        <v>-16.048255106939859</v>
      </c>
      <c r="P11964">
        <v>-2.4296719665439341</v>
      </c>
      <c r="Q11964">
        <v>-8.8725393859093504</v>
      </c>
      <c r="R11964">
        <v>13.993999410109859</v>
      </c>
      <c r="S11964">
        <v>-0.59634800089353179</v>
      </c>
      <c r="T11964">
        <v>-0.88816283452460842</v>
      </c>
      <c r="U11964">
        <v>-9.1219807852687786</v>
      </c>
      <c r="V11964">
        <v>-12.623920813885301</v>
      </c>
      <c r="W11964">
        <v>-6.9807212025353671</v>
      </c>
      <c r="X11964">
        <v>-5.5563254642367994</v>
      </c>
      <c r="Y11964">
        <v>-12.41414714459399</v>
      </c>
      <c r="Z11964">
        <v>-17.321330902939359</v>
      </c>
      <c r="AA11964">
        <v>-17.13866658307839</v>
      </c>
      <c r="AB11964">
        <v>-9.1891465572568993</v>
      </c>
      <c r="AC11964">
        <v>-15.24928024477928</v>
      </c>
      <c r="AD11964">
        <v>-15.570014364455441</v>
      </c>
      <c r="AE11964">
        <v>-6.5754105476565456</v>
      </c>
      <c r="AF11964">
        <v>-15.557645237104669</v>
      </c>
      <c r="AG11964">
        <v>-12.82274027274379</v>
      </c>
      <c r="AH11964">
        <v>-10.78373830850331</v>
      </c>
      <c r="AI11964">
        <v>-10.60753942500787</v>
      </c>
      <c r="AJ11964">
        <v>-17.087143975440409</v>
      </c>
      <c r="AK11964">
        <v>-19.16840032052896</v>
      </c>
      <c r="AL11964">
        <v>-6.3453472341050361</v>
      </c>
      <c r="AM11964">
        <v>-13.01396274317298</v>
      </c>
      <c r="AN11964">
        <v>-9.6244800677900084</v>
      </c>
      <c r="AO11964">
        <v>-8.1008693505676526</v>
      </c>
      <c r="AP11964">
        <v>1.936536904780839</v>
      </c>
      <c r="AQ11964">
        <v>-6.3199067549237098</v>
      </c>
      <c r="AR11964">
        <v>-10.01484074394312</v>
      </c>
      <c r="AS11964">
        <v>-6.43437750043846</v>
      </c>
      <c r="AT11964">
        <v>-3.7326648047437909</v>
      </c>
      <c r="AU11964">
        <v>-2.4191794940397582</v>
      </c>
      <c r="AV11964">
        <v>-8.3186141164872769</v>
      </c>
    </row>
    <row r="11965" spans="1:48" x14ac:dyDescent="0.25">
      <c r="A11965" s="2">
        <v>39630</v>
      </c>
      <c r="B11965">
        <v>2008</v>
      </c>
      <c r="C11965">
        <v>750</v>
      </c>
      <c r="D11965">
        <v>6.5690566183589594</v>
      </c>
      <c r="E11965">
        <v>3.0262382795190672</v>
      </c>
      <c r="F11965">
        <v>-18.503758092678591</v>
      </c>
      <c r="G11965">
        <v>-10.533807936967291</v>
      </c>
      <c r="H11965">
        <v>-13.499140800388741</v>
      </c>
      <c r="I11965">
        <v>8.0931355730571966</v>
      </c>
      <c r="J11965">
        <v>2.7804007560456649</v>
      </c>
      <c r="K11965">
        <v>-0.77651169029218092</v>
      </c>
      <c r="L11965">
        <v>-11.6316646857463</v>
      </c>
      <c r="M11965">
        <v>-1.455157943714902</v>
      </c>
      <c r="N11965">
        <v>5.8880573814371173</v>
      </c>
      <c r="O11965">
        <v>7.1110252685861797</v>
      </c>
      <c r="P11965">
        <v>-16.4428095060895</v>
      </c>
      <c r="Q11965">
        <v>-4.3782973355389281</v>
      </c>
      <c r="R11965">
        <v>-19.454484655722968</v>
      </c>
      <c r="S11965">
        <v>-9.012130857459832</v>
      </c>
      <c r="T11965">
        <v>-2.697536151417057</v>
      </c>
      <c r="U11965">
        <v>-3.9877173506199459</v>
      </c>
      <c r="V11965">
        <v>28.137048912917489</v>
      </c>
      <c r="W11965">
        <v>-3.555858227175535</v>
      </c>
      <c r="X11965">
        <v>-0.68073506782987403</v>
      </c>
      <c r="Y11965">
        <v>-1.7582963334913599</v>
      </c>
      <c r="Z11965">
        <v>0.48200514901106661</v>
      </c>
      <c r="AA11965">
        <v>1.3384556228275279</v>
      </c>
      <c r="AB11965">
        <v>-9.4757945099106617</v>
      </c>
      <c r="AC11965">
        <v>-19.70798853433535</v>
      </c>
      <c r="AD11965">
        <v>-1.0011330971251839</v>
      </c>
      <c r="AE11965">
        <v>-10.32216426299898</v>
      </c>
      <c r="AF11965">
        <v>-3.622723672885098</v>
      </c>
      <c r="AG11965">
        <v>1.1855774674685899</v>
      </c>
      <c r="AH11965">
        <v>-4.6709423092094031</v>
      </c>
      <c r="AI11965">
        <v>-1.0040040817838161</v>
      </c>
      <c r="AJ11965">
        <v>-5.6556449970147193</v>
      </c>
      <c r="AK11965">
        <v>-8.5476346994828205</v>
      </c>
      <c r="AL11965">
        <v>-2.8650866530755992</v>
      </c>
      <c r="AM11965">
        <v>-4.1246134890428721</v>
      </c>
      <c r="AN11965">
        <v>12.817536845012061</v>
      </c>
      <c r="AO11965">
        <v>-1.1958831761846309</v>
      </c>
      <c r="AP11965">
        <v>-3.293833085015474</v>
      </c>
      <c r="AQ11965">
        <v>-7.1616936594831824</v>
      </c>
      <c r="AR11965">
        <v>-2.1137551260049681</v>
      </c>
      <c r="AS11965">
        <v>-4.2479585268200184</v>
      </c>
      <c r="AT11965">
        <v>-7.0963000088012151</v>
      </c>
      <c r="AU11965">
        <v>-7.4583560216886173</v>
      </c>
      <c r="AV11965">
        <v>-1.2916209402171639</v>
      </c>
    </row>
    <row r="11966" spans="1:48" x14ac:dyDescent="0.25">
      <c r="A11966" s="2">
        <v>39661</v>
      </c>
      <c r="B11966">
        <v>2008</v>
      </c>
      <c r="C11966">
        <v>750</v>
      </c>
      <c r="D11966">
        <v>-1.3103528529052171</v>
      </c>
      <c r="E11966">
        <v>-9.5023074394131157</v>
      </c>
      <c r="F11966">
        <v>-19.339209105180409</v>
      </c>
      <c r="G11966">
        <v>-10.02305688989258</v>
      </c>
      <c r="H11966">
        <v>1.4859406480856261</v>
      </c>
      <c r="I11966">
        <v>2.047295189395038</v>
      </c>
      <c r="J11966">
        <v>-4.8598448654041171</v>
      </c>
      <c r="K11966">
        <v>-8.0873807710424508</v>
      </c>
      <c r="L11966">
        <v>-17.620322246326548</v>
      </c>
      <c r="M11966">
        <v>-8.8888026720253208</v>
      </c>
      <c r="N11966">
        <v>-5.7175656684997129</v>
      </c>
      <c r="O11966">
        <v>-3.0395672105298588</v>
      </c>
      <c r="P11966">
        <v>-7.4938596492959864</v>
      </c>
      <c r="Q11966">
        <v>-4.3696473286830457</v>
      </c>
      <c r="R11966">
        <v>-7.9296138757965604</v>
      </c>
      <c r="S11966">
        <v>-9.9331643225336599</v>
      </c>
      <c r="T11966">
        <v>-11.895239814046271</v>
      </c>
      <c r="U11966">
        <v>-9.4093705638201079</v>
      </c>
      <c r="V11966">
        <v>-9.6843958995347474</v>
      </c>
      <c r="W11966">
        <v>-4.1194309543982737</v>
      </c>
      <c r="X11966">
        <v>-3.0580607126628689</v>
      </c>
      <c r="Y11966">
        <v>-13.944221487989941</v>
      </c>
      <c r="Z11966">
        <v>-8.4192524563962081</v>
      </c>
      <c r="AA11966">
        <v>-5.8100673637809468</v>
      </c>
      <c r="AB11966">
        <v>-6.0407068224783922</v>
      </c>
      <c r="AC11966">
        <v>-2.8039280820832069</v>
      </c>
      <c r="AD11966">
        <v>-4.541796317175506</v>
      </c>
      <c r="AE11966">
        <v>-5.3057106767424154</v>
      </c>
      <c r="AF11966">
        <v>-7.3243352409066986</v>
      </c>
      <c r="AG11966">
        <v>-5.6879382701372609</v>
      </c>
      <c r="AH11966">
        <v>-4.4701091807645366</v>
      </c>
      <c r="AI11966">
        <v>-7.10271566942966</v>
      </c>
      <c r="AJ11966">
        <v>-14.7337657741752</v>
      </c>
      <c r="AK11966">
        <v>-0.41451073866739518</v>
      </c>
      <c r="AL11966">
        <v>-4.5870422971839968</v>
      </c>
      <c r="AM11966">
        <v>1.305927343248015</v>
      </c>
      <c r="AN11966">
        <v>-13.552683692158061</v>
      </c>
      <c r="AO11966">
        <v>-6.2511612912336094</v>
      </c>
      <c r="AP11966">
        <v>-9.1249165278228457</v>
      </c>
      <c r="AQ11966">
        <v>-4.2125021064544077</v>
      </c>
      <c r="AR11966">
        <v>-3.6301826891549038</v>
      </c>
      <c r="AS11966">
        <v>-3.3594314587103051</v>
      </c>
      <c r="AT11966">
        <v>-2.076000516424537</v>
      </c>
      <c r="AU11966">
        <v>-0.74634245335030158</v>
      </c>
      <c r="AV11966">
        <v>1.227128716340786</v>
      </c>
    </row>
    <row r="11967" spans="1:48" x14ac:dyDescent="0.25">
      <c r="A11967" s="2">
        <v>39692</v>
      </c>
      <c r="B11967">
        <v>2008</v>
      </c>
      <c r="C11967">
        <v>750</v>
      </c>
      <c r="D11967">
        <v>-18.584034141875382</v>
      </c>
      <c r="E11967">
        <v>-22.07479583760259</v>
      </c>
      <c r="F11967">
        <v>-3.3667394842253899</v>
      </c>
      <c r="G11967">
        <v>-23.256170605668739</v>
      </c>
      <c r="H11967">
        <v>-12.154518345941369</v>
      </c>
      <c r="I11967">
        <v>-6.4899037011361234</v>
      </c>
      <c r="J11967">
        <v>-15.07722377350243</v>
      </c>
      <c r="K11967">
        <v>-15.122582194464581</v>
      </c>
      <c r="L11967">
        <v>-29.740969665709429</v>
      </c>
      <c r="M11967">
        <v>-8.9927606644912608</v>
      </c>
      <c r="N11967">
        <v>-10.597329496794231</v>
      </c>
      <c r="O11967">
        <v>-12.25215551952066</v>
      </c>
      <c r="P11967">
        <v>-15.47749137401374</v>
      </c>
      <c r="Q11967">
        <v>-11.579298191202531</v>
      </c>
      <c r="R11967">
        <v>-24.87418052733149</v>
      </c>
      <c r="S11967">
        <v>-29.942226857611701</v>
      </c>
      <c r="T11967">
        <v>-10.003959553533511</v>
      </c>
      <c r="U11967">
        <v>-17.03820720606819</v>
      </c>
      <c r="V11967">
        <v>-14.57752991033049</v>
      </c>
      <c r="W11967">
        <v>-11.34776603876589</v>
      </c>
      <c r="X11967">
        <v>-10.315536144038481</v>
      </c>
      <c r="Y11967">
        <v>-10.83201309687346</v>
      </c>
      <c r="Z11967">
        <v>-15.02582856516436</v>
      </c>
      <c r="AA11967">
        <v>-12.97705341110378</v>
      </c>
      <c r="AB11967">
        <v>-31.21324627838127</v>
      </c>
      <c r="AC11967">
        <v>-26.234394149162139</v>
      </c>
      <c r="AD11967">
        <v>-18.730876940663709</v>
      </c>
      <c r="AE11967">
        <v>-30.483721805332511</v>
      </c>
      <c r="AF11967">
        <v>-9.2919104880358923</v>
      </c>
      <c r="AG11967">
        <v>-24.20534674295989</v>
      </c>
      <c r="AH11967">
        <v>-14.85315840469622</v>
      </c>
      <c r="AI11967">
        <v>-10.191343948694231</v>
      </c>
      <c r="AJ11967">
        <v>-29.05731004629093</v>
      </c>
      <c r="AK11967">
        <v>-25.539745666672331</v>
      </c>
      <c r="AL11967">
        <v>-20.925222312901479</v>
      </c>
      <c r="AM11967">
        <v>-19.044564257090389</v>
      </c>
      <c r="AN11967">
        <v>-13.71206459462273</v>
      </c>
      <c r="AO11967">
        <v>-14.685328806946639</v>
      </c>
      <c r="AP11967">
        <v>-15.7599888528836</v>
      </c>
      <c r="AQ11967">
        <v>-17.481243187471229</v>
      </c>
      <c r="AR11967">
        <v>-14.457439570065469</v>
      </c>
      <c r="AS11967">
        <v>-15.0373922437986</v>
      </c>
      <c r="AT11967">
        <v>-14.37524459500713</v>
      </c>
      <c r="AU11967">
        <v>-8.2709090479693437</v>
      </c>
      <c r="AV11967">
        <v>-9.3625450955025613</v>
      </c>
    </row>
    <row r="11968" spans="1:48" x14ac:dyDescent="0.25">
      <c r="A11968" s="2">
        <v>39722</v>
      </c>
      <c r="B11968">
        <v>2008</v>
      </c>
      <c r="C11968">
        <v>750</v>
      </c>
      <c r="D11968">
        <v>-28.561452875880391</v>
      </c>
      <c r="E11968">
        <v>-21.263662540838961</v>
      </c>
      <c r="F11968">
        <v>-3.955562109611344</v>
      </c>
      <c r="G11968">
        <v>-32.132943626187739</v>
      </c>
      <c r="H11968">
        <v>-33.094939292732448</v>
      </c>
      <c r="I11968">
        <v>-24.415231805695651</v>
      </c>
      <c r="J11968">
        <v>-26.269444633809862</v>
      </c>
      <c r="K11968">
        <v>-29.078805009501959</v>
      </c>
      <c r="L11968">
        <v>-23.458322513907682</v>
      </c>
      <c r="M11968">
        <v>-17.555670354812911</v>
      </c>
      <c r="N11968">
        <v>-25.701122778586871</v>
      </c>
      <c r="O11968">
        <v>-28.249811512589002</v>
      </c>
      <c r="P11968">
        <v>-36.129649591153857</v>
      </c>
      <c r="Q11968">
        <v>-30.761510989735829</v>
      </c>
      <c r="R11968">
        <v>-41.76439262783687</v>
      </c>
      <c r="S11968">
        <v>-39.79295877890322</v>
      </c>
      <c r="T11968">
        <v>-26.57015501041931</v>
      </c>
      <c r="U11968">
        <v>-32.531432046583561</v>
      </c>
      <c r="V11968">
        <v>-34.360065583716022</v>
      </c>
      <c r="W11968">
        <v>-14.867924817789721</v>
      </c>
      <c r="X11968">
        <v>-12.35295859002826</v>
      </c>
      <c r="Y11968">
        <v>-26.208959650659491</v>
      </c>
      <c r="Z11968">
        <v>-36.789288868624311</v>
      </c>
      <c r="AA11968">
        <v>-22.523014766071469</v>
      </c>
      <c r="AB11968">
        <v>-37.127162526034887</v>
      </c>
      <c r="AC11968">
        <v>-23.77728023453297</v>
      </c>
      <c r="AD11968">
        <v>-26.741737960356851</v>
      </c>
      <c r="AE11968">
        <v>-33.446380652594563</v>
      </c>
      <c r="AF11968">
        <v>-26.335723902572969</v>
      </c>
      <c r="AG11968">
        <v>-17.779715244461549</v>
      </c>
      <c r="AH11968">
        <v>-23.686736468873129</v>
      </c>
      <c r="AI11968">
        <v>-25.354653097693671</v>
      </c>
      <c r="AJ11968">
        <v>-31.992367310836919</v>
      </c>
      <c r="AK11968">
        <v>-36.641574461305467</v>
      </c>
      <c r="AL11968">
        <v>-25.7584984527446</v>
      </c>
      <c r="AM11968">
        <v>-25.197471091221761</v>
      </c>
      <c r="AN11968">
        <v>-33.936876886608459</v>
      </c>
      <c r="AO11968">
        <v>-23.054989795422699</v>
      </c>
      <c r="AP11968">
        <v>-29.530413113288169</v>
      </c>
      <c r="AQ11968">
        <v>-25.595968806586889</v>
      </c>
      <c r="AR11968">
        <v>-22.500437079368869</v>
      </c>
      <c r="AS11968">
        <v>-19.046787563746879</v>
      </c>
      <c r="AT11968">
        <v>-27.02928044436625</v>
      </c>
      <c r="AU11968">
        <v>-17.87546518116347</v>
      </c>
      <c r="AV11968">
        <v>-17.18780525508534</v>
      </c>
    </row>
    <row r="11969" spans="1:48" x14ac:dyDescent="0.25">
      <c r="A11969" s="2">
        <v>39753</v>
      </c>
      <c r="B11969">
        <v>2008</v>
      </c>
      <c r="C11969">
        <v>750</v>
      </c>
      <c r="D11969">
        <v>-10.71311579528175</v>
      </c>
      <c r="E11969">
        <v>3.1039082940942149</v>
      </c>
      <c r="F11969">
        <v>3.1565678609176251</v>
      </c>
      <c r="G11969">
        <v>-9.2556495667302396</v>
      </c>
      <c r="H11969">
        <v>-4.2063777844286836</v>
      </c>
      <c r="I11969">
        <v>-0.62271597876938367</v>
      </c>
      <c r="J11969">
        <v>-0.22675929060383959</v>
      </c>
      <c r="K11969">
        <v>-2.7675895897800951</v>
      </c>
      <c r="L11969">
        <v>9.8820360699049203</v>
      </c>
      <c r="M11969">
        <v>-1.2514894525030631</v>
      </c>
      <c r="N11969">
        <v>-2.8112882235873831</v>
      </c>
      <c r="O11969">
        <v>5.1904834160736444</v>
      </c>
      <c r="P11969">
        <v>12.661019678610661</v>
      </c>
      <c r="Q11969">
        <v>-3.6008907938502528</v>
      </c>
      <c r="R11969">
        <v>-1.791077472683045</v>
      </c>
      <c r="S11969">
        <v>-17.203529096199471</v>
      </c>
      <c r="T11969">
        <v>-16.26544276213</v>
      </c>
      <c r="U11969">
        <v>-14.53679724079967</v>
      </c>
      <c r="V11969">
        <v>-10.47068015427798</v>
      </c>
      <c r="W11969">
        <v>-1.2918169634089429</v>
      </c>
      <c r="X11969">
        <v>-9.1343677674601604</v>
      </c>
      <c r="Y11969">
        <v>-16.987118101912809</v>
      </c>
      <c r="Z11969">
        <v>-9.8797122344695296</v>
      </c>
      <c r="AA11969">
        <v>-6.8659102117679556</v>
      </c>
      <c r="AB11969">
        <v>-14.60497245359411</v>
      </c>
      <c r="AC11969">
        <v>-18.71543366301146</v>
      </c>
      <c r="AD11969">
        <v>-3.6837139217389399</v>
      </c>
      <c r="AE11969">
        <v>-15.16607630330147</v>
      </c>
      <c r="AF11969">
        <v>-2.4179717230762292</v>
      </c>
      <c r="AG11969">
        <v>-8.5728917696328963</v>
      </c>
      <c r="AH11969">
        <v>-5.5724043300315547</v>
      </c>
      <c r="AI11969">
        <v>-1.4983333806632639</v>
      </c>
      <c r="AJ11969">
        <v>1.9134696024856179</v>
      </c>
      <c r="AK11969">
        <v>-10.420082524159451</v>
      </c>
      <c r="AL11969">
        <v>-6.8633024859889531</v>
      </c>
      <c r="AM11969">
        <v>-5.8216918704086629</v>
      </c>
      <c r="AN11969">
        <v>-11.88393046461273</v>
      </c>
      <c r="AO11969">
        <v>-8.9956090784173099</v>
      </c>
      <c r="AP11969">
        <v>-6.8365218159281538</v>
      </c>
      <c r="AQ11969">
        <v>-7.3953764780681608</v>
      </c>
      <c r="AR11969">
        <v>-5.5152552242362818</v>
      </c>
      <c r="AS11969">
        <v>-6.4716459642319313</v>
      </c>
      <c r="AT11969">
        <v>-5.6909804415743563</v>
      </c>
      <c r="AU11969">
        <v>-7.9712513449976434</v>
      </c>
      <c r="AV11969">
        <v>-7.4230520744280497</v>
      </c>
    </row>
    <row r="11970" spans="1:48" x14ac:dyDescent="0.25">
      <c r="A11970" s="2">
        <v>39783</v>
      </c>
      <c r="B11970">
        <v>2008</v>
      </c>
      <c r="C11970">
        <v>750</v>
      </c>
      <c r="D11970">
        <v>9.69622772936658</v>
      </c>
      <c r="E11970">
        <v>12.44397445020595</v>
      </c>
      <c r="F11970">
        <v>-49.95220004161898</v>
      </c>
      <c r="G11970">
        <v>1.897553200036395</v>
      </c>
      <c r="H11970">
        <v>13.998046915134911</v>
      </c>
      <c r="I11970">
        <v>-1.206179826103015</v>
      </c>
      <c r="J11970">
        <v>13.59808369504063</v>
      </c>
      <c r="K11970">
        <v>6.755779521457117</v>
      </c>
      <c r="L11970">
        <v>-4.7848758619534077</v>
      </c>
      <c r="M11970">
        <v>6.5105057354297502</v>
      </c>
      <c r="N11970">
        <v>2.656149293257037</v>
      </c>
      <c r="O11970">
        <v>8.9552982227319333</v>
      </c>
      <c r="P11970">
        <v>17.25161835426163</v>
      </c>
      <c r="Q11970">
        <v>4.6712973170416339</v>
      </c>
      <c r="R11970">
        <v>-1.987112756684273</v>
      </c>
      <c r="S11970">
        <v>21.69797078777837</v>
      </c>
      <c r="T11970">
        <v>19.421026099482731</v>
      </c>
      <c r="U11970">
        <v>17.408483033063369</v>
      </c>
      <c r="V11970">
        <v>6.2777162210274851</v>
      </c>
      <c r="W11970">
        <v>8.1324644723155703</v>
      </c>
      <c r="X11970">
        <v>8.6819263738812538</v>
      </c>
      <c r="Y11970">
        <v>19.813501980158769</v>
      </c>
      <c r="Z11970">
        <v>3.4125754574227511</v>
      </c>
      <c r="AA11970">
        <v>5.3702717570506708</v>
      </c>
      <c r="AB11970">
        <v>5.5525359582155431</v>
      </c>
      <c r="AC11970">
        <v>-3.6584138924935838</v>
      </c>
      <c r="AD11970">
        <v>6.0109202696092989</v>
      </c>
      <c r="AE11970">
        <v>4.881529423128006</v>
      </c>
      <c r="AF11970">
        <v>9.3347686946224417</v>
      </c>
      <c r="AG11970">
        <v>6.0785002679057509</v>
      </c>
      <c r="AH11970">
        <v>6.7930688933371952</v>
      </c>
      <c r="AI11970">
        <v>13.1191121063625</v>
      </c>
      <c r="AJ11970">
        <v>2.0736750170513569</v>
      </c>
      <c r="AK11970">
        <v>10.810623675482161</v>
      </c>
      <c r="AL11970">
        <v>3.7754310416587611</v>
      </c>
      <c r="AM11970">
        <v>9.2428211262221449</v>
      </c>
      <c r="AN11970">
        <v>4.4416977094703158</v>
      </c>
      <c r="AO11970">
        <v>12.803765360546841</v>
      </c>
      <c r="AP11970">
        <v>4.5508001403686826</v>
      </c>
      <c r="AQ11970">
        <v>6.3421978440733939</v>
      </c>
      <c r="AR11970">
        <v>8.5589574385619436</v>
      </c>
      <c r="AS11970">
        <v>-2.8761968761353618</v>
      </c>
      <c r="AT11970">
        <v>-2.770370797193189</v>
      </c>
      <c r="AU11970">
        <v>4.1200329992898466</v>
      </c>
      <c r="AV11970">
        <v>1.2946234554641389</v>
      </c>
    </row>
    <row r="11971" spans="1:48" x14ac:dyDescent="0.25">
      <c r="A11971" s="2">
        <v>39814</v>
      </c>
      <c r="B11971">
        <v>2008</v>
      </c>
      <c r="C11971">
        <v>750</v>
      </c>
      <c r="D11971">
        <v>-2.0069542355601988</v>
      </c>
      <c r="E11971">
        <v>-7.7438987008283782</v>
      </c>
      <c r="F11971">
        <v>-4.3937153673086033</v>
      </c>
      <c r="G11971">
        <v>4.6194091520373792</v>
      </c>
      <c r="H11971">
        <v>-4.001230831535163</v>
      </c>
      <c r="I11971">
        <v>-2.1166928698890142</v>
      </c>
      <c r="J11971">
        <v>-12.56941107334786</v>
      </c>
      <c r="K11971">
        <v>-5.5663070526430598</v>
      </c>
      <c r="L11971">
        <v>-16.983812610824529</v>
      </c>
      <c r="M11971">
        <v>-2.1736326324730442</v>
      </c>
      <c r="N11971">
        <v>10.82298352029645</v>
      </c>
      <c r="O11971">
        <v>-6.1237365629506657</v>
      </c>
      <c r="P11971">
        <v>-12.41258439772095</v>
      </c>
      <c r="Q11971">
        <v>-12.71013975566083</v>
      </c>
      <c r="R11971">
        <v>-3.995535073056999</v>
      </c>
      <c r="S11971">
        <v>-10.683607394972009</v>
      </c>
      <c r="T11971">
        <v>-22.77591977034319</v>
      </c>
      <c r="U11971">
        <v>-17.384206596283651</v>
      </c>
      <c r="V11971">
        <v>-9.6099441381774948</v>
      </c>
      <c r="W11971">
        <v>-6.7903957804856594</v>
      </c>
      <c r="X11971">
        <v>-12.14874115726928</v>
      </c>
      <c r="Y11971">
        <v>-3.8980996879959822</v>
      </c>
      <c r="Z11971">
        <v>-7.5603149982777396</v>
      </c>
      <c r="AA11971">
        <v>-8.408871326938705</v>
      </c>
      <c r="AB11971">
        <v>-10.72461402922683</v>
      </c>
      <c r="AC11971">
        <v>-6.2682683472986556</v>
      </c>
      <c r="AD11971">
        <v>-11.252672881268809</v>
      </c>
      <c r="AE11971">
        <v>2.4786798931221381</v>
      </c>
      <c r="AF11971">
        <v>-5.7999013733973204</v>
      </c>
      <c r="AG11971">
        <v>-15.99187952727053</v>
      </c>
      <c r="AH11971">
        <v>-13.91472605569319</v>
      </c>
      <c r="AI11971">
        <v>-14.96586601784033</v>
      </c>
      <c r="AJ11971">
        <v>-49.294000132490893</v>
      </c>
      <c r="AK11971">
        <v>-1.351691521027254</v>
      </c>
      <c r="AL11971">
        <v>-2.2215338608242319</v>
      </c>
      <c r="AM11971">
        <v>-8.3023606156663714</v>
      </c>
      <c r="AN11971">
        <v>-24.910321410497399</v>
      </c>
      <c r="AO11971">
        <v>-16.716937104768359</v>
      </c>
      <c r="AP11971">
        <v>-18.007778134994091</v>
      </c>
      <c r="AQ11971">
        <v>-13.17913115036408</v>
      </c>
      <c r="AR11971">
        <v>-14.25399091460957</v>
      </c>
      <c r="AS11971">
        <v>-6.2138021097020264</v>
      </c>
      <c r="AT11971">
        <v>-3.4852652547369689</v>
      </c>
      <c r="AU11971">
        <v>-2.6828178195911878</v>
      </c>
      <c r="AV11971">
        <v>-8.1405584971202529</v>
      </c>
    </row>
    <row r="11972" spans="1:48" x14ac:dyDescent="0.25">
      <c r="A11972" s="2">
        <v>39845</v>
      </c>
      <c r="B11972">
        <v>2008</v>
      </c>
      <c r="C11972">
        <v>750</v>
      </c>
      <c r="D11972">
        <v>-10.38561970238665</v>
      </c>
      <c r="E11972">
        <v>-2.0060799554363018</v>
      </c>
      <c r="F11972">
        <v>16.575437060599558</v>
      </c>
      <c r="G11972">
        <v>-2.922979087425059</v>
      </c>
      <c r="H11972">
        <v>-4.3583918336907894</v>
      </c>
      <c r="I11972">
        <v>0.2510202916208959</v>
      </c>
      <c r="J11972">
        <v>-6.5688752243015633</v>
      </c>
      <c r="K11972">
        <v>-11.15013104028723</v>
      </c>
      <c r="L11972">
        <v>-2.4106371447374819</v>
      </c>
      <c r="M11972">
        <v>-1.2516179658500159</v>
      </c>
      <c r="N11972">
        <v>-0.60900551981201145</v>
      </c>
      <c r="O11972">
        <v>-6.959672619056656</v>
      </c>
      <c r="P11972">
        <v>-4.2685749040533238</v>
      </c>
      <c r="Q11972">
        <v>-13.29897587253058</v>
      </c>
      <c r="R11972">
        <v>-13.102800970375069</v>
      </c>
      <c r="S11972">
        <v>-7.2833188473686921</v>
      </c>
      <c r="T11972">
        <v>-13.03512891135307</v>
      </c>
      <c r="U11972">
        <v>-6.4454125470455148</v>
      </c>
      <c r="V11972">
        <v>-10.990505530092809</v>
      </c>
      <c r="W11972">
        <v>-12.3989096748872</v>
      </c>
      <c r="X11972">
        <v>-10.64292885232774</v>
      </c>
      <c r="Y11972">
        <v>-17.73226938082998</v>
      </c>
      <c r="Z11972">
        <v>-18.99682058031301</v>
      </c>
      <c r="AA11972">
        <v>-9.9784171304308718</v>
      </c>
      <c r="AB11972">
        <v>-17.450907215113489</v>
      </c>
      <c r="AC11972">
        <v>-12.54844142291048</v>
      </c>
      <c r="AD11972">
        <v>-3.50688136349393</v>
      </c>
      <c r="AE11972">
        <v>-7.8375447370674252</v>
      </c>
      <c r="AF11972">
        <v>-8.0205003342520236</v>
      </c>
      <c r="AG11972">
        <v>-18.35906799053684</v>
      </c>
      <c r="AH11972">
        <v>-13.768937132344931</v>
      </c>
      <c r="AI11972">
        <v>-10.601963758498179</v>
      </c>
      <c r="AJ11972">
        <v>-24.639014590629319</v>
      </c>
      <c r="AK11972">
        <v>-9.1985992052909573</v>
      </c>
      <c r="AL11972">
        <v>-10.27140009976041</v>
      </c>
      <c r="AM11972">
        <v>-12.490600826172329</v>
      </c>
      <c r="AN11972">
        <v>-20.39002127214323</v>
      </c>
      <c r="AO11972">
        <v>-12.556238942257821</v>
      </c>
      <c r="AP11972">
        <v>-14.22857765411192</v>
      </c>
      <c r="AQ11972">
        <v>-3.7224582159758661</v>
      </c>
      <c r="AR11972">
        <v>-9.5110407713009497</v>
      </c>
      <c r="AS11972">
        <v>-8.1936351355407879</v>
      </c>
      <c r="AT11972">
        <v>-8.5667274946762735</v>
      </c>
      <c r="AU11972">
        <v>7.4786992086667503</v>
      </c>
      <c r="AV11972">
        <v>-10.268308279631061</v>
      </c>
    </row>
    <row r="11973" spans="1:48" x14ac:dyDescent="0.25">
      <c r="A11973" s="2">
        <v>39873</v>
      </c>
      <c r="B11973">
        <v>2008</v>
      </c>
      <c r="C11973">
        <v>750</v>
      </c>
      <c r="D11973">
        <v>12.136659039951359</v>
      </c>
      <c r="E11973">
        <v>13.13713685341202</v>
      </c>
      <c r="F11973">
        <v>23.488005310440681</v>
      </c>
      <c r="G11973">
        <v>10.7392732053766</v>
      </c>
      <c r="H11973">
        <v>3.500287931865631</v>
      </c>
      <c r="I11973">
        <v>8.6935260672984072</v>
      </c>
      <c r="J11973">
        <v>17.53876917853767</v>
      </c>
      <c r="K11973">
        <v>8.3881613403705266</v>
      </c>
      <c r="L11973">
        <v>12.46868876593836</v>
      </c>
      <c r="M11973">
        <v>0.3290495877248612</v>
      </c>
      <c r="N11973">
        <v>3.143763877001704</v>
      </c>
      <c r="O11973">
        <v>2.8731976102108541</v>
      </c>
      <c r="P11973">
        <v>27.036840062293429</v>
      </c>
      <c r="Q11973">
        <v>13.658565678295689</v>
      </c>
      <c r="R11973">
        <v>1.7705636363330339</v>
      </c>
      <c r="S11973">
        <v>19.826760062161949</v>
      </c>
      <c r="T11973">
        <v>12.46200323109967</v>
      </c>
      <c r="U11973">
        <v>14.54344937728656</v>
      </c>
      <c r="V11973">
        <v>8.5058573883201039</v>
      </c>
      <c r="W11973">
        <v>2.1472850547365359</v>
      </c>
      <c r="X11973">
        <v>8.2973486439651634</v>
      </c>
      <c r="Y11973">
        <v>26.360711276036831</v>
      </c>
      <c r="Z11973">
        <v>16.733595005019211</v>
      </c>
      <c r="AA11973">
        <v>18.0154789905169</v>
      </c>
      <c r="AB11973">
        <v>24.631104200953828</v>
      </c>
      <c r="AC11973">
        <v>11.13770782142911</v>
      </c>
      <c r="AD11973">
        <v>9.4439146292900844</v>
      </c>
      <c r="AE11973">
        <v>9.2874618483344449</v>
      </c>
      <c r="AF11973">
        <v>6.3790620420506539</v>
      </c>
      <c r="AG11973">
        <v>13.8146694561669</v>
      </c>
      <c r="AH11973">
        <v>6.9570987050391784</v>
      </c>
      <c r="AI11973">
        <v>7.4132773426403897</v>
      </c>
      <c r="AJ11973">
        <v>37.947266205655417</v>
      </c>
      <c r="AK11973">
        <v>6.7831414546059232</v>
      </c>
      <c r="AL11973">
        <v>1.337627336946734</v>
      </c>
      <c r="AM11973">
        <v>4.2093961571205041</v>
      </c>
      <c r="AN11973">
        <v>14.643619127113251</v>
      </c>
      <c r="AO11973">
        <v>10.58268187583951</v>
      </c>
      <c r="AP11973">
        <v>19.862650457673858</v>
      </c>
      <c r="AQ11973">
        <v>17.776367869724851</v>
      </c>
      <c r="AR11973">
        <v>8.2777594157611212</v>
      </c>
      <c r="AS11973">
        <v>3.7042983208818381</v>
      </c>
      <c r="AT11973">
        <v>9.4217241124030302</v>
      </c>
      <c r="AU11973">
        <v>1.0416302045416219</v>
      </c>
      <c r="AV11973">
        <v>8.5504136108611295</v>
      </c>
    </row>
    <row r="11974" spans="1:48" x14ac:dyDescent="0.25">
      <c r="A11974" s="2">
        <v>39904</v>
      </c>
      <c r="B11974">
        <v>2008</v>
      </c>
      <c r="C11974">
        <v>750</v>
      </c>
      <c r="D11974">
        <v>19.522995549437969</v>
      </c>
      <c r="E11974">
        <v>9.2106638553954632</v>
      </c>
      <c r="F11974">
        <v>7.571400647524662</v>
      </c>
      <c r="G11974">
        <v>20.196237813473399</v>
      </c>
      <c r="H11974">
        <v>18.959379442700431</v>
      </c>
      <c r="I11974">
        <v>6.9441730889623576</v>
      </c>
      <c r="J11974">
        <v>11.569650705065991</v>
      </c>
      <c r="K11974">
        <v>17.483953894738981</v>
      </c>
      <c r="L11974">
        <v>16.113862962672851</v>
      </c>
      <c r="M11974">
        <v>16.067520373382841</v>
      </c>
      <c r="N11974">
        <v>7.6226246649812257</v>
      </c>
      <c r="O11974">
        <v>18.62517065984866</v>
      </c>
      <c r="P11974">
        <v>1.453582343575621</v>
      </c>
      <c r="Q11974">
        <v>14.52845398074167</v>
      </c>
      <c r="R11974">
        <v>7.6036148488852762</v>
      </c>
      <c r="S11974">
        <v>30.901128843175751</v>
      </c>
      <c r="T11974">
        <v>15.45862477002715</v>
      </c>
      <c r="U11974">
        <v>23.066950659107441</v>
      </c>
      <c r="V11974">
        <v>29.664355321453488</v>
      </c>
      <c r="W11974">
        <v>9.6040730803485843</v>
      </c>
      <c r="X11974">
        <v>7.7279037120268068</v>
      </c>
      <c r="Y11974">
        <v>21.401117730293429</v>
      </c>
      <c r="Z11974">
        <v>24.635973014957258</v>
      </c>
      <c r="AA11974">
        <v>9.8262131570244104</v>
      </c>
      <c r="AB11974">
        <v>9.982478051111233</v>
      </c>
      <c r="AC11974">
        <v>13.900907506569141</v>
      </c>
      <c r="AD11974">
        <v>25.467679739505851</v>
      </c>
      <c r="AE11974">
        <v>12.80942658493254</v>
      </c>
      <c r="AF11974">
        <v>10.60754769689307</v>
      </c>
      <c r="AG11974">
        <v>28.277877351916601</v>
      </c>
      <c r="AH11974">
        <v>19.135775790789449</v>
      </c>
      <c r="AI11974">
        <v>16.431076248975021</v>
      </c>
      <c r="AJ11974">
        <v>26.638427472713349</v>
      </c>
      <c r="AK11974">
        <v>12.757864121521051</v>
      </c>
      <c r="AL11974">
        <v>18.320590186113559</v>
      </c>
      <c r="AM11974">
        <v>12.77164117214655</v>
      </c>
      <c r="AN11974">
        <v>26.292672765823919</v>
      </c>
      <c r="AO11974">
        <v>17.154283248973059</v>
      </c>
      <c r="AP11974">
        <v>18.10336451227468</v>
      </c>
      <c r="AQ11974">
        <v>11.233411782266289</v>
      </c>
      <c r="AR11974">
        <v>13.30415525545625</v>
      </c>
      <c r="AS11974">
        <v>12.585211924545851</v>
      </c>
      <c r="AT11974">
        <v>13.94157429840728</v>
      </c>
      <c r="AU11974">
        <v>4.1961176169649672</v>
      </c>
      <c r="AV11974">
        <v>9.5807175063235448</v>
      </c>
    </row>
    <row r="11975" spans="1:48" x14ac:dyDescent="0.25">
      <c r="A11975" s="2">
        <v>39934</v>
      </c>
      <c r="B11975">
        <v>2008</v>
      </c>
      <c r="C11975">
        <v>750</v>
      </c>
      <c r="D11975">
        <v>36.668668148054181</v>
      </c>
      <c r="E11975">
        <v>15.136179226926849</v>
      </c>
      <c r="F11975">
        <v>0.1679638325708277</v>
      </c>
      <c r="G11975">
        <v>22.064230143968761</v>
      </c>
      <c r="H11975">
        <v>16.855663301996909</v>
      </c>
      <c r="I11975">
        <v>16.657832292582061</v>
      </c>
      <c r="J11975">
        <v>16.278218291431521</v>
      </c>
      <c r="K11975">
        <v>24.847794539900342</v>
      </c>
      <c r="L11975">
        <v>31.720721708911739</v>
      </c>
      <c r="M11975">
        <v>6.9804333987879774</v>
      </c>
      <c r="N11975">
        <v>19.296706680431019</v>
      </c>
      <c r="O11975">
        <v>20.43957773691389</v>
      </c>
      <c r="P11975">
        <v>18.614254878818159</v>
      </c>
      <c r="Q11975">
        <v>17.2242763410813</v>
      </c>
      <c r="R11975">
        <v>1.782138608999762</v>
      </c>
      <c r="S11975">
        <v>11.53383281744755</v>
      </c>
      <c r="T11975">
        <v>15.768485664310839</v>
      </c>
      <c r="U11975">
        <v>10.764852557178759</v>
      </c>
      <c r="V11975">
        <v>15.085136960475641</v>
      </c>
      <c r="W11975">
        <v>10.296883259054219</v>
      </c>
      <c r="X11975">
        <v>9.5206716491169416</v>
      </c>
      <c r="Y11975">
        <v>4.0806108467940527</v>
      </c>
      <c r="Z11975">
        <v>18.875090899955271</v>
      </c>
      <c r="AA11975">
        <v>8.0845572983068372</v>
      </c>
      <c r="AB11975">
        <v>25.52886814963939</v>
      </c>
      <c r="AC11975">
        <v>-2.0821353449583908</v>
      </c>
      <c r="AD11975">
        <v>8.6690837500346127</v>
      </c>
      <c r="AE11975">
        <v>21.460551718209</v>
      </c>
      <c r="AF11975">
        <v>15.761375918374121</v>
      </c>
      <c r="AG11975">
        <v>8.4229944104443391</v>
      </c>
      <c r="AH11975">
        <v>13.450052951504031</v>
      </c>
      <c r="AI11975">
        <v>13.139027029787639</v>
      </c>
      <c r="AJ11975">
        <v>25.276097319784309</v>
      </c>
      <c r="AK11975">
        <v>14.404042319223301</v>
      </c>
      <c r="AL11975">
        <v>13.29776830385128</v>
      </c>
      <c r="AM11975">
        <v>12.686128637487171</v>
      </c>
      <c r="AN11975">
        <v>3.6675980863768891</v>
      </c>
      <c r="AO11975">
        <v>10.25001765026412</v>
      </c>
      <c r="AP11975">
        <v>9.3481613571312359</v>
      </c>
      <c r="AQ11975">
        <v>9.9210089357012485</v>
      </c>
      <c r="AR11975">
        <v>12.718609419850701</v>
      </c>
      <c r="AS11975">
        <v>13.86221481009955</v>
      </c>
      <c r="AT11975">
        <v>21.254223064986991</v>
      </c>
      <c r="AU11975">
        <v>9.7569907265374169</v>
      </c>
      <c r="AV11975">
        <v>5.4928156116562654</v>
      </c>
    </row>
    <row r="11976" spans="1:48" x14ac:dyDescent="0.25">
      <c r="A11976" s="2">
        <v>39965</v>
      </c>
      <c r="B11976">
        <v>2008</v>
      </c>
      <c r="C11976">
        <v>750</v>
      </c>
      <c r="D11976">
        <v>-2.1822117614930798</v>
      </c>
      <c r="E11976">
        <v>4.0006160635916777</v>
      </c>
      <c r="F11976">
        <v>-2.778457534505141</v>
      </c>
      <c r="G11976">
        <v>-3.950661537194355</v>
      </c>
      <c r="H11976">
        <v>10.573355043992819</v>
      </c>
      <c r="I11976">
        <v>-0.29296934744088571</v>
      </c>
      <c r="J11976">
        <v>1.1996404021004989</v>
      </c>
      <c r="K11976">
        <v>-0.49373218854120721</v>
      </c>
      <c r="L11976">
        <v>-10.72298908104171</v>
      </c>
      <c r="M11976">
        <v>3.0892099812303009</v>
      </c>
      <c r="N11976">
        <v>4.9106297284898348</v>
      </c>
      <c r="O11976">
        <v>6.7807938370835874</v>
      </c>
      <c r="P11976">
        <v>-7.616619347055142</v>
      </c>
      <c r="Q11976">
        <v>0.94304681814629809</v>
      </c>
      <c r="R11976">
        <v>25.043671971898078</v>
      </c>
      <c r="S11976">
        <v>6.7161291543278656</v>
      </c>
      <c r="T11976">
        <v>0.70960384176677049</v>
      </c>
      <c r="U11976">
        <v>0.64968004694783144</v>
      </c>
      <c r="V11976">
        <v>5.3055213427102954</v>
      </c>
      <c r="W11976">
        <v>1.7523694612684879</v>
      </c>
      <c r="X11976">
        <v>-0.95601916126740738</v>
      </c>
      <c r="Y11976">
        <v>-1.0070822802067729</v>
      </c>
      <c r="Z11976">
        <v>-6.1630656205500571</v>
      </c>
      <c r="AA11976">
        <v>4.2185610839964749</v>
      </c>
      <c r="AB11976">
        <v>-2.1107117658001999</v>
      </c>
      <c r="AC11976">
        <v>-4.4197016394364352</v>
      </c>
      <c r="AD11976">
        <v>-0.16814700067371291</v>
      </c>
      <c r="AE11976">
        <v>-8.3534001186232665</v>
      </c>
      <c r="AF11976">
        <v>-0.59772716309324236</v>
      </c>
      <c r="AG11976">
        <v>-4.6941957452225846</v>
      </c>
      <c r="AH11976">
        <v>-3.7808992010234022</v>
      </c>
      <c r="AI11976">
        <v>4.0354601415428348</v>
      </c>
      <c r="AJ11976">
        <v>-0.60854211282197479</v>
      </c>
      <c r="AK11976">
        <v>-1.818189737338372</v>
      </c>
      <c r="AL11976">
        <v>0.16706891928381931</v>
      </c>
      <c r="AM11976">
        <v>-1.287870977524652</v>
      </c>
      <c r="AN11976">
        <v>4.6138031973454341</v>
      </c>
      <c r="AO11976">
        <v>-3.4398657822994561</v>
      </c>
      <c r="AP11976">
        <v>2.4042582484744561</v>
      </c>
      <c r="AQ11976">
        <v>4.9932372614678533</v>
      </c>
      <c r="AR11976">
        <v>-4.1327884191333482</v>
      </c>
      <c r="AS11976">
        <v>-1.2818784254032269</v>
      </c>
      <c r="AT11976">
        <v>-5.4046264956080563</v>
      </c>
      <c r="AU11976">
        <v>1.414547185667425</v>
      </c>
      <c r="AV11976">
        <v>0.21739109279543811</v>
      </c>
    </row>
    <row r="11977" spans="1:48" x14ac:dyDescent="0.25">
      <c r="A11977" s="2">
        <v>39995</v>
      </c>
      <c r="B11977">
        <v>2008</v>
      </c>
      <c r="C11977">
        <v>750</v>
      </c>
      <c r="D11977">
        <v>8.9057763609773346</v>
      </c>
      <c r="E11977">
        <v>11.74540174135606</v>
      </c>
      <c r="F11977">
        <v>5.8281722350786991</v>
      </c>
      <c r="G11977">
        <v>8.8076416653754652</v>
      </c>
      <c r="H11977">
        <v>3.9168672705877978</v>
      </c>
      <c r="I11977">
        <v>16.26546825727624</v>
      </c>
      <c r="J11977">
        <v>5.1049929956657358</v>
      </c>
      <c r="K11977">
        <v>15.573289632760551</v>
      </c>
      <c r="L11977">
        <v>13.30784996506438</v>
      </c>
      <c r="M11977">
        <v>10.294924718584641</v>
      </c>
      <c r="N11977">
        <v>2.8524886216470651</v>
      </c>
      <c r="O11977">
        <v>11.68785749222323</v>
      </c>
      <c r="P11977">
        <v>16.25500235499544</v>
      </c>
      <c r="Q11977">
        <v>10.60607268547127</v>
      </c>
      <c r="R11977">
        <v>7.6364262045321096</v>
      </c>
      <c r="S11977">
        <v>19.538319091364901</v>
      </c>
      <c r="T11977">
        <v>3.6975977073271831</v>
      </c>
      <c r="U11977">
        <v>9.9326045363483892</v>
      </c>
      <c r="V11977">
        <v>20.753500963883091</v>
      </c>
      <c r="W11977">
        <v>4.2647258678415456</v>
      </c>
      <c r="X11977">
        <v>11.10029256920477</v>
      </c>
      <c r="Y11977">
        <v>18.601072971111641</v>
      </c>
      <c r="Z11977">
        <v>9.7412734785678126</v>
      </c>
      <c r="AA11977">
        <v>9.1066322821000689</v>
      </c>
      <c r="AB11977">
        <v>8.3102298651171793</v>
      </c>
      <c r="AC11977">
        <v>5.2025920576528328</v>
      </c>
      <c r="AD11977">
        <v>17.914009685353658</v>
      </c>
      <c r="AE11977">
        <v>10.70257901131586</v>
      </c>
      <c r="AF11977">
        <v>3.3292942940527759</v>
      </c>
      <c r="AG11977">
        <v>-0.17646372094782811</v>
      </c>
      <c r="AH11977">
        <v>8.3261201157261553</v>
      </c>
      <c r="AI11977">
        <v>14.18820700555281</v>
      </c>
      <c r="AJ11977">
        <v>16.641925717592201</v>
      </c>
      <c r="AK11977">
        <v>8.6355588794367897</v>
      </c>
      <c r="AL11977">
        <v>7.1498585625744182</v>
      </c>
      <c r="AM11977">
        <v>14.372930354546719</v>
      </c>
      <c r="AN11977">
        <v>28.581431910085929</v>
      </c>
      <c r="AO11977">
        <v>11.76448591023969</v>
      </c>
      <c r="AP11977">
        <v>19.371208611529571</v>
      </c>
      <c r="AQ11977">
        <v>10.224116718801641</v>
      </c>
      <c r="AR11977">
        <v>10.54591724304672</v>
      </c>
      <c r="AS11977">
        <v>9.2527779509911525</v>
      </c>
      <c r="AT11977">
        <v>12.01281225849935</v>
      </c>
      <c r="AU11977">
        <v>11.86358764728455</v>
      </c>
      <c r="AV11977">
        <v>7.523410924480145</v>
      </c>
    </row>
    <row r="11978" spans="1:48" x14ac:dyDescent="0.25">
      <c r="A11978" s="2">
        <v>40026</v>
      </c>
      <c r="B11978">
        <v>2008</v>
      </c>
      <c r="C11978">
        <v>750</v>
      </c>
      <c r="D11978">
        <v>-1.102946332602539</v>
      </c>
      <c r="E11978">
        <v>-7.3484202017374054</v>
      </c>
      <c r="F11978">
        <v>18.558105827346228</v>
      </c>
      <c r="G11978">
        <v>1.692407228791559</v>
      </c>
      <c r="H11978">
        <v>2.508490191448232</v>
      </c>
      <c r="I11978">
        <v>-0.70108399786296127</v>
      </c>
      <c r="J11978">
        <v>5.6541388654366864</v>
      </c>
      <c r="K11978">
        <v>-2.4095993209358739</v>
      </c>
      <c r="L11978">
        <v>4.5521029357302289</v>
      </c>
      <c r="M11978">
        <v>-2.9392300615527219E-2</v>
      </c>
      <c r="N11978">
        <v>-4.4393317133781913</v>
      </c>
      <c r="O11978">
        <v>4.661366875832984</v>
      </c>
      <c r="P11978">
        <v>4.8272220550908074</v>
      </c>
      <c r="Q11978">
        <v>5.0105052155233087</v>
      </c>
      <c r="R11978">
        <v>12.777197912731751</v>
      </c>
      <c r="S11978">
        <v>-0.45509137181520831</v>
      </c>
      <c r="T11978">
        <v>5.7164914478936346</v>
      </c>
      <c r="U11978">
        <v>9.6391803061543371</v>
      </c>
      <c r="V11978">
        <v>6.1066130539535912</v>
      </c>
      <c r="W11978">
        <v>3.9191399570778662</v>
      </c>
      <c r="X11978">
        <v>6.4932014683164896</v>
      </c>
      <c r="Y11978">
        <v>1.1580179685395151</v>
      </c>
      <c r="Z11978">
        <v>8.4272043399519436</v>
      </c>
      <c r="AA11978">
        <v>6.9091237446079923</v>
      </c>
      <c r="AB11978">
        <v>12.440440951929221</v>
      </c>
      <c r="AC11978">
        <v>5.3251071745792364</v>
      </c>
      <c r="AD11978">
        <v>5.381149088075321</v>
      </c>
      <c r="AE11978">
        <v>2.6605156537025549</v>
      </c>
      <c r="AF11978">
        <v>7.2804793527237122</v>
      </c>
      <c r="AG11978">
        <v>8.4082714252381443</v>
      </c>
      <c r="AH11978">
        <v>9.3177089954712855</v>
      </c>
      <c r="AI11978">
        <v>6.1981725558886147</v>
      </c>
      <c r="AJ11978">
        <v>9.3440378196129927</v>
      </c>
      <c r="AK11978">
        <v>10.34055574109818</v>
      </c>
      <c r="AL11978">
        <v>7.9126555728032733</v>
      </c>
      <c r="AM11978">
        <v>5.9854334904714701</v>
      </c>
      <c r="AN11978">
        <v>6.3392142420490627</v>
      </c>
      <c r="AO11978">
        <v>4.1524028113180353</v>
      </c>
      <c r="AP11978">
        <v>1.585355415854961</v>
      </c>
      <c r="AQ11978">
        <v>8.1919855803380681</v>
      </c>
      <c r="AR11978">
        <v>7.9307862073265456</v>
      </c>
      <c r="AS11978">
        <v>5.516859251000783</v>
      </c>
      <c r="AT11978">
        <v>-1.439274299685622</v>
      </c>
      <c r="AU11978">
        <v>-1.856676007340452</v>
      </c>
      <c r="AV11978">
        <v>3.4603459532717369</v>
      </c>
    </row>
    <row r="11979" spans="1:48" x14ac:dyDescent="0.25">
      <c r="A11979" s="2">
        <v>40057</v>
      </c>
      <c r="B11979">
        <v>2008</v>
      </c>
      <c r="C11979">
        <v>750</v>
      </c>
      <c r="D11979">
        <v>10.995858301351831</v>
      </c>
      <c r="E11979">
        <v>5.0527809343882346</v>
      </c>
      <c r="F11979">
        <v>7.3564558640654143</v>
      </c>
      <c r="G11979">
        <v>15.18917767615466</v>
      </c>
      <c r="H11979">
        <v>12.63887232730168</v>
      </c>
      <c r="I11979">
        <v>-0.24330101245285671</v>
      </c>
      <c r="J11979">
        <v>2.994168073813674</v>
      </c>
      <c r="K11979">
        <v>5.7787208909233501</v>
      </c>
      <c r="L11979">
        <v>5.4428091707592774</v>
      </c>
      <c r="M11979">
        <v>4.0878079514947494</v>
      </c>
      <c r="N11979">
        <v>7.4363100419847727</v>
      </c>
      <c r="O11979">
        <v>16.1789561435248</v>
      </c>
      <c r="P11979">
        <v>18.113421218172029</v>
      </c>
      <c r="Q11979">
        <v>1.6666929740794649</v>
      </c>
      <c r="R11979">
        <v>4.6208528928939563</v>
      </c>
      <c r="S11979">
        <v>10.00663982616563</v>
      </c>
      <c r="T11979">
        <v>3.2231045366450721</v>
      </c>
      <c r="U11979">
        <v>1.6960239270197299</v>
      </c>
      <c r="V11979">
        <v>3.3337232295027608</v>
      </c>
      <c r="W11979">
        <v>-1.688987593922564</v>
      </c>
      <c r="X11979">
        <v>3.6292541332650701</v>
      </c>
      <c r="Y11979">
        <v>12.044474191597891</v>
      </c>
      <c r="Z11979">
        <v>11.54713506169427</v>
      </c>
      <c r="AA11979">
        <v>7.8315138347258451</v>
      </c>
      <c r="AB11979">
        <v>6.0777394145206554</v>
      </c>
      <c r="AC11979">
        <v>7.6419368421625888</v>
      </c>
      <c r="AD11979">
        <v>0.86576529225546039</v>
      </c>
      <c r="AE11979">
        <v>11.283022262591389</v>
      </c>
      <c r="AF11979">
        <v>8.3474052049532297</v>
      </c>
      <c r="AG11979">
        <v>4.1674943356013738</v>
      </c>
      <c r="AH11979">
        <v>7.3219080058306796</v>
      </c>
      <c r="AI11979">
        <v>5.1216819176110207</v>
      </c>
      <c r="AJ11979">
        <v>4.3565265926348129</v>
      </c>
      <c r="AK11979">
        <v>7.3708277501295614</v>
      </c>
      <c r="AL11979">
        <v>2.0437697127445138</v>
      </c>
      <c r="AM11979">
        <v>8.2618353582789119</v>
      </c>
      <c r="AN11979">
        <v>-1.7274481156948409</v>
      </c>
      <c r="AO11979">
        <v>5.8240823174673606</v>
      </c>
      <c r="AP11979">
        <v>1.4097985195606679</v>
      </c>
      <c r="AQ11979">
        <v>11.631000591430141</v>
      </c>
      <c r="AR11979">
        <v>6.1062421442726436</v>
      </c>
      <c r="AS11979">
        <v>2.7740475315706452</v>
      </c>
      <c r="AT11979">
        <v>7.2677315163105938</v>
      </c>
      <c r="AU11979">
        <v>0.53166926623879895</v>
      </c>
      <c r="AV11979">
        <v>3.8660116965295139</v>
      </c>
    </row>
    <row r="11980" spans="1:48" x14ac:dyDescent="0.25">
      <c r="A11980" s="2">
        <v>40087</v>
      </c>
      <c r="B11980">
        <v>2008</v>
      </c>
      <c r="C11980">
        <v>750</v>
      </c>
      <c r="D11980">
        <v>-4.0236896001010214</v>
      </c>
      <c r="E11980">
        <v>5.2654699859558507</v>
      </c>
      <c r="F11980">
        <v>-2.678460745580868</v>
      </c>
      <c r="G11980">
        <v>2.7548703035095161</v>
      </c>
      <c r="H11980">
        <v>-6.4436394984757506</v>
      </c>
      <c r="I11980">
        <v>1.617902317525366</v>
      </c>
      <c r="J11980">
        <v>-1.2086936361436209</v>
      </c>
      <c r="K11980">
        <v>-0.77949118687778984</v>
      </c>
      <c r="L11980">
        <v>4.9915132202733803</v>
      </c>
      <c r="M11980">
        <v>4.6552010067953731</v>
      </c>
      <c r="N11980">
        <v>0.77845906253763975</v>
      </c>
      <c r="O11980">
        <v>-9.1128289364320825</v>
      </c>
      <c r="P11980">
        <v>-3.9658255375706108</v>
      </c>
      <c r="Q11980">
        <v>0.47795897515299218</v>
      </c>
      <c r="R11980">
        <v>7.6062248033385682</v>
      </c>
      <c r="S11980">
        <v>-0.26040233559607717</v>
      </c>
      <c r="T11980">
        <v>-2.570857961318251</v>
      </c>
      <c r="U11980">
        <v>4.1877685213193239</v>
      </c>
      <c r="V11980">
        <v>-2.3474971893783998</v>
      </c>
      <c r="W11980">
        <v>-2.517035171302084</v>
      </c>
      <c r="X11980">
        <v>0.46438725598165748</v>
      </c>
      <c r="Y11980">
        <v>-6.2855481885017106</v>
      </c>
      <c r="Z11980">
        <v>1.8384116636326999</v>
      </c>
      <c r="AA11980">
        <v>1.365560562973722</v>
      </c>
      <c r="AB11980">
        <v>-5.6183239812346404</v>
      </c>
      <c r="AC11980">
        <v>-10.853621349953359</v>
      </c>
      <c r="AD11980">
        <v>4.598161583508964</v>
      </c>
      <c r="AE11980">
        <v>3.4996417032176379</v>
      </c>
      <c r="AF11980">
        <v>5.7428180913232652E-2</v>
      </c>
      <c r="AG11980">
        <v>-7.9759133645184281</v>
      </c>
      <c r="AH11980">
        <v>-4.9354415362870103</v>
      </c>
      <c r="AI11980">
        <v>-0.74609891558302666</v>
      </c>
      <c r="AJ11980">
        <v>5.7947107269185061E-2</v>
      </c>
      <c r="AK11980">
        <v>-1.922335554685439</v>
      </c>
      <c r="AL11980">
        <v>-2.8451123458867249</v>
      </c>
      <c r="AM11980">
        <v>-1.973159888541332</v>
      </c>
      <c r="AN11980">
        <v>6.6235792831869311</v>
      </c>
      <c r="AO11980">
        <v>-3.9889799148830289</v>
      </c>
      <c r="AP11980">
        <v>-4.2390480886125506</v>
      </c>
      <c r="AQ11980">
        <v>5.7653592988660129E-2</v>
      </c>
      <c r="AR11980">
        <v>-4.0053033988831874</v>
      </c>
      <c r="AS11980">
        <v>1.278004797312748</v>
      </c>
      <c r="AT11980">
        <v>-5.1316628889268801</v>
      </c>
      <c r="AU11980">
        <v>1.70566098803886</v>
      </c>
      <c r="AV11980">
        <v>-1.9459111540101719</v>
      </c>
    </row>
    <row r="11981" spans="1:48" x14ac:dyDescent="0.25">
      <c r="A11981" s="2">
        <v>40118</v>
      </c>
      <c r="B11981">
        <v>2008</v>
      </c>
      <c r="C11981">
        <v>750</v>
      </c>
      <c r="D11981">
        <v>8.4075149415107742</v>
      </c>
      <c r="E11981">
        <v>3.6686466427570559</v>
      </c>
      <c r="F11981">
        <v>-0.2530433463852178</v>
      </c>
      <c r="G11981">
        <v>8.2437709801482573</v>
      </c>
      <c r="H11981">
        <v>0.62687139228014832</v>
      </c>
      <c r="I11981">
        <v>5.1633822113298589</v>
      </c>
      <c r="J11981">
        <v>5.4184848750921999</v>
      </c>
      <c r="K11981">
        <v>4.8701991234524122</v>
      </c>
      <c r="L11981">
        <v>7.2824778424718239</v>
      </c>
      <c r="M11981">
        <v>1.2776578596567669</v>
      </c>
      <c r="N11981">
        <v>5.4758882825507014</v>
      </c>
      <c r="O11981">
        <v>5.3619127862980074</v>
      </c>
      <c r="P11981">
        <v>12.348107456510069</v>
      </c>
      <c r="Q11981">
        <v>10.02148937213585</v>
      </c>
      <c r="R11981">
        <v>-1.256016386052605</v>
      </c>
      <c r="S11981">
        <v>5.2964010597504894</v>
      </c>
      <c r="T11981">
        <v>-7.1437075219737967E-2</v>
      </c>
      <c r="U11981">
        <v>-16.116901584258869</v>
      </c>
      <c r="V11981">
        <v>-6.5777269274151067</v>
      </c>
      <c r="W11981">
        <v>-1.0297279168432709</v>
      </c>
      <c r="X11981">
        <v>1.6664263487628841</v>
      </c>
      <c r="Y11981">
        <v>0.77990865614621097</v>
      </c>
      <c r="Z11981">
        <v>-16.1143960633547</v>
      </c>
      <c r="AA11981">
        <v>-5.0144963939542926</v>
      </c>
      <c r="AB11981">
        <v>1.2440724907767819</v>
      </c>
      <c r="AC11981">
        <v>3.8424555203192319</v>
      </c>
      <c r="AD11981">
        <v>-2.8123175192951159E-2</v>
      </c>
      <c r="AE11981">
        <v>5.7967330548786888</v>
      </c>
      <c r="AF11981">
        <v>1.413813744521875</v>
      </c>
      <c r="AG11981">
        <v>4.1742105336724178</v>
      </c>
      <c r="AH11981">
        <v>1.3906350505486389</v>
      </c>
      <c r="AI11981">
        <v>4.4798938437992986</v>
      </c>
      <c r="AJ11981">
        <v>13.5252623641138</v>
      </c>
      <c r="AK11981">
        <v>3.7447651642139812</v>
      </c>
      <c r="AL11981">
        <v>3.2270953226311239</v>
      </c>
      <c r="AM11981">
        <v>2.0602947093812052</v>
      </c>
      <c r="AN11981">
        <v>8.5031781543538187</v>
      </c>
      <c r="AO11981">
        <v>5.1351985722430271</v>
      </c>
      <c r="AP11981">
        <v>2.4836425233738968</v>
      </c>
      <c r="AQ11981">
        <v>3.1050719970990852</v>
      </c>
      <c r="AR11981">
        <v>3.9702953197426889</v>
      </c>
      <c r="AS11981">
        <v>2.9040710900712701</v>
      </c>
      <c r="AT11981">
        <v>7.4460054424496214</v>
      </c>
      <c r="AU11981">
        <v>6.0480211903984449</v>
      </c>
      <c r="AV11981">
        <v>5.9455481891924844</v>
      </c>
    </row>
    <row r="11982" spans="1:48" x14ac:dyDescent="0.25">
      <c r="A11982" s="2">
        <v>40148</v>
      </c>
      <c r="B11982">
        <v>2008</v>
      </c>
      <c r="C11982">
        <v>750</v>
      </c>
      <c r="D11982">
        <v>3.4981598630186022</v>
      </c>
      <c r="E11982">
        <v>1.1623052032370129</v>
      </c>
      <c r="F11982">
        <v>0.72872990072443411</v>
      </c>
      <c r="G11982">
        <v>1.6292131161530721</v>
      </c>
      <c r="H11982">
        <v>7.3322168994829573</v>
      </c>
      <c r="I11982">
        <v>2.7393183225437712</v>
      </c>
      <c r="J11982">
        <v>4.9796769978501354</v>
      </c>
      <c r="K11982">
        <v>5.4700609398436129</v>
      </c>
      <c r="L11982">
        <v>4.591129785556225</v>
      </c>
      <c r="M11982">
        <v>0.63375682207309492</v>
      </c>
      <c r="N11982">
        <v>8.5735935231764806</v>
      </c>
      <c r="O11982">
        <v>3.2833174098321432</v>
      </c>
      <c r="P11982">
        <v>-6.5573182416469926</v>
      </c>
      <c r="Q11982">
        <v>2.8060574868625339</v>
      </c>
      <c r="R11982">
        <v>4.3965001850588603</v>
      </c>
      <c r="S11982">
        <v>5.7433684605374236</v>
      </c>
      <c r="T11982">
        <v>-2.9276844925221539</v>
      </c>
      <c r="U11982">
        <v>7.2618587182408101</v>
      </c>
      <c r="V11982">
        <v>19.648346785491171</v>
      </c>
      <c r="W11982">
        <v>0.77546324422155255</v>
      </c>
      <c r="X11982">
        <v>1.6415464923266181</v>
      </c>
      <c r="Y11982">
        <v>8.3263304147283446</v>
      </c>
      <c r="Z11982">
        <v>-9.1614253198192053</v>
      </c>
      <c r="AA11982">
        <v>3.9589018706369221</v>
      </c>
      <c r="AB11982">
        <v>-5.5997869001941041</v>
      </c>
      <c r="AC11982">
        <v>5.136404288901808</v>
      </c>
      <c r="AD11982">
        <v>-0.89836262474740636</v>
      </c>
      <c r="AE11982">
        <v>4.9468032554728758</v>
      </c>
      <c r="AF11982">
        <v>-1.021074924502541</v>
      </c>
      <c r="AG11982">
        <v>0.65306523467785205</v>
      </c>
      <c r="AH11982">
        <v>1.0732004840789069</v>
      </c>
      <c r="AI11982">
        <v>-2.0520434427146239</v>
      </c>
      <c r="AJ11982">
        <v>-7.0099415058379133</v>
      </c>
      <c r="AK11982">
        <v>-0.16249911752144189</v>
      </c>
      <c r="AL11982">
        <v>-3.0807733338158232</v>
      </c>
      <c r="AM11982">
        <v>3.7315224358629222</v>
      </c>
      <c r="AN11982">
        <v>-2.4556549987821201</v>
      </c>
      <c r="AO11982">
        <v>1.2088113399387981</v>
      </c>
      <c r="AP11982">
        <v>-5.1434374245307843</v>
      </c>
      <c r="AQ11982">
        <v>1.7240134376628411</v>
      </c>
      <c r="AR11982">
        <v>2.4053174956322638</v>
      </c>
      <c r="AS11982">
        <v>2.6311754356227461</v>
      </c>
      <c r="AT11982">
        <v>3.1711173122217269</v>
      </c>
      <c r="AU11982">
        <v>5.8098644268882014</v>
      </c>
      <c r="AV11982">
        <v>2.058725489162105</v>
      </c>
    </row>
    <row r="11983" spans="1:48" x14ac:dyDescent="0.25">
      <c r="A11983" s="2">
        <v>40179</v>
      </c>
      <c r="B11983">
        <v>2008</v>
      </c>
      <c r="C11983">
        <v>750</v>
      </c>
      <c r="D11983">
        <v>-5.2980112114119908</v>
      </c>
      <c r="E11983">
        <v>-8.5240883813119446</v>
      </c>
      <c r="F11983">
        <v>1.408266527227076</v>
      </c>
      <c r="G11983">
        <v>-10.937215825763159</v>
      </c>
      <c r="H11983">
        <v>-5.3169424382407566</v>
      </c>
      <c r="I11983">
        <v>-5.8589615908526183</v>
      </c>
      <c r="J11983">
        <v>-5.2927788313757436</v>
      </c>
      <c r="K11983">
        <v>-5.9995435696871162</v>
      </c>
      <c r="L11983">
        <v>1.144095231963105</v>
      </c>
      <c r="M11983">
        <v>-0.88051320614083162</v>
      </c>
      <c r="N11983">
        <v>3.2126436913499918</v>
      </c>
      <c r="O11983">
        <v>2.2528276140139298</v>
      </c>
      <c r="P11983">
        <v>-10.093462765414939</v>
      </c>
      <c r="Q11983">
        <v>-6.234915254463691</v>
      </c>
      <c r="R11983">
        <v>-3.1902765962182782</v>
      </c>
      <c r="S11983">
        <v>2.1068325164486978</v>
      </c>
      <c r="T11983">
        <v>-4.2915594544356006</v>
      </c>
      <c r="U11983">
        <v>7.3141643550596047</v>
      </c>
      <c r="V11983">
        <v>2.252733725253786</v>
      </c>
      <c r="W11983">
        <v>1.8949990607896261</v>
      </c>
      <c r="X11983">
        <v>-3.3442140531263709</v>
      </c>
      <c r="Y11983">
        <v>-4.3548045636010997</v>
      </c>
      <c r="Z11983">
        <v>-10.424092527229909</v>
      </c>
      <c r="AA11983">
        <v>-5.9948381294091968</v>
      </c>
      <c r="AB11983">
        <v>-4.7630615041689524</v>
      </c>
      <c r="AC11983">
        <v>-4.4274265087782982</v>
      </c>
      <c r="AD11983">
        <v>-2.4911320218753419</v>
      </c>
      <c r="AE11983">
        <v>-7.372207727925062</v>
      </c>
      <c r="AF11983">
        <v>-10.233120211911681</v>
      </c>
      <c r="AG11983">
        <v>2.266278311584236</v>
      </c>
      <c r="AH11983">
        <v>-8.4652718445302089</v>
      </c>
      <c r="AI11983">
        <v>-11.72373054223057</v>
      </c>
      <c r="AJ11983">
        <v>8.3826059807601272</v>
      </c>
      <c r="AK11983">
        <v>-2.570282941497259</v>
      </c>
      <c r="AL11983">
        <v>3.1236307946138191</v>
      </c>
      <c r="AM11983">
        <v>-3.5477301687944052</v>
      </c>
      <c r="AN11983">
        <v>-1.1226170485448159</v>
      </c>
      <c r="AO11983">
        <v>-8.6326343123891753</v>
      </c>
      <c r="AP11983">
        <v>2.025905229774239</v>
      </c>
      <c r="AQ11983">
        <v>-7.0008323205462464</v>
      </c>
      <c r="AR11983">
        <v>-7.3943285573537798</v>
      </c>
      <c r="AS11983">
        <v>-4.8153503777074942</v>
      </c>
      <c r="AT11983">
        <v>-7.3718165383415908</v>
      </c>
      <c r="AU11983">
        <v>0.30447212984101579</v>
      </c>
      <c r="AV11983">
        <v>-3.5111970147093219</v>
      </c>
    </row>
    <row r="11984" spans="1:48" x14ac:dyDescent="0.25">
      <c r="A11984" s="2">
        <v>40210</v>
      </c>
      <c r="B11984">
        <v>2008</v>
      </c>
      <c r="C11984">
        <v>750</v>
      </c>
      <c r="D11984">
        <v>1.3490520668067549</v>
      </c>
      <c r="E11984">
        <v>2.8744612564343131</v>
      </c>
      <c r="F11984">
        <v>0.7316534050513912</v>
      </c>
      <c r="G11984">
        <v>4.5475007876084614</v>
      </c>
      <c r="H11984">
        <v>4.3508304963586708</v>
      </c>
      <c r="I11984">
        <v>5.8065326375718929</v>
      </c>
      <c r="J11984">
        <v>-0.34135870212047559</v>
      </c>
      <c r="K11984">
        <v>0.79610619901118174</v>
      </c>
      <c r="L11984">
        <v>-3.9490361039832722</v>
      </c>
      <c r="M11984">
        <v>0.87155372120402141</v>
      </c>
      <c r="N11984">
        <v>-0.98504938775096917</v>
      </c>
      <c r="O11984">
        <v>4.5168589496391798</v>
      </c>
      <c r="P11984">
        <v>7.8450223719368504</v>
      </c>
      <c r="Q11984">
        <v>4.2463537536215457</v>
      </c>
      <c r="R11984">
        <v>-4.7305372484666268</v>
      </c>
      <c r="S11984">
        <v>-2.5915033775741669</v>
      </c>
      <c r="T11984">
        <v>6.0184363431125654</v>
      </c>
      <c r="U11984">
        <v>1.453915108777637</v>
      </c>
      <c r="V11984">
        <v>-12.389955079733321</v>
      </c>
      <c r="W11984">
        <v>1.1204010852951201</v>
      </c>
      <c r="X11984">
        <v>1.881355605026203</v>
      </c>
      <c r="Y11984">
        <v>-0.5345240226003023</v>
      </c>
      <c r="Z11984">
        <v>-9.7718338626744625</v>
      </c>
      <c r="AA11984">
        <v>-1.6397693031358069</v>
      </c>
      <c r="AB11984">
        <v>-3.632750022201003</v>
      </c>
      <c r="AC11984">
        <v>-3.9277712886603311</v>
      </c>
      <c r="AD11984">
        <v>2.8700319216962149</v>
      </c>
      <c r="AE11984">
        <v>-5.0824273767551613</v>
      </c>
      <c r="AF11984">
        <v>-6.0020021431073554</v>
      </c>
      <c r="AG11984">
        <v>-2.41842065830703</v>
      </c>
      <c r="AH11984">
        <v>-5.5895694413262254</v>
      </c>
      <c r="AI11984">
        <v>-7.2241711553847399</v>
      </c>
      <c r="AJ11984">
        <v>-1.0409838793817521</v>
      </c>
      <c r="AK11984">
        <v>-1.3333196725854759</v>
      </c>
      <c r="AL11984">
        <v>-1.284159322173084</v>
      </c>
      <c r="AM11984">
        <v>-4.5481063091255329</v>
      </c>
      <c r="AN11984">
        <v>-5.0497503022813532</v>
      </c>
      <c r="AO11984">
        <v>-2.2261225272427692</v>
      </c>
      <c r="AP11984">
        <v>-4.4385652180035651</v>
      </c>
      <c r="AQ11984">
        <v>3.4176283392595148</v>
      </c>
      <c r="AR11984">
        <v>-2.2919794571061858</v>
      </c>
      <c r="AS11984">
        <v>-1.4463342251604281</v>
      </c>
      <c r="AT11984">
        <v>5.7799406362972539</v>
      </c>
      <c r="AU11984">
        <v>2.1798666128346689</v>
      </c>
      <c r="AV11984">
        <v>3.0846338487582559</v>
      </c>
    </row>
    <row r="11985" spans="1:48" x14ac:dyDescent="0.25">
      <c r="A11985" s="2">
        <v>40238</v>
      </c>
      <c r="B11985">
        <v>2008</v>
      </c>
      <c r="C11985">
        <v>750</v>
      </c>
      <c r="D11985">
        <v>9.234666237000134</v>
      </c>
      <c r="E11985">
        <v>5.2651597315273024</v>
      </c>
      <c r="F11985">
        <v>7.7720730167215146</v>
      </c>
      <c r="G11985">
        <v>7.2904723378297573</v>
      </c>
      <c r="H11985">
        <v>14.61566555433207</v>
      </c>
      <c r="I11985">
        <v>5.6011552379227947</v>
      </c>
      <c r="J11985">
        <v>10.78577880980327</v>
      </c>
      <c r="K11985">
        <v>4.2023728965393969</v>
      </c>
      <c r="L11985">
        <v>4.8024016271700942</v>
      </c>
      <c r="M11985">
        <v>9.0741610645753923</v>
      </c>
      <c r="N11985">
        <v>-1.8617125203982401</v>
      </c>
      <c r="O11985">
        <v>3.2537245351974109</v>
      </c>
      <c r="P11985">
        <v>3.7406793032881192</v>
      </c>
      <c r="Q11985">
        <v>10.308913702430459</v>
      </c>
      <c r="R11985">
        <v>14.174481987450861</v>
      </c>
      <c r="S11985">
        <v>12.52612883787252</v>
      </c>
      <c r="T11985">
        <v>7.5986502791735466</v>
      </c>
      <c r="U11985">
        <v>2.7434870972163679</v>
      </c>
      <c r="V11985">
        <v>16.06733919742376</v>
      </c>
      <c r="W11985">
        <v>5.0485810223242167</v>
      </c>
      <c r="X11985">
        <v>6.02293164429899</v>
      </c>
      <c r="Y11985">
        <v>9.3377131577425665</v>
      </c>
      <c r="Z11985">
        <v>7.4295611515894588</v>
      </c>
      <c r="AA11985">
        <v>4.1765687022762732</v>
      </c>
      <c r="AB11985">
        <v>7.6146968137313484</v>
      </c>
      <c r="AC11985">
        <v>8.6597193624221802</v>
      </c>
      <c r="AD11985">
        <v>7.3878012821912531</v>
      </c>
      <c r="AE11985">
        <v>6.4556366523505382</v>
      </c>
      <c r="AF11985">
        <v>6.342326182706759</v>
      </c>
      <c r="AG11985">
        <v>12.60106849045042</v>
      </c>
      <c r="AH11985">
        <v>7.2757879899072231</v>
      </c>
      <c r="AI11985">
        <v>3.506109044550199</v>
      </c>
      <c r="AJ11985">
        <v>13.19961507553071</v>
      </c>
      <c r="AK11985">
        <v>2.9753610200906611</v>
      </c>
      <c r="AL11985">
        <v>8.0074088547979372</v>
      </c>
      <c r="AM11985">
        <v>7.535540424746201</v>
      </c>
      <c r="AN11985">
        <v>11.019306641416479</v>
      </c>
      <c r="AO11985">
        <v>9.0401265231142336</v>
      </c>
      <c r="AP11985">
        <v>2.3459889822990081</v>
      </c>
      <c r="AQ11985">
        <v>8.3430746340804376</v>
      </c>
      <c r="AR11985">
        <v>6.2098257416894898</v>
      </c>
      <c r="AS11985">
        <v>5.9598531168599589</v>
      </c>
      <c r="AT11985">
        <v>8.3235521677895505</v>
      </c>
      <c r="AU11985">
        <v>7.3547216077242572</v>
      </c>
      <c r="AV11985">
        <v>5.9825630108362837</v>
      </c>
    </row>
    <row r="11986" spans="1:48" x14ac:dyDescent="0.25">
      <c r="A11986" s="2">
        <v>40269</v>
      </c>
      <c r="B11986">
        <v>2008</v>
      </c>
      <c r="C11986">
        <v>750</v>
      </c>
      <c r="D11986">
        <v>1.864707997464921</v>
      </c>
      <c r="E11986">
        <v>-1.1606720622779449</v>
      </c>
      <c r="F11986">
        <v>1.4286830655734439</v>
      </c>
      <c r="G11986">
        <v>-0.90300649434152946</v>
      </c>
      <c r="H11986">
        <v>-2.5300734125496049</v>
      </c>
      <c r="I11986">
        <v>5.1085489797407568</v>
      </c>
      <c r="J11986">
        <v>1.1791692474633519</v>
      </c>
      <c r="K11986">
        <v>5.7677480000580372</v>
      </c>
      <c r="L11986">
        <v>-4.0571561092116024</v>
      </c>
      <c r="M11986">
        <v>4.3011317652033032</v>
      </c>
      <c r="N11986">
        <v>3.6492665426408171</v>
      </c>
      <c r="O11986">
        <v>0.58923653311502289</v>
      </c>
      <c r="P11986">
        <v>1.104995614219106</v>
      </c>
      <c r="Q11986">
        <v>0.1371767817286873</v>
      </c>
      <c r="R11986">
        <v>0.52073066778932642</v>
      </c>
      <c r="S11986">
        <v>5.3386006340403034</v>
      </c>
      <c r="T11986">
        <v>5.293194562435688</v>
      </c>
      <c r="U11986">
        <v>8.9812078451452226</v>
      </c>
      <c r="V11986">
        <v>7.4982948181204323</v>
      </c>
      <c r="W11986">
        <v>-0.16616434600367211</v>
      </c>
      <c r="X11986">
        <v>-4.740863544923446</v>
      </c>
      <c r="Y11986">
        <v>5.6364887195189617</v>
      </c>
      <c r="Z11986">
        <v>-11.478250722379711</v>
      </c>
      <c r="AA11986">
        <v>3.7342607527495848</v>
      </c>
      <c r="AB11986">
        <v>0.32764144921890731</v>
      </c>
      <c r="AC11986">
        <v>8.1200857859218267</v>
      </c>
      <c r="AD11986">
        <v>5.3411871962417479</v>
      </c>
      <c r="AE11986">
        <v>1.7416047981506639</v>
      </c>
      <c r="AF11986">
        <v>-8.6940558503701091</v>
      </c>
      <c r="AG11986">
        <v>-8.8350909386783467</v>
      </c>
      <c r="AH11986">
        <v>-6.8806553419060386</v>
      </c>
      <c r="AI11986">
        <v>-4.7925255361755958</v>
      </c>
      <c r="AJ11986">
        <v>-7.1977033003455038</v>
      </c>
      <c r="AK11986">
        <v>-3.501750349308419</v>
      </c>
      <c r="AL11986">
        <v>5.8082530385937803</v>
      </c>
      <c r="AM11986">
        <v>-0.3836141495825896</v>
      </c>
      <c r="AN11986">
        <v>-0.63796047665759525</v>
      </c>
      <c r="AO11986">
        <v>-1.752004949995045</v>
      </c>
      <c r="AP11986">
        <v>1.2718088393187219</v>
      </c>
      <c r="AQ11986">
        <v>-0.57375412779979706</v>
      </c>
      <c r="AR11986">
        <v>-5.0693644927817916</v>
      </c>
      <c r="AS11986">
        <v>-1.137139055236958</v>
      </c>
      <c r="AT11986">
        <v>1.463889941520002</v>
      </c>
      <c r="AU11986">
        <v>-7.1748239929702917</v>
      </c>
      <c r="AV11986">
        <v>1.589311917063041</v>
      </c>
    </row>
    <row r="11987" spans="1:48" x14ac:dyDescent="0.25">
      <c r="A11987" s="2">
        <v>40299</v>
      </c>
      <c r="B11987">
        <v>2008</v>
      </c>
      <c r="C11987">
        <v>750</v>
      </c>
      <c r="D11987">
        <v>-7.9998911802224963</v>
      </c>
      <c r="E11987">
        <v>-4.710410302208123</v>
      </c>
      <c r="F11987">
        <v>-12.56985088175924</v>
      </c>
      <c r="G11987">
        <v>-10.495725715495389</v>
      </c>
      <c r="H11987">
        <v>-2.7077453540306222</v>
      </c>
      <c r="I11987">
        <v>-4.4383176514243283</v>
      </c>
      <c r="J11987">
        <v>-7.3376697311955059</v>
      </c>
      <c r="K11987">
        <v>-8.8865150134657895</v>
      </c>
      <c r="L11987">
        <v>-13.14765628161773</v>
      </c>
      <c r="M11987">
        <v>-6.9419243792887331</v>
      </c>
      <c r="N11987">
        <v>-1.7700638908457189</v>
      </c>
      <c r="O11987">
        <v>-1.734424818093228</v>
      </c>
      <c r="P11987">
        <v>2.954174090727157</v>
      </c>
      <c r="Q11987">
        <v>-6.4911651111437596</v>
      </c>
      <c r="R11987">
        <v>-10.95822408633671</v>
      </c>
      <c r="S11987">
        <v>-5.4881348808914376</v>
      </c>
      <c r="T11987">
        <v>-10.012005588680161</v>
      </c>
      <c r="U11987">
        <v>-13.005321073214439</v>
      </c>
      <c r="V11987">
        <v>-11.36811293227905</v>
      </c>
      <c r="W11987">
        <v>-8.098695964161795</v>
      </c>
      <c r="X11987">
        <v>-10.70064276663242</v>
      </c>
      <c r="Y11987">
        <v>-13.323056427790011</v>
      </c>
      <c r="Z11987">
        <v>-25.852640376165439</v>
      </c>
      <c r="AA11987">
        <v>-12.99542161581315</v>
      </c>
      <c r="AB11987">
        <v>-16.324459940769611</v>
      </c>
      <c r="AC11987">
        <v>-19.851271247363002</v>
      </c>
      <c r="AD11987">
        <v>-13.82266181562113</v>
      </c>
      <c r="AE11987">
        <v>-16.370970280899868</v>
      </c>
      <c r="AF11987">
        <v>-8.2759926484266657</v>
      </c>
      <c r="AG11987">
        <v>-12.718391202572811</v>
      </c>
      <c r="AH11987">
        <v>-14.432455250861789</v>
      </c>
      <c r="AI11987">
        <v>-16.36011958670651</v>
      </c>
      <c r="AJ11987">
        <v>-19.502419377439828</v>
      </c>
      <c r="AK11987">
        <v>-7.5982290800947201</v>
      </c>
      <c r="AL11987">
        <v>-11.39399640572775</v>
      </c>
      <c r="AM11987">
        <v>-12.05292186048111</v>
      </c>
      <c r="AN11987">
        <v>-14.66649554456624</v>
      </c>
      <c r="AO11987">
        <v>-10.427448999184341</v>
      </c>
      <c r="AP11987">
        <v>-12.12861494887677</v>
      </c>
      <c r="AQ11987">
        <v>-16.708721808083869</v>
      </c>
      <c r="AR11987">
        <v>-12.67350462785911</v>
      </c>
      <c r="AS11987">
        <v>-10.88783663484605</v>
      </c>
      <c r="AT11987">
        <v>-6.8531203228332398</v>
      </c>
      <c r="AU11987">
        <v>-10.996403353088761</v>
      </c>
      <c r="AV11987">
        <v>-8.0748655735456971</v>
      </c>
    </row>
    <row r="11988" spans="1:48" x14ac:dyDescent="0.25">
      <c r="A11988" s="2">
        <v>40330</v>
      </c>
      <c r="B11988">
        <v>2008</v>
      </c>
      <c r="C11988">
        <v>750</v>
      </c>
      <c r="D11988">
        <v>4.2823423422173823</v>
      </c>
      <c r="E11988">
        <v>1.5922901269727059E-3</v>
      </c>
      <c r="F11988">
        <v>4.9839380940032374</v>
      </c>
      <c r="G11988">
        <v>-4.4349845031098294</v>
      </c>
      <c r="H11988">
        <v>3.6528643525815858</v>
      </c>
      <c r="I11988">
        <v>2.5643604315566342</v>
      </c>
      <c r="J11988">
        <v>-3.5370736994565721</v>
      </c>
      <c r="K11988">
        <v>3.7546853321818401</v>
      </c>
      <c r="L11988">
        <v>-9.7528848376461035</v>
      </c>
      <c r="M11988">
        <v>3.22348436599178</v>
      </c>
      <c r="N11988">
        <v>1.000158205948654</v>
      </c>
      <c r="O11988">
        <v>4.7537881959581751</v>
      </c>
      <c r="P11988">
        <v>8.2633183063607341E-2</v>
      </c>
      <c r="Q11988">
        <v>-2.8707082969881119</v>
      </c>
      <c r="R11988">
        <v>5.2706575334786621</v>
      </c>
      <c r="S11988">
        <v>7.3432527821764459</v>
      </c>
      <c r="T11988">
        <v>2.026806991206676</v>
      </c>
      <c r="U11988">
        <v>-8.6774101740946126</v>
      </c>
      <c r="V11988">
        <v>0.69297393454952338</v>
      </c>
      <c r="W11988">
        <v>-2.010364638578654</v>
      </c>
      <c r="X11988">
        <v>4.2638079348329194</v>
      </c>
      <c r="Y11988">
        <v>0.91504466717149402</v>
      </c>
      <c r="Z11988">
        <v>-9.2611371153207287</v>
      </c>
      <c r="AA11988">
        <v>-0.87956897159723324</v>
      </c>
      <c r="AB11988">
        <v>-6.9696084469294313</v>
      </c>
      <c r="AC11988">
        <v>-7.4803166913420371</v>
      </c>
      <c r="AD11988">
        <v>2.862046606238966</v>
      </c>
      <c r="AE11988">
        <v>-3.037801449650845</v>
      </c>
      <c r="AF11988">
        <v>-0.60132871821962919</v>
      </c>
      <c r="AG11988">
        <v>-6.9195424483977197</v>
      </c>
      <c r="AH11988">
        <v>-0.83018720867489293</v>
      </c>
      <c r="AI11988">
        <v>-0.1216545214342224</v>
      </c>
      <c r="AJ11988">
        <v>-8.9962487921213743</v>
      </c>
      <c r="AK11988">
        <v>-1.660681654609109</v>
      </c>
      <c r="AL11988">
        <v>0.90157589256432136</v>
      </c>
      <c r="AM11988">
        <v>-0.69188244826189349</v>
      </c>
      <c r="AN11988">
        <v>-7.5395776868514064</v>
      </c>
      <c r="AO11988">
        <v>-0.2076520130790849</v>
      </c>
      <c r="AP11988">
        <v>-2.2965130799090909</v>
      </c>
      <c r="AQ11988">
        <v>-2.1703203521758589</v>
      </c>
      <c r="AR11988">
        <v>-1.4581485834256109</v>
      </c>
      <c r="AS11988">
        <v>-2.2362755976983228</v>
      </c>
      <c r="AT11988">
        <v>-5.1654856602498906</v>
      </c>
      <c r="AU11988">
        <v>-1.2372152974887809</v>
      </c>
      <c r="AV11988">
        <v>-5.3245960765678007</v>
      </c>
    </row>
    <row r="11989" spans="1:48" x14ac:dyDescent="0.25">
      <c r="A11989" s="2">
        <v>40360</v>
      </c>
      <c r="B11989">
        <v>2008</v>
      </c>
      <c r="C11989">
        <v>750</v>
      </c>
      <c r="D11989">
        <v>0.71169314760062274</v>
      </c>
      <c r="E11989">
        <v>5.3934722554145784</v>
      </c>
      <c r="F11989">
        <v>9.0799237707268823</v>
      </c>
      <c r="G11989">
        <v>13.719097871211639</v>
      </c>
      <c r="H11989">
        <v>6.1018155024578524</v>
      </c>
      <c r="I11989">
        <v>2.8308690868561031</v>
      </c>
      <c r="J11989">
        <v>12.572991375232711</v>
      </c>
      <c r="K11989">
        <v>7.9228176279708906</v>
      </c>
      <c r="L11989">
        <v>4.4200340078352829</v>
      </c>
      <c r="M11989">
        <v>5.5534188240399018</v>
      </c>
      <c r="N11989">
        <v>12.058963145609329</v>
      </c>
      <c r="O11989">
        <v>13.22891753738873</v>
      </c>
      <c r="P11989">
        <v>7.9814498188641281</v>
      </c>
      <c r="Q11989">
        <v>5.8282774570390439</v>
      </c>
      <c r="R11989">
        <v>15.887804370966951</v>
      </c>
      <c r="S11989">
        <v>5.2532396367306999</v>
      </c>
      <c r="T11989">
        <v>1.841795590602668</v>
      </c>
      <c r="U11989">
        <v>5.3177522994183768</v>
      </c>
      <c r="V11989">
        <v>15.96662794540174</v>
      </c>
      <c r="W11989">
        <v>3.5471215824221858</v>
      </c>
      <c r="X11989">
        <v>4.7948322372594721</v>
      </c>
      <c r="Y11989">
        <v>7.5474000123344709</v>
      </c>
      <c r="Z11989">
        <v>30.68943604265975</v>
      </c>
      <c r="AA11989">
        <v>7.2440000943329252</v>
      </c>
      <c r="AB11989">
        <v>18.181994463046738</v>
      </c>
      <c r="AC11989">
        <v>6.893365638025406</v>
      </c>
      <c r="AD11989">
        <v>11.67199043799836</v>
      </c>
      <c r="AE11989">
        <v>17.798994645093199</v>
      </c>
      <c r="AF11989">
        <v>10.903756457506651</v>
      </c>
      <c r="AG11989">
        <v>12.19688088338806</v>
      </c>
      <c r="AH11989">
        <v>15.81251478546522</v>
      </c>
      <c r="AI11989">
        <v>22.07768981949252</v>
      </c>
      <c r="AJ11989">
        <v>15.02563361285114</v>
      </c>
      <c r="AK11989">
        <v>10.39481129339608</v>
      </c>
      <c r="AL11989">
        <v>10.2786863585169</v>
      </c>
      <c r="AM11989">
        <v>10.991623500714541</v>
      </c>
      <c r="AN11989">
        <v>19.695017633345909</v>
      </c>
      <c r="AO11989">
        <v>9.4802550942817874</v>
      </c>
      <c r="AP11989">
        <v>13.706037957828411</v>
      </c>
      <c r="AQ11989">
        <v>12.17224415456819</v>
      </c>
      <c r="AR11989">
        <v>12.41124187483544</v>
      </c>
      <c r="AS11989">
        <v>12.12077109247751</v>
      </c>
      <c r="AT11989">
        <v>7.1828016421628504</v>
      </c>
      <c r="AU11989">
        <v>-1.037333612795754</v>
      </c>
      <c r="AV11989">
        <v>6.9738446842714694</v>
      </c>
    </row>
    <row r="11990" spans="1:48" x14ac:dyDescent="0.25">
      <c r="A11990" s="2">
        <v>40391</v>
      </c>
      <c r="B11990">
        <v>2008</v>
      </c>
      <c r="C11990">
        <v>750</v>
      </c>
      <c r="D11990">
        <v>-1.4508877725826099</v>
      </c>
      <c r="E11990">
        <v>-3.0134260443528849</v>
      </c>
      <c r="F11990">
        <v>-6.6215931811825719</v>
      </c>
      <c r="G11990">
        <v>-3.2168324494179612</v>
      </c>
      <c r="H11990">
        <v>9.3805974947686046</v>
      </c>
      <c r="I11990">
        <v>5.6237847466089619</v>
      </c>
      <c r="J11990">
        <v>-2.884968975813484</v>
      </c>
      <c r="K11990">
        <v>-0.73075438043247454</v>
      </c>
      <c r="L11990">
        <v>-5.5323713220272293</v>
      </c>
      <c r="M11990">
        <v>6.4564153959523418</v>
      </c>
      <c r="N11990">
        <v>7.2544625387484194</v>
      </c>
      <c r="O11990">
        <v>9.0859603646356479</v>
      </c>
      <c r="P11990">
        <v>4.1771790766155448</v>
      </c>
      <c r="Q11990">
        <v>-5.0482721920542373</v>
      </c>
      <c r="R11990">
        <v>4.8301948351933799</v>
      </c>
      <c r="S11990">
        <v>-3.4660883997623788</v>
      </c>
      <c r="T11990">
        <v>2.2337224737429611</v>
      </c>
      <c r="U11990">
        <v>1.6367302011770719</v>
      </c>
      <c r="V11990">
        <v>-1.4388377643139609</v>
      </c>
      <c r="W11990">
        <v>-2.294213610817275</v>
      </c>
      <c r="X11990">
        <v>2.4808068097694309</v>
      </c>
      <c r="Y11990">
        <v>-2.59327936089967</v>
      </c>
      <c r="Z11990">
        <v>-9.3474257173912783</v>
      </c>
      <c r="AA11990">
        <v>-3.3321376495594519</v>
      </c>
      <c r="AB11990">
        <v>-4.530860967843342</v>
      </c>
      <c r="AC11990">
        <v>-15.43313840521315</v>
      </c>
      <c r="AD11990">
        <v>-5.8082095118924926</v>
      </c>
      <c r="AE11990">
        <v>-5.0956366866191534</v>
      </c>
      <c r="AF11990">
        <v>-1.8452906857385321</v>
      </c>
      <c r="AG11990">
        <v>-4.0373289405893242</v>
      </c>
      <c r="AH11990">
        <v>-7.4591766945037659</v>
      </c>
      <c r="AI11990">
        <v>-5.4525929144153329</v>
      </c>
      <c r="AJ11990">
        <v>-2.7164990577489561</v>
      </c>
      <c r="AK11990">
        <v>-3.774438560938032</v>
      </c>
      <c r="AL11990">
        <v>-4.7827343799869411</v>
      </c>
      <c r="AM11990">
        <v>-7.362872719103275</v>
      </c>
      <c r="AN11990">
        <v>-3.4886048647341021</v>
      </c>
      <c r="AO11990">
        <v>-5.9404726231930161</v>
      </c>
      <c r="AP11990">
        <v>-4.7565769016287174</v>
      </c>
      <c r="AQ11990">
        <v>-3.0671101366466562</v>
      </c>
      <c r="AR11990">
        <v>-6.058890007547002</v>
      </c>
      <c r="AS11990">
        <v>-1.986952275332166</v>
      </c>
      <c r="AT11990">
        <v>-1.921776474907533</v>
      </c>
      <c r="AU11990">
        <v>2.610397068151582</v>
      </c>
      <c r="AV11990">
        <v>-4.454049106620861</v>
      </c>
    </row>
    <row r="11991" spans="1:48" x14ac:dyDescent="0.25">
      <c r="A11991" s="2">
        <v>40422</v>
      </c>
      <c r="B11991">
        <v>2008</v>
      </c>
      <c r="C11991">
        <v>750</v>
      </c>
      <c r="D11991">
        <v>16.270045398030248</v>
      </c>
      <c r="E11991">
        <v>10.907449860200471</v>
      </c>
      <c r="F11991">
        <v>-0.36232126932773667</v>
      </c>
      <c r="G11991">
        <v>10.59164190560009</v>
      </c>
      <c r="H11991">
        <v>14.16133325916436</v>
      </c>
      <c r="I11991">
        <v>19.25250750029344</v>
      </c>
      <c r="J11991">
        <v>14.65341485313099</v>
      </c>
      <c r="K11991">
        <v>8.0882740375408879</v>
      </c>
      <c r="L11991">
        <v>0.28846218143159241</v>
      </c>
      <c r="M11991">
        <v>5.7328406611725216</v>
      </c>
      <c r="N11991">
        <v>10.2811136458046</v>
      </c>
      <c r="O11991">
        <v>7.1126529769446112</v>
      </c>
      <c r="P11991">
        <v>10.9754735980347</v>
      </c>
      <c r="Q11991">
        <v>10.89645779627984</v>
      </c>
      <c r="R11991">
        <v>16.40117941927317</v>
      </c>
      <c r="S11991">
        <v>12.233341300390199</v>
      </c>
      <c r="T11991">
        <v>5.9139985281977614</v>
      </c>
      <c r="U11991">
        <v>3.2740069099832292</v>
      </c>
      <c r="V11991">
        <v>15.334767186634821</v>
      </c>
      <c r="W11991">
        <v>4.6270069931410918</v>
      </c>
      <c r="X11991">
        <v>5.4701556031902632</v>
      </c>
      <c r="Y11991">
        <v>11.8449296954396</v>
      </c>
      <c r="Z11991">
        <v>0.32021832175486148</v>
      </c>
      <c r="AA11991">
        <v>9.5481523467421781</v>
      </c>
      <c r="AB11991">
        <v>13.7984519607623</v>
      </c>
      <c r="AC11991">
        <v>6.8077852512549164</v>
      </c>
      <c r="AD11991">
        <v>18.516122083280688</v>
      </c>
      <c r="AE11991">
        <v>15.7224215344306</v>
      </c>
      <c r="AF11991">
        <v>10.70290409457151</v>
      </c>
      <c r="AG11991">
        <v>17.494798861464851</v>
      </c>
      <c r="AH11991">
        <v>11.888139982693399</v>
      </c>
      <c r="AI11991">
        <v>10.58037676723611</v>
      </c>
      <c r="AJ11991">
        <v>12.05387794403214</v>
      </c>
      <c r="AK11991">
        <v>12.585950784853321</v>
      </c>
      <c r="AL11991">
        <v>12.02310360436614</v>
      </c>
      <c r="AM11991">
        <v>13.126438061552721</v>
      </c>
      <c r="AN11991">
        <v>17.353062747719662</v>
      </c>
      <c r="AO11991">
        <v>13.24244156746308</v>
      </c>
      <c r="AP11991">
        <v>8.3303376444175505</v>
      </c>
      <c r="AQ11991">
        <v>13.70547608732724</v>
      </c>
      <c r="AR11991">
        <v>14.474105578245821</v>
      </c>
      <c r="AS11991">
        <v>8.9594655311777913</v>
      </c>
      <c r="AT11991">
        <v>7.8103141160964729</v>
      </c>
      <c r="AU11991">
        <v>9.8400029746933182</v>
      </c>
      <c r="AV11991">
        <v>9.0814442244757654</v>
      </c>
    </row>
    <row r="11992" spans="1:48" x14ac:dyDescent="0.25">
      <c r="A11992" s="2">
        <v>40452</v>
      </c>
      <c r="B11992">
        <v>2008</v>
      </c>
      <c r="C11992">
        <v>750</v>
      </c>
      <c r="D11992">
        <v>1.612324490472306</v>
      </c>
      <c r="E11992">
        <v>3.538845190544659</v>
      </c>
      <c r="F11992">
        <v>5.6627072766170627</v>
      </c>
      <c r="G11992">
        <v>1.4441208456776879</v>
      </c>
      <c r="H11992">
        <v>1.852044538965103</v>
      </c>
      <c r="I11992">
        <v>1.6313689909160709</v>
      </c>
      <c r="J11992">
        <v>1.7078260439510999</v>
      </c>
      <c r="K11992">
        <v>3.3218507899719141</v>
      </c>
      <c r="L11992">
        <v>-0.27314154716621131</v>
      </c>
      <c r="M11992">
        <v>2.6366460413428379</v>
      </c>
      <c r="N11992">
        <v>1.457864797488662</v>
      </c>
      <c r="O11992">
        <v>5.8882052783905792</v>
      </c>
      <c r="P11992">
        <v>16.552210583432458</v>
      </c>
      <c r="Q11992">
        <v>8.1996352961592134</v>
      </c>
      <c r="R11992">
        <v>16.02247167211566</v>
      </c>
      <c r="S11992">
        <v>3.427874831900724</v>
      </c>
      <c r="T11992">
        <v>1.809264049600201</v>
      </c>
      <c r="U11992">
        <v>-0.7095297331126682</v>
      </c>
      <c r="V11992">
        <v>5.5468217055071101</v>
      </c>
      <c r="W11992">
        <v>2.0269194156328219</v>
      </c>
      <c r="X11992">
        <v>2.2672736020802109</v>
      </c>
      <c r="Y11992">
        <v>1.513588297947255</v>
      </c>
      <c r="Z11992">
        <v>8.1051553208549407</v>
      </c>
      <c r="AA11992">
        <v>7.0125348748757643</v>
      </c>
      <c r="AB11992">
        <v>6.9021071535720457</v>
      </c>
      <c r="AC11992">
        <v>2.047987597544676</v>
      </c>
      <c r="AD11992">
        <v>0.46807257242311717</v>
      </c>
      <c r="AE11992">
        <v>3.7741597306846231</v>
      </c>
      <c r="AF11992">
        <v>9.1930681359522417</v>
      </c>
      <c r="AG11992">
        <v>4.0822928841990791</v>
      </c>
      <c r="AH11992">
        <v>6.405739469096261</v>
      </c>
      <c r="AI11992">
        <v>4.7488890196225819</v>
      </c>
      <c r="AJ11992">
        <v>7.3121570415279891E-3</v>
      </c>
      <c r="AK11992">
        <v>4.2229940593295767</v>
      </c>
      <c r="AL11992">
        <v>3.3922750178326129</v>
      </c>
      <c r="AM11992">
        <v>1.701491871325866</v>
      </c>
      <c r="AN11992">
        <v>4.7441690775093637</v>
      </c>
      <c r="AO11992">
        <v>7.7948773814690453</v>
      </c>
      <c r="AP11992">
        <v>0.16975406366661619</v>
      </c>
      <c r="AQ11992">
        <v>2.8555056305156201</v>
      </c>
      <c r="AR11992">
        <v>5.0732189754986834</v>
      </c>
      <c r="AS11992">
        <v>3.931788235926903</v>
      </c>
      <c r="AT11992">
        <v>3.1532728233422351</v>
      </c>
      <c r="AU11992">
        <v>-0.40592084526984712</v>
      </c>
      <c r="AV11992">
        <v>3.9248977475316642</v>
      </c>
    </row>
    <row r="11993" spans="1:48" x14ac:dyDescent="0.25">
      <c r="A11993" s="2">
        <v>40483</v>
      </c>
      <c r="B11993">
        <v>2008</v>
      </c>
      <c r="C11993">
        <v>750</v>
      </c>
      <c r="D11993">
        <v>-6.5386962844627972</v>
      </c>
      <c r="E11993">
        <v>-2.6576721821826692</v>
      </c>
      <c r="F11993">
        <v>5.2943385819998356</v>
      </c>
      <c r="G11993">
        <v>-4.7746146080658853</v>
      </c>
      <c r="H11993">
        <v>0.37028082929007061</v>
      </c>
      <c r="I11993">
        <v>-13.14235164215644</v>
      </c>
      <c r="J11993">
        <v>-3.147502827761306</v>
      </c>
      <c r="K11993">
        <v>-1.6515121335251679</v>
      </c>
      <c r="L11993">
        <v>9.1871554237061623</v>
      </c>
      <c r="M11993">
        <v>-2.8468950328017328</v>
      </c>
      <c r="N11993">
        <v>1.0503056791224099</v>
      </c>
      <c r="O11993">
        <v>-13.13926740509025</v>
      </c>
      <c r="P11993">
        <v>-3.3694369568148308</v>
      </c>
      <c r="Q11993">
        <v>1.9454426412845121</v>
      </c>
      <c r="R11993">
        <v>3.2179903749707468</v>
      </c>
      <c r="S11993">
        <v>-7.031185242552751</v>
      </c>
      <c r="T11993">
        <v>3.97476783355315</v>
      </c>
      <c r="U11993">
        <v>-0.86284236029275929</v>
      </c>
      <c r="V11993">
        <v>-9.9991238020416322</v>
      </c>
      <c r="W11993">
        <v>2.095755669261901</v>
      </c>
      <c r="X11993">
        <v>-3.6151723872469459</v>
      </c>
      <c r="Y11993">
        <v>3.5641100906258487E-2</v>
      </c>
      <c r="Z11993">
        <v>-15.49719011784244</v>
      </c>
      <c r="AA11993">
        <v>-1.3695122038263949</v>
      </c>
      <c r="AB11993">
        <v>-10.208501324943789</v>
      </c>
      <c r="AC11993">
        <v>-8.1839403691613022</v>
      </c>
      <c r="AD11993">
        <v>-2.7757887313424772</v>
      </c>
      <c r="AE11993">
        <v>-8.4734737481018119</v>
      </c>
      <c r="AF11993">
        <v>-14.256271571054789</v>
      </c>
      <c r="AG11993">
        <v>-9.2128880113849458</v>
      </c>
      <c r="AH11993">
        <v>-15.585660884543231</v>
      </c>
      <c r="AI11993">
        <v>-20.29108544484685</v>
      </c>
      <c r="AJ11993">
        <v>-11.146287846151051</v>
      </c>
      <c r="AK11993">
        <v>-12.35484893506692</v>
      </c>
      <c r="AL11993">
        <v>-6.3617517516592397</v>
      </c>
      <c r="AM11993">
        <v>-9.6607063301682565</v>
      </c>
      <c r="AN11993">
        <v>-9.5957060174211239</v>
      </c>
      <c r="AO11993">
        <v>-5.0874573711967237</v>
      </c>
      <c r="AP11993">
        <v>-10.902421703536049</v>
      </c>
      <c r="AQ11993">
        <v>-3.4675992834515612</v>
      </c>
      <c r="AR11993">
        <v>-10.84974183314527</v>
      </c>
      <c r="AS11993">
        <v>-4.91905291682545</v>
      </c>
      <c r="AT11993">
        <v>1.059427634058463</v>
      </c>
      <c r="AU11993">
        <v>-1.726385009580822</v>
      </c>
      <c r="AV11993">
        <v>0.1040483215006605</v>
      </c>
    </row>
    <row r="11994" spans="1:48" x14ac:dyDescent="0.25">
      <c r="A11994" s="2">
        <v>40513</v>
      </c>
      <c r="B11994">
        <v>2008</v>
      </c>
      <c r="C11994">
        <v>750</v>
      </c>
      <c r="D11994">
        <v>7.5890203556189473</v>
      </c>
      <c r="E11994">
        <v>-1.7420790283920959</v>
      </c>
      <c r="F11994">
        <v>9.6662465445833448</v>
      </c>
      <c r="G11994">
        <v>7.1565002540606049</v>
      </c>
      <c r="H11994">
        <v>3.532958268455455</v>
      </c>
      <c r="I11994">
        <v>9.2340779653801839</v>
      </c>
      <c r="J11994">
        <v>14.81112957324842</v>
      </c>
      <c r="K11994">
        <v>5.0478654950995239</v>
      </c>
      <c r="L11994">
        <v>3.251552188545515</v>
      </c>
      <c r="M11994">
        <v>5.7217021728967143</v>
      </c>
      <c r="N11994">
        <v>3.211739070558894</v>
      </c>
      <c r="O11994">
        <v>3.0294724099636068</v>
      </c>
      <c r="P11994">
        <v>3.9670785265759849</v>
      </c>
      <c r="Q11994">
        <v>5.7491933378754911</v>
      </c>
      <c r="R11994">
        <v>5.4447353635979754</v>
      </c>
      <c r="S11994">
        <v>4.344891104456039</v>
      </c>
      <c r="T11994">
        <v>6.4377175757702298</v>
      </c>
      <c r="U11994">
        <v>6.5509128979309939</v>
      </c>
      <c r="V11994">
        <v>-3.0505743006586932</v>
      </c>
      <c r="W11994">
        <v>7.6092289113984801</v>
      </c>
      <c r="X11994">
        <v>9.0330759145643924</v>
      </c>
      <c r="Y11994">
        <v>11.06147966862072</v>
      </c>
      <c r="Z11994">
        <v>-1.6721484931764059</v>
      </c>
      <c r="AA11994">
        <v>5.6402232078006209</v>
      </c>
      <c r="AB11994">
        <v>16.347765597235789</v>
      </c>
      <c r="AC11994">
        <v>13.576724810482579</v>
      </c>
      <c r="AD11994">
        <v>9.9447429047753388</v>
      </c>
      <c r="AE11994">
        <v>17.719574631087578</v>
      </c>
      <c r="AF11994">
        <v>6.1096286465291527</v>
      </c>
      <c r="AG11994">
        <v>12.008999401679191</v>
      </c>
      <c r="AH11994">
        <v>8.7769677433494167</v>
      </c>
      <c r="AI11994">
        <v>9.6493383748691652</v>
      </c>
      <c r="AJ11994">
        <v>7.5693381767351742</v>
      </c>
      <c r="AK11994">
        <v>5.534617507570827</v>
      </c>
      <c r="AL11994">
        <v>10.547671079865269</v>
      </c>
      <c r="AM11994">
        <v>10.85981322651557</v>
      </c>
      <c r="AN11994">
        <v>10.330985451393641</v>
      </c>
      <c r="AO11994">
        <v>6.9854758936054751</v>
      </c>
      <c r="AP11994">
        <v>8.1301396988385797</v>
      </c>
      <c r="AQ11994">
        <v>10.586457203048891</v>
      </c>
      <c r="AR11994">
        <v>8.7260769864865075</v>
      </c>
      <c r="AS11994">
        <v>7.2834312255293687</v>
      </c>
      <c r="AT11994">
        <v>7.7259608722494599</v>
      </c>
      <c r="AU11994">
        <v>7.0020406192815132</v>
      </c>
      <c r="AV11994">
        <v>6.6725227918548624</v>
      </c>
    </row>
    <row r="11995" spans="1:48" x14ac:dyDescent="0.25">
      <c r="A11995" s="2">
        <v>40544</v>
      </c>
      <c r="B11995">
        <v>2008</v>
      </c>
      <c r="C11995">
        <v>750</v>
      </c>
      <c r="D11995">
        <v>-13.0650115669073</v>
      </c>
      <c r="E11995">
        <v>-2.0500620801522822</v>
      </c>
      <c r="F11995">
        <v>2.5920516306617629</v>
      </c>
      <c r="G11995">
        <v>-4.1760999463067439</v>
      </c>
      <c r="H11995">
        <v>-8.8237676395864995</v>
      </c>
      <c r="I11995">
        <v>-10.435628084183501</v>
      </c>
      <c r="J11995">
        <v>-12.2223373305</v>
      </c>
      <c r="K11995">
        <v>-0.20981273183617871</v>
      </c>
      <c r="L11995">
        <v>7.222479991749986</v>
      </c>
      <c r="M11995">
        <v>0.87122993737351884</v>
      </c>
      <c r="N11995">
        <v>-9.0668586049729498</v>
      </c>
      <c r="O11995">
        <v>-2.0941125953975681</v>
      </c>
      <c r="P11995">
        <v>-12.05189017453471</v>
      </c>
      <c r="Q11995">
        <v>-2.847394241824774</v>
      </c>
      <c r="R11995">
        <v>-1.1755921457523579</v>
      </c>
      <c r="S11995">
        <v>-10.655171264221289</v>
      </c>
      <c r="T11995">
        <v>1.10726998629691</v>
      </c>
      <c r="U11995">
        <v>-20.858368740579831</v>
      </c>
      <c r="V11995">
        <v>-9.87579640524282</v>
      </c>
      <c r="W11995">
        <v>0.1212174054001425</v>
      </c>
      <c r="X11995">
        <v>-0.32343276513077113</v>
      </c>
      <c r="Y11995">
        <v>2.6378292314152452</v>
      </c>
      <c r="Z11995">
        <v>17.74060963146427</v>
      </c>
      <c r="AA11995">
        <v>1.0142720606784119</v>
      </c>
      <c r="AB11995">
        <v>3.1263626579050912</v>
      </c>
      <c r="AC11995">
        <v>2.3744026778022902</v>
      </c>
      <c r="AD11995">
        <v>3.5370801659881712</v>
      </c>
      <c r="AE11995">
        <v>-1.8503945442562619</v>
      </c>
      <c r="AF11995">
        <v>5.7079811782553946</v>
      </c>
      <c r="AG11995">
        <v>4.4817031233119309</v>
      </c>
      <c r="AH11995">
        <v>11.12194183160784</v>
      </c>
      <c r="AI11995">
        <v>13.746457652414399</v>
      </c>
      <c r="AJ11995">
        <v>11.590828602208751</v>
      </c>
      <c r="AK11995">
        <v>1.923088787180993</v>
      </c>
      <c r="AL11995">
        <v>1.9997572960873231</v>
      </c>
      <c r="AM11995">
        <v>4.359742522269916</v>
      </c>
      <c r="AN11995">
        <v>1.451627605905315</v>
      </c>
      <c r="AO11995">
        <v>4.3730893886083866</v>
      </c>
      <c r="AP11995">
        <v>9.0344308650321494</v>
      </c>
      <c r="AQ11995">
        <v>-2.287469613565285</v>
      </c>
      <c r="AR11995">
        <v>6.9368883965256654</v>
      </c>
      <c r="AS11995">
        <v>1.967475044137768</v>
      </c>
      <c r="AT11995">
        <v>0.44088793783951807</v>
      </c>
      <c r="AU11995">
        <v>-2.7928489559532421</v>
      </c>
      <c r="AV11995">
        <v>2.391547480429757</v>
      </c>
    </row>
    <row r="11996" spans="1:48" x14ac:dyDescent="0.25">
      <c r="A11996" s="2">
        <v>40575</v>
      </c>
      <c r="B11996">
        <v>2008</v>
      </c>
      <c r="C11996">
        <v>750</v>
      </c>
      <c r="D11996">
        <v>-1.7776357327704551</v>
      </c>
      <c r="E11996">
        <v>-1.8991510370403479</v>
      </c>
      <c r="F11996">
        <v>-8.284805969005804</v>
      </c>
      <c r="G11996">
        <v>2.9781742675766281</v>
      </c>
      <c r="H11996">
        <v>5.7738789440526572</v>
      </c>
      <c r="I11996">
        <v>-1.3152385253259009</v>
      </c>
      <c r="J11996">
        <v>6.4049887066896627</v>
      </c>
      <c r="K11996">
        <v>-5.0225713274343438</v>
      </c>
      <c r="L11996">
        <v>5.8501766546357192</v>
      </c>
      <c r="M11996">
        <v>-1.8738739767493069</v>
      </c>
      <c r="N11996">
        <v>-2.6596093281495148</v>
      </c>
      <c r="O11996">
        <v>-2.3886167408245562</v>
      </c>
      <c r="P11996">
        <v>1.6986567506768191</v>
      </c>
      <c r="Q11996">
        <v>0.84043973427125884</v>
      </c>
      <c r="R11996">
        <v>-8.0848092136094447</v>
      </c>
      <c r="S11996">
        <v>4.8922896312204367</v>
      </c>
      <c r="T11996">
        <v>-6.9317995955136986</v>
      </c>
      <c r="U11996">
        <v>-0.54943267961045095</v>
      </c>
      <c r="V11996">
        <v>-2.3888231333320191</v>
      </c>
      <c r="W11996">
        <v>4.5506315580152057</v>
      </c>
      <c r="X11996">
        <v>3.7317994671623329</v>
      </c>
      <c r="Y11996">
        <v>-6.1961935765364906</v>
      </c>
      <c r="Z11996">
        <v>-1.302327572427775</v>
      </c>
      <c r="AA11996">
        <v>-0.88459201693519285</v>
      </c>
      <c r="AB11996">
        <v>1.5517850960910631</v>
      </c>
      <c r="AC11996">
        <v>6.6457329493205153</v>
      </c>
      <c r="AD11996">
        <v>-0.30934101564781269</v>
      </c>
      <c r="AE11996">
        <v>7.6364638564605292</v>
      </c>
      <c r="AF11996">
        <v>2.5545064891782538</v>
      </c>
      <c r="AG11996">
        <v>-6.3543801991528763</v>
      </c>
      <c r="AH11996">
        <v>2.789916554319571</v>
      </c>
      <c r="AI11996">
        <v>0.84734834481012822</v>
      </c>
      <c r="AJ11996">
        <v>6.5101150465474156</v>
      </c>
      <c r="AK11996">
        <v>2.6712954995354199</v>
      </c>
      <c r="AL11996">
        <v>4.9723431310273236</v>
      </c>
      <c r="AM11996">
        <v>3.8995008907739548</v>
      </c>
      <c r="AN11996">
        <v>0.59706579983831443</v>
      </c>
      <c r="AO11996">
        <v>3.4815156127420588</v>
      </c>
      <c r="AP11996">
        <v>-1.362961933322238</v>
      </c>
      <c r="AQ11996">
        <v>4.5994971043062716</v>
      </c>
      <c r="AR11996">
        <v>3.4812221606934419</v>
      </c>
      <c r="AS11996">
        <v>4.3054964489255054</v>
      </c>
      <c r="AT11996">
        <v>7.2878314704587499</v>
      </c>
      <c r="AU11996">
        <v>-2.3831016951542772</v>
      </c>
      <c r="AV11996">
        <v>3.3406712767491298</v>
      </c>
    </row>
    <row r="11997" spans="1:48" x14ac:dyDescent="0.25">
      <c r="A11997" s="2">
        <v>40603</v>
      </c>
      <c r="B11997">
        <v>2008</v>
      </c>
      <c r="C11997">
        <v>750</v>
      </c>
      <c r="D11997">
        <v>11.09420789015474</v>
      </c>
      <c r="E11997">
        <v>5.5964551616876967</v>
      </c>
      <c r="F11997">
        <v>8.5653116321507294</v>
      </c>
      <c r="G11997">
        <v>3.9916011078240832</v>
      </c>
      <c r="H11997">
        <v>7.9806335899212044</v>
      </c>
      <c r="I11997">
        <v>9.9926953578249655</v>
      </c>
      <c r="J11997">
        <v>5.0396064967403342</v>
      </c>
      <c r="K11997">
        <v>4.8168814111595024</v>
      </c>
      <c r="L11997">
        <v>-2.8263657572309642</v>
      </c>
      <c r="M11997">
        <v>5.2943995322543458</v>
      </c>
      <c r="N11997">
        <v>4.0693818702213447</v>
      </c>
      <c r="O11997">
        <v>4.8524410997560219</v>
      </c>
      <c r="P11997">
        <v>-3.3997053156905932</v>
      </c>
      <c r="Q11997">
        <v>2.654712360926692</v>
      </c>
      <c r="R11997">
        <v>-3.1565213950192961</v>
      </c>
      <c r="S11997">
        <v>12.322320312917849</v>
      </c>
      <c r="T11997">
        <v>7.6012036158542804</v>
      </c>
      <c r="U11997">
        <v>-2.4947356152694722</v>
      </c>
      <c r="V11997">
        <v>7.7126470086936072</v>
      </c>
      <c r="W11997">
        <v>-9.1334011266605906</v>
      </c>
      <c r="X11997">
        <v>-1.4709847170667369</v>
      </c>
      <c r="Y11997">
        <v>11.683624363717099</v>
      </c>
      <c r="Z11997">
        <v>-0.93597949003639824</v>
      </c>
      <c r="AA11997">
        <v>4.2762538539573569</v>
      </c>
      <c r="AB11997">
        <v>1.1995457409233361</v>
      </c>
      <c r="AC11997">
        <v>0.10275584770611521</v>
      </c>
      <c r="AD11997">
        <v>2.198852057683665</v>
      </c>
      <c r="AE11997">
        <v>1.0767902118753669</v>
      </c>
      <c r="AF11997">
        <v>0.24464786068874031</v>
      </c>
      <c r="AG11997">
        <v>4.3715598867102079</v>
      </c>
      <c r="AH11997">
        <v>-0.42818451159598592</v>
      </c>
      <c r="AI11997">
        <v>-0.82394481783726325</v>
      </c>
      <c r="AJ11997">
        <v>11.17430513926381</v>
      </c>
      <c r="AK11997">
        <v>0.8442145388911193</v>
      </c>
      <c r="AL11997">
        <v>2.390241127531012</v>
      </c>
      <c r="AM11997">
        <v>1.9119226638836471</v>
      </c>
      <c r="AN11997">
        <v>4.7251137046788516</v>
      </c>
      <c r="AO11997">
        <v>-0.43103005345376261</v>
      </c>
      <c r="AP11997">
        <v>8.1279536581586385</v>
      </c>
      <c r="AQ11997">
        <v>2.200674089214516</v>
      </c>
      <c r="AR11997">
        <v>-0.10584478628759</v>
      </c>
      <c r="AS11997">
        <v>-2.4476847365332288</v>
      </c>
      <c r="AT11997">
        <v>6.837443072282845E-3</v>
      </c>
      <c r="AU11997">
        <v>2.7798619607631192</v>
      </c>
      <c r="AV11997">
        <v>0.1064602301327877</v>
      </c>
    </row>
    <row r="11998" spans="1:48" x14ac:dyDescent="0.25">
      <c r="A11998" s="2">
        <v>40634</v>
      </c>
      <c r="B11998">
        <v>2008</v>
      </c>
      <c r="C11998">
        <v>750</v>
      </c>
      <c r="D11998">
        <v>-1.0508764763169529</v>
      </c>
      <c r="E11998">
        <v>2.304137431481168</v>
      </c>
      <c r="F11998">
        <v>3.1300235209212208</v>
      </c>
      <c r="G11998">
        <v>-0.6553613030880312</v>
      </c>
      <c r="H11998">
        <v>6.7804779927006287</v>
      </c>
      <c r="I11998">
        <v>5.7908070823161184</v>
      </c>
      <c r="J11998">
        <v>5.2368981436975437</v>
      </c>
      <c r="K11998">
        <v>5.6505524858553979</v>
      </c>
      <c r="L11998">
        <v>0.1006072682006476</v>
      </c>
      <c r="M11998">
        <v>1.912921064587159</v>
      </c>
      <c r="N11998">
        <v>9.3512328376013532</v>
      </c>
      <c r="O11998">
        <v>4.5997697377053726</v>
      </c>
      <c r="P11998">
        <v>-5.1074625391105748</v>
      </c>
      <c r="Q11998">
        <v>1.758570832684714</v>
      </c>
      <c r="R11998">
        <v>-1.5651753719143511</v>
      </c>
      <c r="S11998">
        <v>5.0123351292454377</v>
      </c>
      <c r="T11998">
        <v>3.951701179800704</v>
      </c>
      <c r="U11998">
        <v>-6.7847457624319096</v>
      </c>
      <c r="V11998">
        <v>10.507089092946639</v>
      </c>
      <c r="W11998">
        <v>0.35798571945864222</v>
      </c>
      <c r="X11998">
        <v>9.8242263572281949</v>
      </c>
      <c r="Y11998">
        <v>6.5740187475524348</v>
      </c>
      <c r="Z11998">
        <v>-4.4910992246760983</v>
      </c>
      <c r="AA11998">
        <v>8.2629562205394969</v>
      </c>
      <c r="AB11998">
        <v>2.682730384815613</v>
      </c>
      <c r="AC11998">
        <v>10.88722907020481</v>
      </c>
      <c r="AD11998">
        <v>9.686795838375506</v>
      </c>
      <c r="AE11998">
        <v>6.8606728851211107</v>
      </c>
      <c r="AF11998">
        <v>4.1420121740230353</v>
      </c>
      <c r="AG11998">
        <v>7.4307487185729659</v>
      </c>
      <c r="AH11998">
        <v>8.4586293748942776</v>
      </c>
      <c r="AI11998">
        <v>8.0093255977409683</v>
      </c>
      <c r="AJ11998">
        <v>8.0948853191372017</v>
      </c>
      <c r="AK11998">
        <v>12.41778521015244</v>
      </c>
      <c r="AL11998">
        <v>3.194542274049339</v>
      </c>
      <c r="AM11998">
        <v>3.5686905534494611</v>
      </c>
      <c r="AN11998">
        <v>10.48662804051237</v>
      </c>
      <c r="AO11998">
        <v>11.348934593918811</v>
      </c>
      <c r="AP11998">
        <v>11.569415314958389</v>
      </c>
      <c r="AQ11998">
        <v>5.7640720197773554</v>
      </c>
      <c r="AR11998">
        <v>7.9823053697351654</v>
      </c>
      <c r="AS11998">
        <v>7.071921010558313</v>
      </c>
      <c r="AT11998">
        <v>1.2124006691113911</v>
      </c>
      <c r="AU11998">
        <v>-2.9429083852424931</v>
      </c>
      <c r="AV11998">
        <v>3.052606379500844</v>
      </c>
    </row>
    <row r="11999" spans="1:48" x14ac:dyDescent="0.25">
      <c r="A11999" s="2">
        <v>40664</v>
      </c>
      <c r="B11999">
        <v>2008</v>
      </c>
      <c r="C11999">
        <v>750</v>
      </c>
      <c r="D11999">
        <v>-4.2273493720678568</v>
      </c>
      <c r="E11999">
        <v>0.62503499445956123</v>
      </c>
      <c r="F11999">
        <v>-0.95304941868862292</v>
      </c>
      <c r="G11999">
        <v>-3.108399328789246</v>
      </c>
      <c r="H11999">
        <v>-4.1335928999075904</v>
      </c>
      <c r="I11999">
        <v>-3.923235579064055</v>
      </c>
      <c r="J11999">
        <v>-5.2013440463917204</v>
      </c>
      <c r="K11999">
        <v>-1.897889911532169</v>
      </c>
      <c r="L11999">
        <v>-2.1471940633713942</v>
      </c>
      <c r="M11999">
        <v>-0.33507017611286161</v>
      </c>
      <c r="N11999">
        <v>-0.59945430861172433</v>
      </c>
      <c r="O11999">
        <v>2.3348207270621262</v>
      </c>
      <c r="P11999">
        <v>1.3428957002503681</v>
      </c>
      <c r="Q11999">
        <v>-3.2201994403456502</v>
      </c>
      <c r="R11999">
        <v>1.170461009394508</v>
      </c>
      <c r="S11999">
        <v>0.19693462882688359</v>
      </c>
      <c r="T11999">
        <v>-1.7864740937921231</v>
      </c>
      <c r="U11999">
        <v>10.72034768844636</v>
      </c>
      <c r="V11999">
        <v>-12.38121803731423</v>
      </c>
      <c r="W11999">
        <v>-1.6273094579002501</v>
      </c>
      <c r="X11999">
        <v>2.116065013522062</v>
      </c>
      <c r="Y11999">
        <v>-3.4566545069359189</v>
      </c>
      <c r="Z11999">
        <v>-11.31207986166539</v>
      </c>
      <c r="AA11999">
        <v>5.3217101216660012</v>
      </c>
      <c r="AB11999">
        <v>-3.090481691578129</v>
      </c>
      <c r="AC11999">
        <v>-6.2911817903205662</v>
      </c>
      <c r="AD11999">
        <v>-3.0362583326246422</v>
      </c>
      <c r="AE11999">
        <v>-3.9456092434217438</v>
      </c>
      <c r="AF11999">
        <v>-0.37142125660716291</v>
      </c>
      <c r="AG11999">
        <v>-9.0389013550419293</v>
      </c>
      <c r="AH11999">
        <v>-6.8322005660800489</v>
      </c>
      <c r="AI11999">
        <v>-5.2385801121517588</v>
      </c>
      <c r="AJ11999">
        <v>-9.819532922914199</v>
      </c>
      <c r="AK11999">
        <v>-4.3416104411218024</v>
      </c>
      <c r="AL11999">
        <v>-4.7403784447901387</v>
      </c>
      <c r="AM11999">
        <v>-4.791027125115555</v>
      </c>
      <c r="AN11999">
        <v>-3.2434617319567649</v>
      </c>
      <c r="AO11999">
        <v>-5.8011295573837334</v>
      </c>
      <c r="AP11999">
        <v>-5.8378087097040616</v>
      </c>
      <c r="AQ11999">
        <v>-5.016835693848865</v>
      </c>
      <c r="AR11999">
        <v>-3.1996028376347958</v>
      </c>
      <c r="AS11999">
        <v>-2.1734596830367381</v>
      </c>
      <c r="AT11999">
        <v>-3.0192080070203802</v>
      </c>
      <c r="AU11999">
        <v>2.3544820459687981</v>
      </c>
      <c r="AV11999">
        <v>-1.0849144173961101</v>
      </c>
    </row>
    <row r="12000" spans="1:48" x14ac:dyDescent="0.25">
      <c r="A12000" s="2">
        <v>40695</v>
      </c>
      <c r="B12000">
        <v>2008</v>
      </c>
      <c r="C12000">
        <v>750</v>
      </c>
      <c r="D12000">
        <v>1.7644529453094691</v>
      </c>
      <c r="E12000">
        <v>-3.4469594918098649</v>
      </c>
      <c r="F12000">
        <v>-0.52018970538899589</v>
      </c>
      <c r="G12000">
        <v>-0.31522927258424982</v>
      </c>
      <c r="H12000">
        <v>-4.162622884221423</v>
      </c>
      <c r="I12000">
        <v>1.5918944194275979</v>
      </c>
      <c r="J12000">
        <v>-1.7522336048586551</v>
      </c>
      <c r="K12000">
        <v>-1.564303129489963</v>
      </c>
      <c r="L12000">
        <v>-7.1813337288637697</v>
      </c>
      <c r="M12000">
        <v>1.933240568558614</v>
      </c>
      <c r="N12000">
        <v>0.12118815967976369</v>
      </c>
      <c r="O12000">
        <v>-1.0802917517849899</v>
      </c>
      <c r="P12000">
        <v>-11.78510543493004</v>
      </c>
      <c r="Q12000">
        <v>0.9751138417218419</v>
      </c>
      <c r="R12000">
        <v>4.8274631803451928</v>
      </c>
      <c r="S12000">
        <v>3.1053587046957709</v>
      </c>
      <c r="T12000">
        <v>-0.11108569179436591</v>
      </c>
      <c r="U12000">
        <v>-4.2323523561057952</v>
      </c>
      <c r="V12000">
        <v>-0.71926823827876962</v>
      </c>
      <c r="W12000">
        <v>1.4647399061615829</v>
      </c>
      <c r="X12000">
        <v>-4.3553614263124993</v>
      </c>
      <c r="Y12000">
        <v>-1.932731695069956</v>
      </c>
      <c r="Z12000">
        <v>-1.1381718599794981</v>
      </c>
      <c r="AA12000">
        <v>-2.3377594650031641</v>
      </c>
      <c r="AB12000">
        <v>2.563559657854841</v>
      </c>
      <c r="AC12000">
        <v>3.5187442284153381</v>
      </c>
      <c r="AD12000">
        <v>-5.2517866825002919</v>
      </c>
      <c r="AE12000">
        <v>-3.6124015921227159</v>
      </c>
      <c r="AF12000">
        <v>-2.148905945743806</v>
      </c>
      <c r="AG12000">
        <v>-4.6652774335153468</v>
      </c>
      <c r="AH12000">
        <v>-2.85169528448791</v>
      </c>
      <c r="AI12000">
        <v>-0.27182658463473791</v>
      </c>
      <c r="AJ12000">
        <v>-0.219566239462643</v>
      </c>
      <c r="AK12000">
        <v>-4.1623595813822796</v>
      </c>
      <c r="AL12000">
        <v>-4.823324154703446</v>
      </c>
      <c r="AM12000">
        <v>-2.8775280726243802</v>
      </c>
      <c r="AN12000">
        <v>-2.5840262598786139</v>
      </c>
      <c r="AO12000">
        <v>1.986908349922123</v>
      </c>
      <c r="AP12000">
        <v>1.2102758628919741</v>
      </c>
      <c r="AQ12000">
        <v>-1.029558780962581</v>
      </c>
      <c r="AR12000">
        <v>0.67883933442645095</v>
      </c>
      <c r="AS12000">
        <v>-2.8827983040550902</v>
      </c>
      <c r="AT12000">
        <v>-2.7932281653249791</v>
      </c>
      <c r="AU12000">
        <v>-4.4728703397525997</v>
      </c>
      <c r="AV12000">
        <v>-1.6992885927561541</v>
      </c>
    </row>
    <row r="12001" spans="1:48" x14ac:dyDescent="0.25">
      <c r="A12001" s="2">
        <v>40725</v>
      </c>
      <c r="B12001">
        <v>2008</v>
      </c>
      <c r="C12001">
        <v>750</v>
      </c>
      <c r="D12001">
        <v>-2.2855720018648769</v>
      </c>
      <c r="E12001">
        <v>-1.103794488086407</v>
      </c>
      <c r="F12001">
        <v>-1.313593466378304</v>
      </c>
      <c r="G12001">
        <v>-4.295956173994675</v>
      </c>
      <c r="H12001">
        <v>11.574862192303749</v>
      </c>
      <c r="I12001">
        <v>6.7203896320350287</v>
      </c>
      <c r="J12001">
        <v>-0.7002392834997373</v>
      </c>
      <c r="K12001">
        <v>4.7757612927577187</v>
      </c>
      <c r="L12001">
        <v>-7.2762426530361246</v>
      </c>
      <c r="M12001">
        <v>-0.18990033274235429</v>
      </c>
      <c r="N12001">
        <v>-5.3680318812903138</v>
      </c>
      <c r="O12001">
        <v>-2.865515977875055</v>
      </c>
      <c r="P12001">
        <v>8.4176495849388466</v>
      </c>
      <c r="Q12001">
        <v>-0.77891744369368299</v>
      </c>
      <c r="R12001">
        <v>-3.5545151874019631</v>
      </c>
      <c r="S12001">
        <v>7.5053309949920664</v>
      </c>
      <c r="T12001">
        <v>0.17387621625781779</v>
      </c>
      <c r="U12001">
        <v>-6.3315170050345371</v>
      </c>
      <c r="V12001">
        <v>-4.2865753032709559</v>
      </c>
      <c r="W12001">
        <v>3.550719092570831</v>
      </c>
      <c r="X12001">
        <v>-0.25047117459696677</v>
      </c>
      <c r="Y12001">
        <v>1.7898040696727071</v>
      </c>
      <c r="Z12001">
        <v>-7.1611350689086306</v>
      </c>
      <c r="AA12001">
        <v>5.7749071085607229</v>
      </c>
      <c r="AB12001">
        <v>-6.4704551982459169</v>
      </c>
      <c r="AC12001">
        <v>-7.2725353385235003</v>
      </c>
      <c r="AD12001">
        <v>-4.790320618510135</v>
      </c>
      <c r="AE12001">
        <v>-0.67337705745468268</v>
      </c>
      <c r="AF12001">
        <v>-5.1628629827605534</v>
      </c>
      <c r="AG12001">
        <v>-10.07004271599563</v>
      </c>
      <c r="AH12001">
        <v>-9.2488377728611848</v>
      </c>
      <c r="AI12001">
        <v>-7.2074975890152988</v>
      </c>
      <c r="AJ12001">
        <v>-4.1792372917382359</v>
      </c>
      <c r="AK12001">
        <v>-4.2003619275155391</v>
      </c>
      <c r="AL12001">
        <v>-3.494668030477555</v>
      </c>
      <c r="AM12001">
        <v>-4.3028397812769121</v>
      </c>
      <c r="AN12001">
        <v>-2.8080933825229919</v>
      </c>
      <c r="AO12001">
        <v>-3.8843784367152629</v>
      </c>
      <c r="AP12001">
        <v>-2.2665664877317142</v>
      </c>
      <c r="AQ12001">
        <v>-2.191787481023455</v>
      </c>
      <c r="AR12001">
        <v>-8.0299938228934558</v>
      </c>
      <c r="AS12001">
        <v>7.3595978123686123E-2</v>
      </c>
      <c r="AT12001">
        <v>-2.1004765336041231</v>
      </c>
      <c r="AU12001">
        <v>-2.09971282392255</v>
      </c>
      <c r="AV12001">
        <v>-1.9418745138783939</v>
      </c>
    </row>
    <row r="12002" spans="1:48" x14ac:dyDescent="0.25">
      <c r="A12002" s="2">
        <v>40756</v>
      </c>
      <c r="B12002">
        <v>2008</v>
      </c>
      <c r="C12002">
        <v>750</v>
      </c>
      <c r="D12002">
        <v>-12.360343140210221</v>
      </c>
      <c r="E12002">
        <v>-10.677301951707189</v>
      </c>
      <c r="F12002">
        <v>-10.22237642405036</v>
      </c>
      <c r="G12002">
        <v>-6.4644749700825237</v>
      </c>
      <c r="H12002">
        <v>-7.3734554153833454</v>
      </c>
      <c r="I12002">
        <v>-3.888506665034452</v>
      </c>
      <c r="J12002">
        <v>-1.317334330760767</v>
      </c>
      <c r="K12002">
        <v>-9.432209473586795</v>
      </c>
      <c r="L12002">
        <v>-9.7144917998892346</v>
      </c>
      <c r="M12002">
        <v>-7.6865671133580786</v>
      </c>
      <c r="N12002">
        <v>-4.4244494847046951</v>
      </c>
      <c r="O12002">
        <v>0.1903129865335362</v>
      </c>
      <c r="P12002">
        <v>6.4297235538670394</v>
      </c>
      <c r="Q12002">
        <v>-4.341179036998744</v>
      </c>
      <c r="R12002">
        <v>-11.87247042242109</v>
      </c>
      <c r="S12002">
        <v>-5.6482403169010542</v>
      </c>
      <c r="T12002">
        <v>-0.51418859008494078</v>
      </c>
      <c r="U12002">
        <v>-6.5000901225605094</v>
      </c>
      <c r="V12002">
        <v>-14.795478078235011</v>
      </c>
      <c r="W12002">
        <v>-8.1349622723579369</v>
      </c>
      <c r="X12002">
        <v>-6.6331061903036836</v>
      </c>
      <c r="Y12002">
        <v>-13.40555336831296</v>
      </c>
      <c r="Z12002">
        <v>-27.887430704633601</v>
      </c>
      <c r="AA12002">
        <v>-3.766055628178</v>
      </c>
      <c r="AB12002">
        <v>-14.21081826215234</v>
      </c>
      <c r="AC12002">
        <v>-6.430634451445072</v>
      </c>
      <c r="AD12002">
        <v>-11.158700673142761</v>
      </c>
      <c r="AE12002">
        <v>-7.1590124973145759</v>
      </c>
      <c r="AF12002">
        <v>-6.3385787645842022</v>
      </c>
      <c r="AG12002">
        <v>-3.8901432385529571</v>
      </c>
      <c r="AH12002">
        <v>-14.71043193932335</v>
      </c>
      <c r="AI12002">
        <v>-8.5838605740758407</v>
      </c>
      <c r="AJ12002">
        <v>-9.3853556500767539</v>
      </c>
      <c r="AK12002">
        <v>-6.1708540656193573</v>
      </c>
      <c r="AL12002">
        <v>-13.440754632801189</v>
      </c>
      <c r="AM12002">
        <v>-9.5492881001634444</v>
      </c>
      <c r="AN12002">
        <v>-12.5805845412841</v>
      </c>
      <c r="AO12002">
        <v>-18.588329579330189</v>
      </c>
      <c r="AP12002">
        <v>-6.1625068358513779</v>
      </c>
      <c r="AQ12002">
        <v>-4.3993530743167142</v>
      </c>
      <c r="AR12002">
        <v>-10.746872658675629</v>
      </c>
      <c r="AS12002">
        <v>-7.3121888459885991</v>
      </c>
      <c r="AT12002">
        <v>-3.5325419644602452</v>
      </c>
      <c r="AU12002">
        <v>-12.4633800742603</v>
      </c>
      <c r="AV12002">
        <v>-5.5404260140668127</v>
      </c>
    </row>
    <row r="12003" spans="1:48" x14ac:dyDescent="0.25">
      <c r="A12003" s="2">
        <v>40787</v>
      </c>
      <c r="B12003">
        <v>2008</v>
      </c>
      <c r="C12003">
        <v>750</v>
      </c>
      <c r="D12003">
        <v>-6.5171123545364136</v>
      </c>
      <c r="E12003">
        <v>-19.257613309403759</v>
      </c>
      <c r="F12003">
        <v>6.4627212786364741</v>
      </c>
      <c r="G12003">
        <v>-18.37658128646061</v>
      </c>
      <c r="H12003">
        <v>-17.11498874013899</v>
      </c>
      <c r="I12003">
        <v>-9.2118473895582369</v>
      </c>
      <c r="J12003">
        <v>-15.09339848322899</v>
      </c>
      <c r="K12003">
        <v>-13.80684612765314</v>
      </c>
      <c r="L12003">
        <v>-13.005467322003859</v>
      </c>
      <c r="M12003">
        <v>-9.8959147474992797</v>
      </c>
      <c r="N12003">
        <v>-18.448780168476311</v>
      </c>
      <c r="O12003">
        <v>-10.06371522451502</v>
      </c>
      <c r="P12003">
        <v>-17.408525156292001</v>
      </c>
      <c r="Q12003">
        <v>-15.43605364683965</v>
      </c>
      <c r="R12003">
        <v>-19.682743136352489</v>
      </c>
      <c r="S12003">
        <v>-10.272279853200111</v>
      </c>
      <c r="T12003">
        <v>0.95347372301359812</v>
      </c>
      <c r="U12003">
        <v>-9.467597550006424</v>
      </c>
      <c r="V12003">
        <v>3.5154008457443542</v>
      </c>
      <c r="W12003">
        <v>-1.5807324742292519</v>
      </c>
      <c r="X12003">
        <v>-11.3923647467722</v>
      </c>
      <c r="Y12003">
        <v>-12.92884818598098</v>
      </c>
      <c r="Z12003">
        <v>-20.251713196277631</v>
      </c>
      <c r="AA12003">
        <v>-8.1662639587278711</v>
      </c>
      <c r="AB12003">
        <v>-22.291581053984039</v>
      </c>
      <c r="AC12003">
        <v>-8.484832371786343</v>
      </c>
      <c r="AD12003">
        <v>-13.28027799367068</v>
      </c>
      <c r="AE12003">
        <v>-14.939459357061541</v>
      </c>
      <c r="AF12003">
        <v>-12.19130877404185</v>
      </c>
      <c r="AG12003">
        <v>-14.507585858444081</v>
      </c>
      <c r="AH12003">
        <v>-10.89777153993392</v>
      </c>
      <c r="AI12003">
        <v>-8.1450085240093557</v>
      </c>
      <c r="AJ12003">
        <v>-21.128748405508819</v>
      </c>
      <c r="AK12003">
        <v>-9.957426954304827</v>
      </c>
      <c r="AL12003">
        <v>-9.196943907651745</v>
      </c>
      <c r="AM12003">
        <v>-9.6358840936422112</v>
      </c>
      <c r="AN12003">
        <v>-20.690993230910731</v>
      </c>
      <c r="AO12003">
        <v>-11.819697474915881</v>
      </c>
      <c r="AP12003">
        <v>-14.61720566917308</v>
      </c>
      <c r="AQ12003">
        <v>-14.599319664749791</v>
      </c>
      <c r="AR12003">
        <v>-14.46829582769792</v>
      </c>
      <c r="AS12003">
        <v>-8.7835970681349629</v>
      </c>
      <c r="AT12003">
        <v>-14.06469326998719</v>
      </c>
      <c r="AU12003">
        <v>-12.91746220538983</v>
      </c>
      <c r="AV12003">
        <v>-7.1922730009481128</v>
      </c>
    </row>
    <row r="12004" spans="1:48" x14ac:dyDescent="0.25">
      <c r="A12004" s="2">
        <v>40817</v>
      </c>
      <c r="B12004">
        <v>2008</v>
      </c>
      <c r="C12004">
        <v>750</v>
      </c>
      <c r="D12004">
        <v>8.5623698135891768</v>
      </c>
      <c r="E12004">
        <v>17.622471358674499</v>
      </c>
      <c r="F12004">
        <v>3.244484922999491</v>
      </c>
      <c r="G12004">
        <v>19.4069856428078</v>
      </c>
      <c r="H12004">
        <v>12.4371900634727</v>
      </c>
      <c r="I12004">
        <v>9.9974924418390287</v>
      </c>
      <c r="J12004">
        <v>9.0113972399036513</v>
      </c>
      <c r="K12004">
        <v>10.57405649463383</v>
      </c>
      <c r="L12004">
        <v>11.458324815229989</v>
      </c>
      <c r="M12004">
        <v>12.4389446799251</v>
      </c>
      <c r="N12004">
        <v>18.191687308423489</v>
      </c>
      <c r="O12004">
        <v>6.6920070791079764</v>
      </c>
      <c r="P12004">
        <v>15.26028769695216</v>
      </c>
      <c r="Q12004">
        <v>13.890390302333479</v>
      </c>
      <c r="R12004">
        <v>1.7995135571904799</v>
      </c>
      <c r="S12004">
        <v>8.9016475400291775</v>
      </c>
      <c r="T12004">
        <v>1.73312240259067</v>
      </c>
      <c r="U12004">
        <v>9.5360839121822583</v>
      </c>
      <c r="V12004">
        <v>-2.4170293757128758</v>
      </c>
      <c r="W12004">
        <v>-0.24718670695899059</v>
      </c>
      <c r="X12004">
        <v>8.4186362697294079</v>
      </c>
      <c r="Y12004">
        <v>15.07623808334413</v>
      </c>
      <c r="Z12004">
        <v>-4.1603499451013821</v>
      </c>
      <c r="AA12004">
        <v>1.758525274517986</v>
      </c>
      <c r="AB12004">
        <v>6.5745367764804774</v>
      </c>
      <c r="AC12004">
        <v>12.8078900021716</v>
      </c>
      <c r="AD12004">
        <v>15.866332391601841</v>
      </c>
      <c r="AE12004">
        <v>17.53270313964779</v>
      </c>
      <c r="AF12004">
        <v>3.7564506294872619</v>
      </c>
      <c r="AG12004">
        <v>14.334974256660621</v>
      </c>
      <c r="AH12004">
        <v>13.57019344830341</v>
      </c>
      <c r="AI12004">
        <v>8.8558507791708152</v>
      </c>
      <c r="AJ12004">
        <v>11.2926409798308</v>
      </c>
      <c r="AK12004">
        <v>5.4164939420976674</v>
      </c>
      <c r="AL12004">
        <v>7.4656767485814068</v>
      </c>
      <c r="AM12004">
        <v>13.042001825721879</v>
      </c>
      <c r="AN12004">
        <v>13.51476523754453</v>
      </c>
      <c r="AO12004">
        <v>16.10322792066534</v>
      </c>
      <c r="AP12004">
        <v>6.8965084936890131</v>
      </c>
      <c r="AQ12004">
        <v>17.012405910910669</v>
      </c>
      <c r="AR12004">
        <v>12.863138023978889</v>
      </c>
      <c r="AS12004">
        <v>12.05455731517193</v>
      </c>
      <c r="AT12004">
        <v>10.47785265558268</v>
      </c>
      <c r="AU12004">
        <v>13.12896948671678</v>
      </c>
      <c r="AV12004">
        <v>10.98548839978943</v>
      </c>
    </row>
    <row r="12005" spans="1:48" x14ac:dyDescent="0.25">
      <c r="A12005" s="2">
        <v>40848</v>
      </c>
      <c r="B12005">
        <v>2008</v>
      </c>
      <c r="C12005">
        <v>750</v>
      </c>
      <c r="D12005">
        <v>-15.96648483313828</v>
      </c>
      <c r="E12005">
        <v>-9.1771069623367669</v>
      </c>
      <c r="F12005">
        <v>-4.590250475965318</v>
      </c>
      <c r="G12005">
        <v>-6.9589027683708</v>
      </c>
      <c r="H12005">
        <v>-3.170911983514169</v>
      </c>
      <c r="I12005">
        <v>-6.1287501377427454</v>
      </c>
      <c r="J12005">
        <v>0.25926282298980308</v>
      </c>
      <c r="K12005">
        <v>-8.0960488540715474</v>
      </c>
      <c r="L12005">
        <v>-4.9251921900702484</v>
      </c>
      <c r="M12005">
        <v>-4.4862431385409014</v>
      </c>
      <c r="N12005">
        <v>-8.9772366897654106</v>
      </c>
      <c r="O12005">
        <v>-7.3694126550228001</v>
      </c>
      <c r="P12005">
        <v>-0.57219052192822861</v>
      </c>
      <c r="Q12005">
        <v>-1.891441084534806</v>
      </c>
      <c r="R12005">
        <v>-0.47273731775067113</v>
      </c>
      <c r="S12005">
        <v>-5.1759108271834613</v>
      </c>
      <c r="T12005">
        <v>0.31809000963267658</v>
      </c>
      <c r="U12005">
        <v>-10.36662367665801</v>
      </c>
      <c r="V12005">
        <v>-5.1822134324128637</v>
      </c>
      <c r="W12005">
        <v>-4.4115637394519851</v>
      </c>
      <c r="X12005">
        <v>-5.5692358398105712</v>
      </c>
      <c r="Y12005">
        <v>-6.3536668863462982</v>
      </c>
      <c r="Z12005">
        <v>-21.05262307240066</v>
      </c>
      <c r="AA12005">
        <v>-6.9508456798615388</v>
      </c>
      <c r="AB12005">
        <v>-10.619937769442121</v>
      </c>
      <c r="AC12005">
        <v>1.424288184922951</v>
      </c>
      <c r="AD12005">
        <v>-5.1517871110937303</v>
      </c>
      <c r="AE12005">
        <v>-4.7465750165892722</v>
      </c>
      <c r="AF12005">
        <v>-8.7294317884533896</v>
      </c>
      <c r="AG12005">
        <v>-6.4489239688631734</v>
      </c>
      <c r="AH12005">
        <v>-6.9039326208036664</v>
      </c>
      <c r="AI12005">
        <v>-8.0627422547973069</v>
      </c>
      <c r="AJ12005">
        <v>-12.3761675798818</v>
      </c>
      <c r="AK12005">
        <v>-2.5421577877292161</v>
      </c>
      <c r="AL12005">
        <v>2.981939005825951</v>
      </c>
      <c r="AM12005">
        <v>-5.7275414915074041</v>
      </c>
      <c r="AN12005">
        <v>-9.6721422509231108</v>
      </c>
      <c r="AO12005">
        <v>-4.2008163745302474</v>
      </c>
      <c r="AP12005">
        <v>-7.8911970882131648</v>
      </c>
      <c r="AQ12005">
        <v>-6.6904873530421511</v>
      </c>
      <c r="AR12005">
        <v>-5.9373916868057481</v>
      </c>
      <c r="AS12005">
        <v>-2.7006600987097169</v>
      </c>
      <c r="AT12005">
        <v>-2.6659255504102091</v>
      </c>
      <c r="AU12005">
        <v>-7.1912247634458808</v>
      </c>
      <c r="AV12005">
        <v>-0.27551449229353819</v>
      </c>
    </row>
    <row r="12006" spans="1:48" x14ac:dyDescent="0.25">
      <c r="A12006" s="2">
        <v>40878</v>
      </c>
      <c r="B12006">
        <v>2008</v>
      </c>
      <c r="C12006">
        <v>750</v>
      </c>
      <c r="D12006">
        <v>-6.0024130842303851</v>
      </c>
      <c r="E12006">
        <v>0.40714982957140711</v>
      </c>
      <c r="F12006">
        <v>-7.2463173960450877</v>
      </c>
      <c r="G12006">
        <v>-1.9445397208250561</v>
      </c>
      <c r="H12006">
        <v>2.3846869005264342</v>
      </c>
      <c r="I12006">
        <v>3.6556859573529392</v>
      </c>
      <c r="J12006">
        <v>-2.1096008142670208</v>
      </c>
      <c r="K12006">
        <v>-2.6012070882864058</v>
      </c>
      <c r="L12006">
        <v>-8.5169528375888213</v>
      </c>
      <c r="M12006">
        <v>4.014715495725552</v>
      </c>
      <c r="N12006">
        <v>0.52542278622637051</v>
      </c>
      <c r="O12006">
        <v>3.434472790711907</v>
      </c>
      <c r="P12006">
        <v>-1.829313896471096</v>
      </c>
      <c r="Q12006">
        <v>-2.0584113756304419</v>
      </c>
      <c r="R12006">
        <v>-3.9193040195039659</v>
      </c>
      <c r="S12006">
        <v>4.1247865512699651</v>
      </c>
      <c r="T12006">
        <v>2.0305468260708999</v>
      </c>
      <c r="U12006">
        <v>-10.048897386739361</v>
      </c>
      <c r="V12006">
        <v>-8.9101641621952226</v>
      </c>
      <c r="W12006">
        <v>0.83753675492445057</v>
      </c>
      <c r="X12006">
        <v>1.715755082627701</v>
      </c>
      <c r="Y12006">
        <v>-1.7164468799296011</v>
      </c>
      <c r="Z12006">
        <v>-4.1893296524452399</v>
      </c>
      <c r="AA12006">
        <v>3.2981356838188809</v>
      </c>
      <c r="AB12006">
        <v>-0.38447916365037532</v>
      </c>
      <c r="AC12006">
        <v>6.9692043139614963</v>
      </c>
      <c r="AD12006">
        <v>-0.97744432015285376</v>
      </c>
      <c r="AE12006">
        <v>-2.1069030345228001</v>
      </c>
      <c r="AF12006">
        <v>-4.2630223244991674</v>
      </c>
      <c r="AG12006">
        <v>-8.2759388547073538</v>
      </c>
      <c r="AH12006">
        <v>-4.5399092806925667</v>
      </c>
      <c r="AI12006">
        <v>-1.9380229706419509</v>
      </c>
      <c r="AJ12006">
        <v>-0.96604278978928981</v>
      </c>
      <c r="AK12006">
        <v>-0.48920882110007341</v>
      </c>
      <c r="AL12006">
        <v>-2.147428595527257</v>
      </c>
      <c r="AM12006">
        <v>3.406895673124799E-2</v>
      </c>
      <c r="AN12006">
        <v>-8.3927136728001894</v>
      </c>
      <c r="AO12006">
        <v>-6.5484745817381063</v>
      </c>
      <c r="AP12006">
        <v>-0.41339753748386171</v>
      </c>
      <c r="AQ12006">
        <v>-1.5268320745468911</v>
      </c>
      <c r="AR12006">
        <v>-3.1656369714758381</v>
      </c>
      <c r="AS12006">
        <v>7.4502570228485165E-2</v>
      </c>
      <c r="AT12006">
        <v>-2.1591248427339842</v>
      </c>
      <c r="AU12006">
        <v>-0.20789059843281391</v>
      </c>
      <c r="AV12006">
        <v>0.94772428461574743</v>
      </c>
    </row>
    <row r="12007" spans="1:48" x14ac:dyDescent="0.25">
      <c r="A12007" s="2">
        <v>40909</v>
      </c>
      <c r="B12007">
        <v>2008</v>
      </c>
      <c r="C12007">
        <v>750</v>
      </c>
      <c r="D12007">
        <v>20.979888208975542</v>
      </c>
      <c r="E12007">
        <v>9.188751007024365</v>
      </c>
      <c r="F12007">
        <v>10.92772520549201</v>
      </c>
      <c r="G12007">
        <v>15.20708819810417</v>
      </c>
      <c r="H12007">
        <v>8.2711379393781925</v>
      </c>
      <c r="I12007">
        <v>10.330459256830119</v>
      </c>
      <c r="J12007">
        <v>7.8269971638049052</v>
      </c>
      <c r="K12007">
        <v>14.50431047099709</v>
      </c>
      <c r="L12007">
        <v>6.9524735413067704</v>
      </c>
      <c r="M12007">
        <v>4.4385761775203036</v>
      </c>
      <c r="N12007">
        <v>7.4663925308384727</v>
      </c>
      <c r="O12007">
        <v>9.3719889838386869</v>
      </c>
      <c r="P12007">
        <v>10.28784680141308</v>
      </c>
      <c r="Q12007">
        <v>7.4236028963535539</v>
      </c>
      <c r="R12007">
        <v>13.22380929762104</v>
      </c>
      <c r="S12007">
        <v>4.685232716757759</v>
      </c>
      <c r="T12007">
        <v>-2.4028874129799371</v>
      </c>
      <c r="U12007">
        <v>28.930981673653001</v>
      </c>
      <c r="V12007">
        <v>18.59008117859684</v>
      </c>
      <c r="W12007">
        <v>4.5229301309500647</v>
      </c>
      <c r="X12007">
        <v>2.5507933775293701</v>
      </c>
      <c r="Y12007">
        <v>10.55490712296927</v>
      </c>
      <c r="Z12007">
        <v>24.6828929225358</v>
      </c>
      <c r="AA12007">
        <v>6.8810026521693324</v>
      </c>
      <c r="AB12007">
        <v>10.29770370660879</v>
      </c>
      <c r="AC12007">
        <v>-0.81564149429126376</v>
      </c>
      <c r="AD12007">
        <v>5.8009004348388737</v>
      </c>
      <c r="AE12007">
        <v>3.464516309013455</v>
      </c>
      <c r="AF12007">
        <v>-3.5172880217821718</v>
      </c>
      <c r="AG12007">
        <v>7.24541919458217</v>
      </c>
      <c r="AH12007">
        <v>6.3650009119456064</v>
      </c>
      <c r="AI12007">
        <v>1.3466664833622799</v>
      </c>
      <c r="AJ12007">
        <v>12.774061396632041</v>
      </c>
      <c r="AK12007">
        <v>3.9401161780739051</v>
      </c>
      <c r="AL12007">
        <v>4.408650730426289</v>
      </c>
      <c r="AM12007">
        <v>3.1681384996801398</v>
      </c>
      <c r="AN12007">
        <v>15.110372819066329</v>
      </c>
      <c r="AO12007">
        <v>10.68721881491417</v>
      </c>
      <c r="AP12007">
        <v>4.0340431532891019</v>
      </c>
      <c r="AQ12007">
        <v>8.8233887917943612</v>
      </c>
      <c r="AR12007">
        <v>5.5089267579252263</v>
      </c>
      <c r="AS12007">
        <v>3.5324960532227219</v>
      </c>
      <c r="AT12007">
        <v>5.9831751796739274</v>
      </c>
      <c r="AU12007">
        <v>9.1473392679525247</v>
      </c>
      <c r="AV12007">
        <v>4.7112370194604569</v>
      </c>
    </row>
    <row r="12008" spans="1:48" x14ac:dyDescent="0.25">
      <c r="A12008" s="2">
        <v>40940</v>
      </c>
      <c r="B12008">
        <v>2008</v>
      </c>
      <c r="C12008">
        <v>750</v>
      </c>
      <c r="D12008">
        <v>4.8163446856408498</v>
      </c>
      <c r="E12008">
        <v>7.8146592221865374</v>
      </c>
      <c r="F12008">
        <v>6.7649635617954784</v>
      </c>
      <c r="G12008">
        <v>5.4547171197424582</v>
      </c>
      <c r="H12008">
        <v>12.26173260889429</v>
      </c>
      <c r="I12008">
        <v>5.1881127006260463</v>
      </c>
      <c r="J12008">
        <v>7.0944201494910883</v>
      </c>
      <c r="K12008">
        <v>4.7982346706565204</v>
      </c>
      <c r="L12008">
        <v>11.72702397635685</v>
      </c>
      <c r="M12008">
        <v>4.3043218944021522</v>
      </c>
      <c r="N12008">
        <v>9.0730708076186772</v>
      </c>
      <c r="O12008">
        <v>7.4480567692496003</v>
      </c>
      <c r="P12008">
        <v>-0.84303546110662264</v>
      </c>
      <c r="Q12008">
        <v>3.0175217261718461</v>
      </c>
      <c r="R12008">
        <v>-17.452349766894489</v>
      </c>
      <c r="S12008">
        <v>-2.3940875115410432</v>
      </c>
      <c r="T12008">
        <v>3.662017886557956</v>
      </c>
      <c r="U12008">
        <v>14.88802258020208</v>
      </c>
      <c r="V12008">
        <v>7.0640109248204741</v>
      </c>
      <c r="W12008">
        <v>5.0467770226948261</v>
      </c>
      <c r="X12008">
        <v>5.4018404753471083</v>
      </c>
      <c r="Y12008">
        <v>4.9738967464595163</v>
      </c>
      <c r="Z12008">
        <v>-8.006926267250936</v>
      </c>
      <c r="AA12008">
        <v>3.4727203447540318</v>
      </c>
      <c r="AB12008">
        <v>8.5915812671126588</v>
      </c>
      <c r="AC12008">
        <v>5.9956564378569333</v>
      </c>
      <c r="AD12008">
        <v>10.72566481728459</v>
      </c>
      <c r="AE12008">
        <v>15.478138682776811</v>
      </c>
      <c r="AF12008">
        <v>5.9168507709613127</v>
      </c>
      <c r="AG12008">
        <v>8.162303492425238</v>
      </c>
      <c r="AH12008">
        <v>5.0180052397515551</v>
      </c>
      <c r="AI12008">
        <v>1.7882712439607931</v>
      </c>
      <c r="AJ12008">
        <v>8.8833880697202883</v>
      </c>
      <c r="AK12008">
        <v>9.1844792135548303</v>
      </c>
      <c r="AL12008">
        <v>14.36244929405186</v>
      </c>
      <c r="AM12008">
        <v>4.4219402750133918</v>
      </c>
      <c r="AN12008">
        <v>4.3773966691895927</v>
      </c>
      <c r="AO12008">
        <v>8.3972973113268345</v>
      </c>
      <c r="AP12008">
        <v>6.3864117210975291</v>
      </c>
      <c r="AQ12008">
        <v>3.0554112157153308</v>
      </c>
      <c r="AR12008">
        <v>7.1162656192491633</v>
      </c>
      <c r="AS12008">
        <v>5.2183078440749986</v>
      </c>
      <c r="AT12008">
        <v>3.5792376630053191</v>
      </c>
      <c r="AU12008">
        <v>-2.246866515382318</v>
      </c>
      <c r="AV12008">
        <v>4.4032201166732454</v>
      </c>
    </row>
    <row r="12009" spans="1:48" x14ac:dyDescent="0.25">
      <c r="A12009" s="2">
        <v>40969</v>
      </c>
      <c r="B12009">
        <v>2008</v>
      </c>
      <c r="C12009">
        <v>750</v>
      </c>
      <c r="D12009">
        <v>-5.3365361953325312</v>
      </c>
      <c r="E12009">
        <v>-6.9651360397290807</v>
      </c>
      <c r="F12009">
        <v>3.5953228646922408</v>
      </c>
      <c r="G12009">
        <v>-6.3316360078874867</v>
      </c>
      <c r="H12009">
        <v>-0.33759359471423611</v>
      </c>
      <c r="I12009">
        <v>4.7646937212253881</v>
      </c>
      <c r="J12009">
        <v>-3.6769780845213318</v>
      </c>
      <c r="K12009">
        <v>-0.60250922095960169</v>
      </c>
      <c r="L12009">
        <v>13.17640811215359</v>
      </c>
      <c r="M12009">
        <v>-0.36287846554556857</v>
      </c>
      <c r="N12009">
        <v>0.55883848445257289</v>
      </c>
      <c r="O12009">
        <v>0.46907128423319122</v>
      </c>
      <c r="P12009">
        <v>2.8010384558477601</v>
      </c>
      <c r="Q12009">
        <v>4.4362995707638131</v>
      </c>
      <c r="R12009">
        <v>0.25815030364426672</v>
      </c>
      <c r="S12009">
        <v>2.0890987620334922</v>
      </c>
      <c r="T12009">
        <v>2.7139848666098749</v>
      </c>
      <c r="U12009">
        <v>-4.7860127843937343</v>
      </c>
      <c r="V12009">
        <v>8.0576311311797433E-2</v>
      </c>
      <c r="W12009">
        <v>1.403102623924446</v>
      </c>
      <c r="X12009">
        <v>2.2999542785518301</v>
      </c>
      <c r="Y12009">
        <v>-0.52457922883677455</v>
      </c>
      <c r="Z12009">
        <v>-1.0252111111015541</v>
      </c>
      <c r="AA12009">
        <v>5.6259672622495316</v>
      </c>
      <c r="AB12009">
        <v>-2.771483834958921</v>
      </c>
      <c r="AC12009">
        <v>4.433689099105087</v>
      </c>
      <c r="AD12009">
        <v>-2.0092768758026009</v>
      </c>
      <c r="AE12009">
        <v>-3.7121829383116922</v>
      </c>
      <c r="AF12009">
        <v>-0.5511234873833204</v>
      </c>
      <c r="AG12009">
        <v>1.0021310907787571</v>
      </c>
      <c r="AH12009">
        <v>-2.520134680863706</v>
      </c>
      <c r="AI12009">
        <v>-6.029471236125195</v>
      </c>
      <c r="AJ12009">
        <v>2.251478968479748</v>
      </c>
      <c r="AK12009">
        <v>4.8590536707220577</v>
      </c>
      <c r="AL12009">
        <v>-0.99836320010833202</v>
      </c>
      <c r="AM12009">
        <v>0.92675227639669178</v>
      </c>
      <c r="AN12009">
        <v>-2.1963889434960189</v>
      </c>
      <c r="AO12009">
        <v>0.88463538594065749</v>
      </c>
      <c r="AP12009">
        <v>-1.271784929361941</v>
      </c>
      <c r="AQ12009">
        <v>-2.809715245455835</v>
      </c>
      <c r="AR12009">
        <v>-0.65415667859953786</v>
      </c>
      <c r="AS12009">
        <v>-1.200262398703134</v>
      </c>
      <c r="AT12009">
        <v>-2.9342731663026478</v>
      </c>
      <c r="AU12009">
        <v>1.876177219552577</v>
      </c>
      <c r="AV12009">
        <v>3.1943025607908071</v>
      </c>
    </row>
    <row r="12010" spans="1:48" x14ac:dyDescent="0.25">
      <c r="A12010" s="2">
        <v>41000</v>
      </c>
      <c r="B12010">
        <v>2008</v>
      </c>
      <c r="C12010">
        <v>750</v>
      </c>
      <c r="D12010">
        <v>-4.7342839993093744</v>
      </c>
      <c r="E12010">
        <v>4.7299498659161046</v>
      </c>
      <c r="F12010">
        <v>3.630745790372814E-3</v>
      </c>
      <c r="G12010">
        <v>-6.15944471629577</v>
      </c>
      <c r="H12010">
        <v>3.5989748106791901</v>
      </c>
      <c r="I12010">
        <v>2.792234051988296</v>
      </c>
      <c r="J12010">
        <v>0.73561482027599823</v>
      </c>
      <c r="K12010">
        <v>0.90127306995986256</v>
      </c>
      <c r="L12010">
        <v>-1.1023205327358789</v>
      </c>
      <c r="M12010">
        <v>-0.78103991156818209</v>
      </c>
      <c r="N12010">
        <v>-1.385421041196178</v>
      </c>
      <c r="O12010">
        <v>8.272596191006599</v>
      </c>
      <c r="P12010">
        <v>1.9588187453792429</v>
      </c>
      <c r="Q12010">
        <v>-0.52770566796082052</v>
      </c>
      <c r="R12010">
        <v>-29.731758998871062</v>
      </c>
      <c r="S12010">
        <v>-3.097353536630731</v>
      </c>
      <c r="T12010">
        <v>3.4295986927701527E-2</v>
      </c>
      <c r="U12010">
        <v>4.8869633392256702E-2</v>
      </c>
      <c r="V12010">
        <v>-2.5985516045245571</v>
      </c>
      <c r="W12010">
        <v>-3.1958594929810791</v>
      </c>
      <c r="X12010">
        <v>-0.89370229683888303</v>
      </c>
      <c r="Y12010">
        <v>0.13946699672273691</v>
      </c>
      <c r="Z12010">
        <v>-6.4431750893943036</v>
      </c>
      <c r="AA12010">
        <v>0.60016028083862416</v>
      </c>
      <c r="AB12010">
        <v>-3.9945747055665781</v>
      </c>
      <c r="AC12010">
        <v>-1.888735073795778</v>
      </c>
      <c r="AD12010">
        <v>-1.4908984615395799</v>
      </c>
      <c r="AE12010">
        <v>-2.1788736488791649</v>
      </c>
      <c r="AF12010">
        <v>-4.2181495083531857</v>
      </c>
      <c r="AG12010">
        <v>-7.4254756457638234</v>
      </c>
      <c r="AH12010">
        <v>-8.4327958338488713</v>
      </c>
      <c r="AI12010">
        <v>-12.24346770485182</v>
      </c>
      <c r="AJ12010">
        <v>0.30707197744559428</v>
      </c>
      <c r="AK12010">
        <v>-1.507882620278522</v>
      </c>
      <c r="AL12010">
        <v>3.2277909228947128</v>
      </c>
      <c r="AM12010">
        <v>-3.9786522200828012</v>
      </c>
      <c r="AN12010">
        <v>-2.955981481324899</v>
      </c>
      <c r="AO12010">
        <v>-2.8151155311106901</v>
      </c>
      <c r="AP12010">
        <v>-4.6386501398962281</v>
      </c>
      <c r="AQ12010">
        <v>1.93787933468792</v>
      </c>
      <c r="AR12010">
        <v>-5.9007476676691368</v>
      </c>
      <c r="AS12010">
        <v>1.280854852851365</v>
      </c>
      <c r="AT12010">
        <v>0.54369164796606029</v>
      </c>
      <c r="AU12010">
        <v>1.357310540990486</v>
      </c>
      <c r="AV12010">
        <v>-0.60556310934841706</v>
      </c>
    </row>
    <row r="12011" spans="1:48" x14ac:dyDescent="0.25">
      <c r="A12011" s="2">
        <v>41030</v>
      </c>
      <c r="B12011">
        <v>2008</v>
      </c>
      <c r="C12011">
        <v>750</v>
      </c>
      <c r="D12011">
        <v>-11.60649038668927</v>
      </c>
      <c r="E12011">
        <v>-11.039784050374021</v>
      </c>
      <c r="F12011">
        <v>-5.9743468764939749</v>
      </c>
      <c r="G12011">
        <v>-14.41473830970002</v>
      </c>
      <c r="H12011">
        <v>-11.53618996844456</v>
      </c>
      <c r="I12011">
        <v>-4.0671400135916862</v>
      </c>
      <c r="J12011">
        <v>-10.840059348916689</v>
      </c>
      <c r="K12011">
        <v>-10.214221177432639</v>
      </c>
      <c r="L12011">
        <v>-8.6491997085528567</v>
      </c>
      <c r="M12011">
        <v>-4.1646514975616338</v>
      </c>
      <c r="N12011">
        <v>-12.4233182516436</v>
      </c>
      <c r="O12011">
        <v>-7.5303738489327916</v>
      </c>
      <c r="P12011">
        <v>-6.5842522362287266</v>
      </c>
      <c r="Q12011">
        <v>-11.835489273522731</v>
      </c>
      <c r="R12011">
        <v>-15.27122259371574</v>
      </c>
      <c r="S12011">
        <v>-13.224363697237671</v>
      </c>
      <c r="T12011">
        <v>-1.918499802639495</v>
      </c>
      <c r="U12011">
        <v>-4.9888913521197846</v>
      </c>
      <c r="V12011">
        <v>-11.70805548538484</v>
      </c>
      <c r="W12011">
        <v>-8.9337877687231106</v>
      </c>
      <c r="X12011">
        <v>-10.47833458977739</v>
      </c>
      <c r="Y12011">
        <v>-11.36318971183837</v>
      </c>
      <c r="Z12011">
        <v>-30.267734764232671</v>
      </c>
      <c r="AA12011">
        <v>-9.2535592554483408</v>
      </c>
      <c r="AB12011">
        <v>-18.07704786711756</v>
      </c>
      <c r="AC12011">
        <v>-9.3823342608646669</v>
      </c>
      <c r="AD12011">
        <v>-13.95471619787418</v>
      </c>
      <c r="AE12011">
        <v>-14.58972359118167</v>
      </c>
      <c r="AF12011">
        <v>-17.790540298848999</v>
      </c>
      <c r="AG12011">
        <v>-16.840583424323981</v>
      </c>
      <c r="AH12011">
        <v>-15.859547127331689</v>
      </c>
      <c r="AI12011">
        <v>-17.019409301496712</v>
      </c>
      <c r="AJ12011">
        <v>-18.973990913606571</v>
      </c>
      <c r="AK12011">
        <v>-8.2511155564896086</v>
      </c>
      <c r="AL12011">
        <v>-11.921729823333891</v>
      </c>
      <c r="AM12011">
        <v>-10.343705023740879</v>
      </c>
      <c r="AN12011">
        <v>-16.997333747323971</v>
      </c>
      <c r="AO12011">
        <v>-13.385275065042579</v>
      </c>
      <c r="AP12011">
        <v>-13.706055864658479</v>
      </c>
      <c r="AQ12011">
        <v>-12.934180637952799</v>
      </c>
      <c r="AR12011">
        <v>-10.753058378401761</v>
      </c>
      <c r="AS12011">
        <v>-11.47122681851725</v>
      </c>
      <c r="AT12011">
        <v>-10.70834645579003</v>
      </c>
      <c r="AU12011">
        <v>-12.026710584758719</v>
      </c>
      <c r="AV12011">
        <v>-6.1531819501862373</v>
      </c>
    </row>
    <row r="12012" spans="1:48" x14ac:dyDescent="0.25">
      <c r="A12012" s="2">
        <v>41061</v>
      </c>
      <c r="B12012">
        <v>2008</v>
      </c>
      <c r="C12012">
        <v>750</v>
      </c>
      <c r="D12012">
        <v>7.4107765488034882</v>
      </c>
      <c r="E12012">
        <v>2.0800448462723109</v>
      </c>
      <c r="F12012">
        <v>-0.31568233254379852</v>
      </c>
      <c r="G12012">
        <v>1.1370692777100011</v>
      </c>
      <c r="H12012">
        <v>3.1716180128911202</v>
      </c>
      <c r="I12012">
        <v>5.5737035422032566</v>
      </c>
      <c r="J12012">
        <v>5.1109117462452947</v>
      </c>
      <c r="K12012">
        <v>6.1932518191672123</v>
      </c>
      <c r="L12012">
        <v>-2.2615218603787461</v>
      </c>
      <c r="M12012">
        <v>1.3285072190154961</v>
      </c>
      <c r="N12012">
        <v>5.6811524120492729</v>
      </c>
      <c r="O12012">
        <v>-0.2272053649175709</v>
      </c>
      <c r="P12012">
        <v>1.524883891275342</v>
      </c>
      <c r="Q12012">
        <v>12.74967845093866</v>
      </c>
      <c r="R12012">
        <v>-3.665411147181219</v>
      </c>
      <c r="S12012">
        <v>5.1387833593866894</v>
      </c>
      <c r="T12012">
        <v>-3.2236643229941242</v>
      </c>
      <c r="U12012">
        <v>0.26176137823952228</v>
      </c>
      <c r="V12012">
        <v>17.76693668634179</v>
      </c>
      <c r="W12012">
        <v>5.1433881960022854</v>
      </c>
      <c r="X12012">
        <v>6.3024230709738394</v>
      </c>
      <c r="Y12012">
        <v>2.9276904346479999</v>
      </c>
      <c r="Z12012">
        <v>11.087851002473579</v>
      </c>
      <c r="AA12012">
        <v>0.79579212796947463</v>
      </c>
      <c r="AB12012">
        <v>8.5234754812485427</v>
      </c>
      <c r="AC12012">
        <v>7.3430560614968998</v>
      </c>
      <c r="AD12012">
        <v>9.095952822288055</v>
      </c>
      <c r="AE12012">
        <v>8.4101179075823929</v>
      </c>
      <c r="AF12012">
        <v>4.9449731847018183</v>
      </c>
      <c r="AG12012">
        <v>3.158302913266597</v>
      </c>
      <c r="AH12012">
        <v>14.896607700666319</v>
      </c>
      <c r="AI12012">
        <v>21.02746018630317</v>
      </c>
      <c r="AJ12012">
        <v>4.7473329168298504</v>
      </c>
      <c r="AK12012">
        <v>11.742347121459609</v>
      </c>
      <c r="AL12012">
        <v>6.6380030572485094</v>
      </c>
      <c r="AM12012">
        <v>8.2560907366552314</v>
      </c>
      <c r="AN12012">
        <v>17.713696451206928</v>
      </c>
      <c r="AO12012">
        <v>4.8353460889918987</v>
      </c>
      <c r="AP12012">
        <v>7.6192356315824217</v>
      </c>
      <c r="AQ12012">
        <v>6.9953771314436697</v>
      </c>
      <c r="AR12012">
        <v>9.3250397173874511</v>
      </c>
      <c r="AS12012">
        <v>7.0929191824178117</v>
      </c>
      <c r="AT12012">
        <v>2.935425651776336</v>
      </c>
      <c r="AU12012">
        <v>-3.1544289789466111</v>
      </c>
      <c r="AV12012">
        <v>3.9490585076900508</v>
      </c>
    </row>
    <row r="12013" spans="1:48" x14ac:dyDescent="0.25">
      <c r="A12013" s="2">
        <v>41091</v>
      </c>
      <c r="B12013">
        <v>2008</v>
      </c>
      <c r="C12013">
        <v>750</v>
      </c>
      <c r="D12013">
        <v>-0.42895516243359738</v>
      </c>
      <c r="E12013">
        <v>1.052481981054276</v>
      </c>
      <c r="F12013">
        <v>6.1017128219732708</v>
      </c>
      <c r="G12013">
        <v>1.4416557507066941</v>
      </c>
      <c r="H12013">
        <v>2.5621807926707212</v>
      </c>
      <c r="I12013">
        <v>2.0510908447072711</v>
      </c>
      <c r="J12013">
        <v>3.0429183270739961</v>
      </c>
      <c r="K12013">
        <v>7.8426441762178278</v>
      </c>
      <c r="L12013">
        <v>7.9787682116538639</v>
      </c>
      <c r="M12013">
        <v>3.0965786868851541</v>
      </c>
      <c r="N12013">
        <v>-0.29103121367899393</v>
      </c>
      <c r="O12013">
        <v>1.881861570291266</v>
      </c>
      <c r="P12013">
        <v>-3.7954725889633449</v>
      </c>
      <c r="Q12013">
        <v>2.2712723820497378</v>
      </c>
      <c r="R12013">
        <v>-1.2662738098672239</v>
      </c>
      <c r="S12013">
        <v>3.7674607314982289</v>
      </c>
      <c r="T12013">
        <v>1.408847320255213</v>
      </c>
      <c r="U12013">
        <v>3.3226011171755281</v>
      </c>
      <c r="V12013">
        <v>3.9056013071762758</v>
      </c>
      <c r="W12013">
        <v>-2.3926737869953141</v>
      </c>
      <c r="X12013">
        <v>2.1884582805362651</v>
      </c>
      <c r="Y12013">
        <v>3.6152671443392181</v>
      </c>
      <c r="Z12013">
        <v>-1.9910905392249489</v>
      </c>
      <c r="AA12013">
        <v>7.1797396827695259</v>
      </c>
      <c r="AB12013">
        <v>-0.6103879530992784</v>
      </c>
      <c r="AC12013">
        <v>-6.1576858755917341</v>
      </c>
      <c r="AD12013">
        <v>6.3775013728382124</v>
      </c>
      <c r="AE12013">
        <v>3.7102987213797571</v>
      </c>
      <c r="AF12013">
        <v>-2.9106905314090219</v>
      </c>
      <c r="AG12013">
        <v>0.73381255214048924</v>
      </c>
      <c r="AH12013">
        <v>-5.4500452333271721</v>
      </c>
      <c r="AI12013">
        <v>-6.8085683143249698</v>
      </c>
      <c r="AJ12013">
        <v>-4.4674104918709041</v>
      </c>
      <c r="AK12013">
        <v>0.78577863069648757</v>
      </c>
      <c r="AL12013">
        <v>5.3872681068897643</v>
      </c>
      <c r="AM12013">
        <v>3.5099328768459341</v>
      </c>
      <c r="AN12013">
        <v>-1.131108265322756</v>
      </c>
      <c r="AO12013">
        <v>2.5165454931620701</v>
      </c>
      <c r="AP12013">
        <v>-2.3742264910755928</v>
      </c>
      <c r="AQ12013">
        <v>7.4420869502298324</v>
      </c>
      <c r="AR12013">
        <v>4.7612234390204122E-2</v>
      </c>
      <c r="AS12013">
        <v>1.1653041571603631</v>
      </c>
      <c r="AT12013">
        <v>2.2271031063213491</v>
      </c>
      <c r="AU12013">
        <v>4.1710041775927298</v>
      </c>
      <c r="AV12013">
        <v>1.350651956980919</v>
      </c>
    </row>
    <row r="12014" spans="1:48" x14ac:dyDescent="0.25">
      <c r="A12014" s="2">
        <v>41122</v>
      </c>
      <c r="B12014">
        <v>2008</v>
      </c>
      <c r="C12014">
        <v>750</v>
      </c>
      <c r="D12014">
        <v>1.118626567739978</v>
      </c>
      <c r="E12014">
        <v>-1.4105258758422501</v>
      </c>
      <c r="F12014">
        <v>4.7299658464441396</v>
      </c>
      <c r="G12014">
        <v>0.44627854118590721</v>
      </c>
      <c r="H12014">
        <v>0.55202025511280617</v>
      </c>
      <c r="I12014">
        <v>-2.3896173595656989</v>
      </c>
      <c r="J12014">
        <v>-0.78746684216662866</v>
      </c>
      <c r="K12014">
        <v>-0.42596105763751391</v>
      </c>
      <c r="L12014">
        <v>1.604022881019596</v>
      </c>
      <c r="M12014">
        <v>0.62023419677648128</v>
      </c>
      <c r="N12014">
        <v>-1.3897542671871159</v>
      </c>
      <c r="O12014">
        <v>-2.6038434431063351</v>
      </c>
      <c r="P12014">
        <v>-7.8777393932594197E-2</v>
      </c>
      <c r="Q12014">
        <v>-2.265389636406101</v>
      </c>
      <c r="R12014">
        <v>-1.105303291337734E-4</v>
      </c>
      <c r="S12014">
        <v>-4.6372787207466519</v>
      </c>
      <c r="T12014">
        <v>1.5541101648651969</v>
      </c>
      <c r="U12014">
        <v>8.7706899366529978</v>
      </c>
      <c r="V12014">
        <v>4.1331261191721591</v>
      </c>
      <c r="W12014">
        <v>-0.7312482289790867</v>
      </c>
      <c r="X12014">
        <v>2.2594034058753381</v>
      </c>
      <c r="Y12014">
        <v>-0.86737677154452575</v>
      </c>
      <c r="Z12014">
        <v>11.10529282245116</v>
      </c>
      <c r="AA12014">
        <v>0.36893981284085159</v>
      </c>
      <c r="AB12014">
        <v>1.6111068418399379</v>
      </c>
      <c r="AC12014">
        <v>-0.25259068831109399</v>
      </c>
      <c r="AD12014">
        <v>8.3827467035901826E-2</v>
      </c>
      <c r="AE12014">
        <v>6.8544934844148919</v>
      </c>
      <c r="AF12014">
        <v>9.7598684541743133</v>
      </c>
      <c r="AG12014">
        <v>5.7421009037748272</v>
      </c>
      <c r="AH12014">
        <v>10.932732736374829</v>
      </c>
      <c r="AI12014">
        <v>13.179636272071621</v>
      </c>
      <c r="AJ12014">
        <v>7.1337832757593764</v>
      </c>
      <c r="AK12014">
        <v>5.9994200966648537</v>
      </c>
      <c r="AL12014">
        <v>3.358289473943743</v>
      </c>
      <c r="AM12014">
        <v>4.2557615123671964</v>
      </c>
      <c r="AN12014">
        <v>5.471808842431658</v>
      </c>
      <c r="AO12014">
        <v>5.1931539526220316</v>
      </c>
      <c r="AP12014">
        <v>15.1054073290801</v>
      </c>
      <c r="AQ12014">
        <v>0.20612884692894351</v>
      </c>
      <c r="AR12014">
        <v>5.8539567167438689</v>
      </c>
      <c r="AS12014">
        <v>3.3752607078085139</v>
      </c>
      <c r="AT12014">
        <v>4.2928996096430971</v>
      </c>
      <c r="AU12014">
        <v>-2.1367365397376048</v>
      </c>
      <c r="AV12014">
        <v>2.339167505502604</v>
      </c>
    </row>
    <row r="12015" spans="1:48" x14ac:dyDescent="0.25">
      <c r="A12015" s="2">
        <v>41153</v>
      </c>
      <c r="B12015">
        <v>2008</v>
      </c>
      <c r="C12015">
        <v>750</v>
      </c>
      <c r="D12015">
        <v>14.62136576610531</v>
      </c>
      <c r="E12015">
        <v>6.8177074986657704</v>
      </c>
      <c r="F12015">
        <v>-0.39693879375121138</v>
      </c>
      <c r="G12015">
        <v>2.8007968053397998</v>
      </c>
      <c r="H12015">
        <v>7.8589101622751354</v>
      </c>
      <c r="I12015">
        <v>4.8624956720927148</v>
      </c>
      <c r="J12015">
        <v>4.2753158689526227</v>
      </c>
      <c r="K12015">
        <v>2.9776564400922019</v>
      </c>
      <c r="L12015">
        <v>2.681451689584113</v>
      </c>
      <c r="M12015">
        <v>1.5191215150509809</v>
      </c>
      <c r="N12015">
        <v>2.9520568282910049</v>
      </c>
      <c r="O12015">
        <v>3.0712644201870138</v>
      </c>
      <c r="P12015">
        <v>6.9904488231340878</v>
      </c>
      <c r="Q12015">
        <v>6.7898701817360241</v>
      </c>
      <c r="R12015">
        <v>2.1059654543052142</v>
      </c>
      <c r="S12015">
        <v>4.1384876521987746</v>
      </c>
      <c r="T12015">
        <v>-0.30840822417970148</v>
      </c>
      <c r="U12015">
        <v>9.0932994476232043</v>
      </c>
      <c r="V12015">
        <v>-5.7803512831067223E-2</v>
      </c>
      <c r="W12015">
        <v>2.3927695556369422</v>
      </c>
      <c r="X12015">
        <v>3.122478623949831</v>
      </c>
      <c r="Y12015">
        <v>6.9462263714904937</v>
      </c>
      <c r="Z12015">
        <v>-7.889165742813498</v>
      </c>
      <c r="AA12015">
        <v>7.6387543255955324</v>
      </c>
      <c r="AB12015">
        <v>6.1736121743253944</v>
      </c>
      <c r="AC12015">
        <v>5.2112819059342286</v>
      </c>
      <c r="AD12015">
        <v>3.8995959713459261</v>
      </c>
      <c r="AE12015">
        <v>2.5192862685315949</v>
      </c>
      <c r="AF12015">
        <v>6.0848758230674038</v>
      </c>
      <c r="AG12015">
        <v>3.8296767133470859</v>
      </c>
      <c r="AH12015">
        <v>2.6010676121583249</v>
      </c>
      <c r="AI12015">
        <v>5.7049075018969608</v>
      </c>
      <c r="AJ12015">
        <v>-1.1643885917305701</v>
      </c>
      <c r="AK12015">
        <v>3.0802766935989161</v>
      </c>
      <c r="AL12015">
        <v>2.1906856701992878</v>
      </c>
      <c r="AM12015">
        <v>1.198875168626246</v>
      </c>
      <c r="AN12015">
        <v>8.5274847637786699</v>
      </c>
      <c r="AO12015">
        <v>5.6322318643809988</v>
      </c>
      <c r="AP12015">
        <v>-1.7611602389682399</v>
      </c>
      <c r="AQ12015">
        <v>2.6293102202432421</v>
      </c>
      <c r="AR12015">
        <v>1.3602167494854549</v>
      </c>
      <c r="AS12015">
        <v>2.3509747611164529</v>
      </c>
      <c r="AT12015">
        <v>3.7474942677085288</v>
      </c>
      <c r="AU12015">
        <v>4.3756149863724447</v>
      </c>
      <c r="AV12015">
        <v>2.543035325639309</v>
      </c>
    </row>
    <row r="12016" spans="1:48" x14ac:dyDescent="0.25">
      <c r="A12016" s="2">
        <v>41183</v>
      </c>
      <c r="B12016">
        <v>2008</v>
      </c>
      <c r="C12016">
        <v>750</v>
      </c>
      <c r="D12016">
        <v>-3.7997651869983611</v>
      </c>
      <c r="E12016">
        <v>4.4602310836366454</v>
      </c>
      <c r="F12016">
        <v>-0.67778300874939967</v>
      </c>
      <c r="G12016">
        <v>-0.91370618669065484</v>
      </c>
      <c r="H12016">
        <v>-1.7274937512615769</v>
      </c>
      <c r="I12016">
        <v>2.799880575972447</v>
      </c>
      <c r="J12016">
        <v>-2.5750063715467291</v>
      </c>
      <c r="K12016">
        <v>-1.511396825330102</v>
      </c>
      <c r="L12016">
        <v>-3.128938549586036</v>
      </c>
      <c r="M12016">
        <v>2.482935020349708</v>
      </c>
      <c r="N12016">
        <v>-1.598152375668471</v>
      </c>
      <c r="O12016">
        <v>5.9933487576107947</v>
      </c>
      <c r="P12016">
        <v>6.0907017499256533E-2</v>
      </c>
      <c r="Q12016">
        <v>-0.2104414198017435</v>
      </c>
      <c r="R12016">
        <v>-7.3998977192814452</v>
      </c>
      <c r="S12016">
        <v>3.183061058381043</v>
      </c>
      <c r="T12016">
        <v>-0.63688462982199878</v>
      </c>
      <c r="U12016">
        <v>-3.2907189849025631</v>
      </c>
      <c r="V12016">
        <v>10.438005178838059</v>
      </c>
      <c r="W12016">
        <v>-1.8796123666414699</v>
      </c>
      <c r="X12016">
        <v>2.6201548434349191</v>
      </c>
      <c r="Y12016">
        <v>-2.9011974403539091</v>
      </c>
      <c r="Z12016">
        <v>16.715804981608699</v>
      </c>
      <c r="AA12016">
        <v>1.3056228065057689</v>
      </c>
      <c r="AB12016">
        <v>6.7832607499648701</v>
      </c>
      <c r="AC12016">
        <v>-0.65027566583668595</v>
      </c>
      <c r="AD12016">
        <v>-2.3723351091997751</v>
      </c>
      <c r="AE12016">
        <v>-1.1363506443217151</v>
      </c>
      <c r="AF12016">
        <v>3.374728300233532</v>
      </c>
      <c r="AG12016">
        <v>2.832031038299943</v>
      </c>
      <c r="AH12016">
        <v>3.3631656152942608</v>
      </c>
      <c r="AI12016">
        <v>3.0892662546456058</v>
      </c>
      <c r="AJ12016">
        <v>6.2985245130966261</v>
      </c>
      <c r="AK12016">
        <v>-0.61127635547043591</v>
      </c>
      <c r="AL12016">
        <v>-0.85099296655322121</v>
      </c>
      <c r="AM12016">
        <v>3.28581293911272</v>
      </c>
      <c r="AN12016">
        <v>-2.3492851730398501</v>
      </c>
      <c r="AO12016">
        <v>1.6559557597172649</v>
      </c>
      <c r="AP12016">
        <v>-0.2966973552972374</v>
      </c>
      <c r="AQ12016">
        <v>2.6401019080422472</v>
      </c>
      <c r="AR12016">
        <v>2.6865478233668139</v>
      </c>
      <c r="AS12016">
        <v>0.62977973884987826</v>
      </c>
      <c r="AT12016">
        <v>-0.32308893063273109</v>
      </c>
      <c r="AU12016">
        <v>0.84832727494352778</v>
      </c>
      <c r="AV12016">
        <v>-1.8111269621863491</v>
      </c>
    </row>
    <row r="12017" spans="1:48" x14ac:dyDescent="0.25">
      <c r="A12017" s="2">
        <v>41214</v>
      </c>
      <c r="B12017">
        <v>2008</v>
      </c>
      <c r="C12017">
        <v>750</v>
      </c>
      <c r="D12017">
        <v>4.4558734742023987</v>
      </c>
      <c r="E12017">
        <v>1.999444312042864</v>
      </c>
      <c r="F12017">
        <v>2.670167872298435</v>
      </c>
      <c r="G12017">
        <v>-2.99323928359102</v>
      </c>
      <c r="H12017">
        <v>1.518451037684176</v>
      </c>
      <c r="I12017">
        <v>5.5085620219237352</v>
      </c>
      <c r="J12017">
        <v>-0.87023537769417292</v>
      </c>
      <c r="K12017">
        <v>1.6958104376117109</v>
      </c>
      <c r="L12017">
        <v>6.0032397983649899</v>
      </c>
      <c r="M12017">
        <v>-2.7576334860367262</v>
      </c>
      <c r="N12017">
        <v>-3.1779763212587908</v>
      </c>
      <c r="O12017">
        <v>-1.4718443525159941</v>
      </c>
      <c r="P12017">
        <v>1.2905158447747309</v>
      </c>
      <c r="Q12017">
        <v>1.7742934762964511</v>
      </c>
      <c r="R12017">
        <v>5.5090345435729224</v>
      </c>
      <c r="S12017">
        <v>-1.519447911553518</v>
      </c>
      <c r="T12017">
        <v>-1.943973319286763</v>
      </c>
      <c r="U12017">
        <v>-14.750673623171441</v>
      </c>
      <c r="V12017">
        <v>0.25189745075397951</v>
      </c>
      <c r="W12017">
        <v>2.3643060491424168</v>
      </c>
      <c r="X12017">
        <v>3.9283499258633729</v>
      </c>
      <c r="Y12017">
        <v>2.6343997684578961</v>
      </c>
      <c r="Z12017">
        <v>7.0210076277219091</v>
      </c>
      <c r="AA12017">
        <v>1.389077658378701</v>
      </c>
      <c r="AB12017">
        <v>5.4542368536196539</v>
      </c>
      <c r="AC12017">
        <v>-2.0855112003741789</v>
      </c>
      <c r="AD12017">
        <v>3.1702356814872878</v>
      </c>
      <c r="AE12017">
        <v>0.62200069674671621</v>
      </c>
      <c r="AF12017">
        <v>-2.478235742505364</v>
      </c>
      <c r="AG12017">
        <v>5.3804077157881602</v>
      </c>
      <c r="AH12017">
        <v>2.0846248471105611</v>
      </c>
      <c r="AI12017">
        <v>1.853730072461413</v>
      </c>
      <c r="AJ12017">
        <v>-2.0872156149815519</v>
      </c>
      <c r="AK12017">
        <v>4.8271612367718708</v>
      </c>
      <c r="AL12017">
        <v>1.6749364901177179</v>
      </c>
      <c r="AM12017">
        <v>3.1459558105590979</v>
      </c>
      <c r="AN12017">
        <v>5.4567657431452643</v>
      </c>
      <c r="AO12017">
        <v>2.598914112278039</v>
      </c>
      <c r="AP12017">
        <v>-7.270575107489341</v>
      </c>
      <c r="AQ12017">
        <v>1.12927824850988</v>
      </c>
      <c r="AR12017">
        <v>4.226594519202953</v>
      </c>
      <c r="AS12017">
        <v>1.4180254114732449</v>
      </c>
      <c r="AT12017">
        <v>-0.44231452913522368</v>
      </c>
      <c r="AU12017">
        <v>1.606193143614965</v>
      </c>
      <c r="AV12017">
        <v>0.64060624762858343</v>
      </c>
    </row>
    <row r="12018" spans="1:48" x14ac:dyDescent="0.25">
      <c r="A12018" s="2">
        <v>41244</v>
      </c>
      <c r="B12018">
        <v>2008</v>
      </c>
      <c r="C12018">
        <v>750</v>
      </c>
      <c r="D12018">
        <v>-2.5646253047417741E-2</v>
      </c>
      <c r="E12018">
        <v>3.6863391195004702</v>
      </c>
      <c r="F12018">
        <v>2.7865342378076359</v>
      </c>
      <c r="G12018">
        <v>7.7336159733887744</v>
      </c>
      <c r="H12018">
        <v>6.0902778096193488</v>
      </c>
      <c r="I12018">
        <v>2.8243269827557431</v>
      </c>
      <c r="J12018">
        <v>10.00164434600706</v>
      </c>
      <c r="K12018">
        <v>2.9919943592053859</v>
      </c>
      <c r="L12018">
        <v>-2.6968425143047199</v>
      </c>
      <c r="M12018">
        <v>4.0379329121471574</v>
      </c>
      <c r="N12018">
        <v>4.3413742663042099</v>
      </c>
      <c r="O12018">
        <v>7.7986227303101563</v>
      </c>
      <c r="P12018">
        <v>6.0347791614109969</v>
      </c>
      <c r="Q12018">
        <v>4.0989570985836332</v>
      </c>
      <c r="R12018">
        <v>18.82638686299947</v>
      </c>
      <c r="S12018">
        <v>0.45551709747746472</v>
      </c>
      <c r="T12018">
        <v>-0.82845324057854164</v>
      </c>
      <c r="U12018">
        <v>8.1887989999916542</v>
      </c>
      <c r="V12018">
        <v>6.9290682386869094</v>
      </c>
      <c r="W12018">
        <v>5.3000792549849463</v>
      </c>
      <c r="X12018">
        <v>1.2784463645258759</v>
      </c>
      <c r="Y12018">
        <v>5.1352803622101817</v>
      </c>
      <c r="Z12018">
        <v>2.500424535094492</v>
      </c>
      <c r="AA12018">
        <v>1.9149212647278759</v>
      </c>
      <c r="AB12018">
        <v>5.7576703949948849</v>
      </c>
      <c r="AC12018">
        <v>5.8163483205174282</v>
      </c>
      <c r="AD12018">
        <v>4.2674654042741622</v>
      </c>
      <c r="AE12018">
        <v>1.566738063242701</v>
      </c>
      <c r="AF12018">
        <v>9.6022870757215948</v>
      </c>
      <c r="AG12018">
        <v>4.3951567879970899</v>
      </c>
      <c r="AH12018">
        <v>3.58929055132915</v>
      </c>
      <c r="AI12018">
        <v>4.6415752412447331</v>
      </c>
      <c r="AJ12018">
        <v>12.526427324795961</v>
      </c>
      <c r="AK12018">
        <v>2.0028936358614802</v>
      </c>
      <c r="AL12018">
        <v>2.4788763201442081</v>
      </c>
      <c r="AM12018">
        <v>2.7405540635009999</v>
      </c>
      <c r="AN12018">
        <v>8.4835776263763929</v>
      </c>
      <c r="AO12018">
        <v>4.0165549791849386</v>
      </c>
      <c r="AP12018">
        <v>4.6942729583555609</v>
      </c>
      <c r="AQ12018">
        <v>2.9525158682810249</v>
      </c>
      <c r="AR12018">
        <v>3.6310035291100111</v>
      </c>
      <c r="AS12018">
        <v>2.059015300989842</v>
      </c>
      <c r="AT12018">
        <v>1.6031146416286111</v>
      </c>
      <c r="AU12018">
        <v>-6.1738377939474454</v>
      </c>
      <c r="AV12018">
        <v>0.94371106581712105</v>
      </c>
    </row>
    <row r="12019" spans="1:48" x14ac:dyDescent="0.25">
      <c r="A12019" s="2">
        <v>41275</v>
      </c>
      <c r="B12019">
        <v>2008</v>
      </c>
      <c r="C12019">
        <v>750</v>
      </c>
      <c r="D12019">
        <v>5.0078417644263462</v>
      </c>
      <c r="E12019">
        <v>3.5670177998505141</v>
      </c>
      <c r="F12019">
        <v>1.6241964202351911</v>
      </c>
      <c r="G12019">
        <v>2.8987720795674128</v>
      </c>
      <c r="H12019">
        <v>5.8404608212477394</v>
      </c>
      <c r="I12019">
        <v>7.7570467842819291</v>
      </c>
      <c r="J12019">
        <v>-5.5602722892544314</v>
      </c>
      <c r="K12019">
        <v>1.4457545147853019</v>
      </c>
      <c r="L12019">
        <v>1.271338115400966</v>
      </c>
      <c r="M12019">
        <v>-4.7610380798732921</v>
      </c>
      <c r="N12019">
        <v>7.5575917316631713</v>
      </c>
      <c r="O12019">
        <v>1.9873110805164631</v>
      </c>
      <c r="P12019">
        <v>-1.13984188755113</v>
      </c>
      <c r="Q12019">
        <v>5.5044850688823264</v>
      </c>
      <c r="R12019">
        <v>16.70088143301172</v>
      </c>
      <c r="S12019">
        <v>1.656260328921499</v>
      </c>
      <c r="T12019">
        <v>5.4681386845169664</v>
      </c>
      <c r="U12019">
        <v>-2.1230331761933559</v>
      </c>
      <c r="V12019">
        <v>1.678288239084025</v>
      </c>
      <c r="W12019">
        <v>3.6690523404793618</v>
      </c>
      <c r="X12019">
        <v>8.6342379556703754</v>
      </c>
      <c r="Y12019">
        <v>-3.7066013181664248</v>
      </c>
      <c r="Z12019">
        <v>13.930849518892851</v>
      </c>
      <c r="AA12019">
        <v>9.9956746397158458</v>
      </c>
      <c r="AB12019">
        <v>4.3445554249728291</v>
      </c>
      <c r="AC12019">
        <v>4.4773038731011914</v>
      </c>
      <c r="AD12019">
        <v>8.0864160798673979</v>
      </c>
      <c r="AE12019">
        <v>6.6293129510478943</v>
      </c>
      <c r="AF12019">
        <v>10.530353011301409</v>
      </c>
      <c r="AG12019">
        <v>6.8689170683475798</v>
      </c>
      <c r="AH12019">
        <v>8.9157467230648102</v>
      </c>
      <c r="AI12019">
        <v>6.8993758745776068</v>
      </c>
      <c r="AJ12019">
        <v>11.76111576618122</v>
      </c>
      <c r="AK12019">
        <v>3.0896630393176578</v>
      </c>
      <c r="AL12019">
        <v>11.30832405950812</v>
      </c>
      <c r="AM12019">
        <v>8.0227587529509758</v>
      </c>
      <c r="AN12019">
        <v>-3.0861259020251501</v>
      </c>
      <c r="AO12019">
        <v>5.4535486692081969</v>
      </c>
      <c r="AP12019">
        <v>-6.0361742856492206</v>
      </c>
      <c r="AQ12019">
        <v>5.505495576540187</v>
      </c>
      <c r="AR12019">
        <v>5.5881010781037022</v>
      </c>
      <c r="AS12019">
        <v>3.8690449903766582</v>
      </c>
      <c r="AT12019">
        <v>1.8631483675780161</v>
      </c>
      <c r="AU12019">
        <v>0.56483271566321047</v>
      </c>
      <c r="AV12019">
        <v>5.2888890145085243</v>
      </c>
    </row>
    <row r="12020" spans="1:48" x14ac:dyDescent="0.25">
      <c r="A12020" s="2">
        <v>41306</v>
      </c>
      <c r="B12020">
        <v>2008</v>
      </c>
      <c r="C12020">
        <v>750</v>
      </c>
      <c r="D12020">
        <v>-7.3348950987010442</v>
      </c>
      <c r="E12020">
        <v>-3.8538190010794842</v>
      </c>
      <c r="F12020">
        <v>6.6966120963236397</v>
      </c>
      <c r="G12020">
        <v>-2.488007666940562</v>
      </c>
      <c r="H12020">
        <v>2.36441115731294</v>
      </c>
      <c r="I12020">
        <v>8.713656220338283</v>
      </c>
      <c r="J12020">
        <v>-2.035743189311412</v>
      </c>
      <c r="K12020">
        <v>0.141722881680062</v>
      </c>
      <c r="L12020">
        <v>5.1685529777681261</v>
      </c>
      <c r="M12020">
        <v>1.586987783493865</v>
      </c>
      <c r="N12020">
        <v>-0.91147586404110026</v>
      </c>
      <c r="O12020">
        <v>-5.3614193917555841</v>
      </c>
      <c r="P12020">
        <v>-6.3043744828013111</v>
      </c>
      <c r="Q12020">
        <v>-3.0366685281750909</v>
      </c>
      <c r="R12020">
        <v>-20.810326363282599</v>
      </c>
      <c r="S12020">
        <v>10.91691279420513</v>
      </c>
      <c r="T12020">
        <v>-0.43125806789089388</v>
      </c>
      <c r="U12020">
        <v>-2.647441165336784</v>
      </c>
      <c r="V12020">
        <v>-1.589661108002927</v>
      </c>
      <c r="W12020">
        <v>2.6658066289705129</v>
      </c>
      <c r="X12020">
        <v>1.010271549641151</v>
      </c>
      <c r="Y12020">
        <v>4.9993412236237322</v>
      </c>
      <c r="Z12020">
        <v>3.3520563878793208</v>
      </c>
      <c r="AA12020">
        <v>-1.5762454966288479</v>
      </c>
      <c r="AB12020">
        <v>-2.1530600596393001</v>
      </c>
      <c r="AC12020">
        <v>3.5730290811125891</v>
      </c>
      <c r="AD12020">
        <v>1.250154344744447</v>
      </c>
      <c r="AE12020">
        <v>-4.0644381386838804</v>
      </c>
      <c r="AF12020">
        <v>-8.4147971279698535</v>
      </c>
      <c r="AG12020">
        <v>-1.66071189878727</v>
      </c>
      <c r="AH12020">
        <v>-12.59394009269398</v>
      </c>
      <c r="AI12020">
        <v>-5.8685646380286727</v>
      </c>
      <c r="AJ12020">
        <v>0.88562051381377849</v>
      </c>
      <c r="AK12020">
        <v>3.1108138865068029</v>
      </c>
      <c r="AL12020">
        <v>-3.0595275809051299</v>
      </c>
      <c r="AM12020">
        <v>-6.572880636172429</v>
      </c>
      <c r="AN12020">
        <v>-3.7349357953711531</v>
      </c>
      <c r="AO12020">
        <v>-3.9218732476220541</v>
      </c>
      <c r="AP12020">
        <v>-4.0151307197259349</v>
      </c>
      <c r="AQ12020">
        <v>3.9287999201818908</v>
      </c>
      <c r="AR12020">
        <v>-3.381017558261135</v>
      </c>
      <c r="AS12020">
        <v>-2.491353390488849</v>
      </c>
      <c r="AT12020">
        <v>-1.39221456618952</v>
      </c>
      <c r="AU12020">
        <v>2.3649019915869869</v>
      </c>
      <c r="AV12020">
        <v>1.2822137827250391</v>
      </c>
    </row>
    <row r="12021" spans="1:48" x14ac:dyDescent="0.25">
      <c r="A12021" s="2">
        <v>41334</v>
      </c>
      <c r="B12021">
        <v>2008</v>
      </c>
      <c r="C12021">
        <v>750</v>
      </c>
      <c r="D12021">
        <v>0.13046063775619121</v>
      </c>
      <c r="E12021">
        <v>-5.4269137606586026</v>
      </c>
      <c r="F12021">
        <v>-3.843967946722604</v>
      </c>
      <c r="G12021">
        <v>-1.123473439415801</v>
      </c>
      <c r="H12021">
        <v>1.6240718249236561</v>
      </c>
      <c r="I12021">
        <v>1.5361864546285631</v>
      </c>
      <c r="J12021">
        <v>-1.4961718612555239</v>
      </c>
      <c r="K12021">
        <v>1.393361777771029</v>
      </c>
      <c r="L12021">
        <v>-0.89405240435297406</v>
      </c>
      <c r="M12021">
        <v>2.4203737354104189</v>
      </c>
      <c r="N12021">
        <v>-1.929958890594774</v>
      </c>
      <c r="O12021">
        <v>-3.1999553245099182</v>
      </c>
      <c r="P12021">
        <v>5.2007020894161871</v>
      </c>
      <c r="Q12021">
        <v>3.68234534973646</v>
      </c>
      <c r="R12021">
        <v>11.13782605954894</v>
      </c>
      <c r="S12021">
        <v>0.95385696781247198</v>
      </c>
      <c r="T12021">
        <v>2.8147395283919741</v>
      </c>
      <c r="U12021">
        <v>-6.4389879859766292</v>
      </c>
      <c r="V12021">
        <v>8.0788299673942419</v>
      </c>
      <c r="W12021">
        <v>4.9364051177800183</v>
      </c>
      <c r="X12021">
        <v>1.7561902886500611</v>
      </c>
      <c r="Y12021">
        <v>-4.2880100419515399</v>
      </c>
      <c r="Z12021">
        <v>-3.18019825023238</v>
      </c>
      <c r="AA12021">
        <v>2.412626480384739</v>
      </c>
      <c r="AB12021">
        <v>-6.5597385267185508</v>
      </c>
      <c r="AC12021">
        <v>4.3201094930082506</v>
      </c>
      <c r="AD12021">
        <v>0.31312543876318433</v>
      </c>
      <c r="AE12021">
        <v>-1.8155258061165691</v>
      </c>
      <c r="AF12021">
        <v>-1.5520584148653651</v>
      </c>
      <c r="AG12021">
        <v>-1.98241837693014</v>
      </c>
      <c r="AH12021">
        <v>-5.2376269485103659</v>
      </c>
      <c r="AI12021">
        <v>-5.9498314212020347</v>
      </c>
      <c r="AJ12021">
        <v>-4.8183359916389223</v>
      </c>
      <c r="AK12021">
        <v>2.4225761768653649</v>
      </c>
      <c r="AL12021">
        <v>-3.3004762903631861</v>
      </c>
      <c r="AM12021">
        <v>1.4817345443280729</v>
      </c>
      <c r="AN12021">
        <v>-5.1754624214398026</v>
      </c>
      <c r="AO12021">
        <v>-1.052810458481146</v>
      </c>
      <c r="AP12021">
        <v>-4.8139465832228616</v>
      </c>
      <c r="AQ12021">
        <v>-0.52175195412365039</v>
      </c>
      <c r="AR12021">
        <v>-1.3931254107978459</v>
      </c>
      <c r="AS12021">
        <v>1.179935082060801</v>
      </c>
      <c r="AT12021">
        <v>0.59984438866469425</v>
      </c>
      <c r="AU12021">
        <v>4.0340062013694</v>
      </c>
      <c r="AV12021">
        <v>3.7522596561630368</v>
      </c>
    </row>
    <row r="12022" spans="1:48" x14ac:dyDescent="0.25">
      <c r="A12022" s="2">
        <v>41365</v>
      </c>
      <c r="B12022">
        <v>2008</v>
      </c>
      <c r="C12022">
        <v>750</v>
      </c>
      <c r="D12022">
        <v>4.1760940363880117</v>
      </c>
      <c r="E12022">
        <v>2.1479101432475778</v>
      </c>
      <c r="F12022">
        <v>4.6245119270796886</v>
      </c>
      <c r="G12022">
        <v>1.8692310567495869</v>
      </c>
      <c r="H12022">
        <v>3.2590189658997959</v>
      </c>
      <c r="I12022">
        <v>2.564405611591658</v>
      </c>
      <c r="J12022">
        <v>-0.22860274221155891</v>
      </c>
      <c r="K12022">
        <v>3.4262820410254409</v>
      </c>
      <c r="L12022">
        <v>-3.176930823277802</v>
      </c>
      <c r="M12022">
        <v>4.6957151743093339</v>
      </c>
      <c r="N12022">
        <v>-3.1431673659500952</v>
      </c>
      <c r="O12022">
        <v>-3.7429731314052139</v>
      </c>
      <c r="P12022">
        <v>-11.88044951409435</v>
      </c>
      <c r="Q12022">
        <v>-2.0404552021200839</v>
      </c>
      <c r="R12022">
        <v>4.9045012215576564</v>
      </c>
      <c r="S12022">
        <v>2.0675090230751758</v>
      </c>
      <c r="T12022">
        <v>2.3873991695322561</v>
      </c>
      <c r="U12022">
        <v>-0.30546406132385678</v>
      </c>
      <c r="V12022">
        <v>2.1299363450172581</v>
      </c>
      <c r="W12022">
        <v>8.7665233194977432</v>
      </c>
      <c r="X12022">
        <v>4.618353446402379</v>
      </c>
      <c r="Y12022">
        <v>-2.4022912986987222</v>
      </c>
      <c r="Z12022">
        <v>8.3892902619342458E-2</v>
      </c>
      <c r="AA12022">
        <v>6.3947942730149032</v>
      </c>
      <c r="AB12022">
        <v>6.4041443800878728</v>
      </c>
      <c r="AC12022">
        <v>-1.2339992200499861</v>
      </c>
      <c r="AD12022">
        <v>2.4527053915377461</v>
      </c>
      <c r="AE12022">
        <v>3.7507260739023218</v>
      </c>
      <c r="AF12022">
        <v>10.88368835392586</v>
      </c>
      <c r="AG12022">
        <v>6.3462077146671847</v>
      </c>
      <c r="AH12022">
        <v>11.95205331918854</v>
      </c>
      <c r="AI12022">
        <v>10.53043824662328</v>
      </c>
      <c r="AJ12022">
        <v>-3.4344331164625319</v>
      </c>
      <c r="AK12022">
        <v>1.7708321515395029</v>
      </c>
      <c r="AL12022">
        <v>4.0781709060000226</v>
      </c>
      <c r="AM12022">
        <v>3.7108773602796412</v>
      </c>
      <c r="AN12022">
        <v>0.97182624881972934</v>
      </c>
      <c r="AO12022">
        <v>4.2401569277794824</v>
      </c>
      <c r="AP12022">
        <v>0.52066118625406776</v>
      </c>
      <c r="AQ12022">
        <v>4.6639366648143277</v>
      </c>
      <c r="AR12022">
        <v>6.0494479971013204</v>
      </c>
      <c r="AS12022">
        <v>3.0745635638236961</v>
      </c>
      <c r="AT12022">
        <v>-1.4078486904029801</v>
      </c>
      <c r="AU12022">
        <v>-1.569613337164488</v>
      </c>
      <c r="AV12022">
        <v>1.97133228941675</v>
      </c>
    </row>
    <row r="12023" spans="1:48" x14ac:dyDescent="0.25">
      <c r="A12023" s="2">
        <v>41395</v>
      </c>
      <c r="B12023">
        <v>2008</v>
      </c>
      <c r="C12023">
        <v>750</v>
      </c>
      <c r="D12023">
        <v>-2.950251099086731</v>
      </c>
      <c r="E12023">
        <v>-0.1543476492350204</v>
      </c>
      <c r="F12023">
        <v>17.11281043804069</v>
      </c>
      <c r="G12023">
        <v>-7.1006299257480592</v>
      </c>
      <c r="H12023">
        <v>-6.6595246905430283</v>
      </c>
      <c r="I12023">
        <v>-2.8196274184587589</v>
      </c>
      <c r="J12023">
        <v>-5.3546009695356052</v>
      </c>
      <c r="K12023">
        <v>-4.9750601531828984</v>
      </c>
      <c r="L12023">
        <v>-0.29995480807154529</v>
      </c>
      <c r="M12023">
        <v>3.0309746526288261</v>
      </c>
      <c r="N12023">
        <v>-7.9228018616941061</v>
      </c>
      <c r="O12023">
        <v>-6.785581285917031</v>
      </c>
      <c r="P12023">
        <v>-8.1992902029323069</v>
      </c>
      <c r="Q12023">
        <v>-5.8865723893631428</v>
      </c>
      <c r="R12023">
        <v>-3.5247713702333479</v>
      </c>
      <c r="S12023">
        <v>-1.5785182512223941</v>
      </c>
      <c r="T12023">
        <v>5.3476077186423332</v>
      </c>
      <c r="U12023">
        <v>3.9757439530824001</v>
      </c>
      <c r="V12023">
        <v>-3.8155011547535871</v>
      </c>
      <c r="W12023">
        <v>-5.6640739815084657</v>
      </c>
      <c r="X12023">
        <v>-2.5217818875442282</v>
      </c>
      <c r="Y12023">
        <v>0.46558081786396421</v>
      </c>
      <c r="Z12023">
        <v>-7.8507043657503504</v>
      </c>
      <c r="AA12023">
        <v>-12.905654953808</v>
      </c>
      <c r="AB12023">
        <v>-0.92203996485175077</v>
      </c>
      <c r="AC12023">
        <v>-0.39740348532789632</v>
      </c>
      <c r="AD12023">
        <v>-0.85895141986624957</v>
      </c>
      <c r="AE12023">
        <v>-0.2160481303522532</v>
      </c>
      <c r="AF12023">
        <v>-4.6076873102116274</v>
      </c>
      <c r="AG12023">
        <v>-0.41532015053740162</v>
      </c>
      <c r="AH12023">
        <v>1.686651025920227</v>
      </c>
      <c r="AI12023">
        <v>-2.8589014514658451</v>
      </c>
      <c r="AJ12023">
        <v>-0.1421279349289151</v>
      </c>
      <c r="AK12023">
        <v>-1.1593188553247089</v>
      </c>
      <c r="AL12023">
        <v>-3.951325666981786</v>
      </c>
      <c r="AM12023">
        <v>3.106079123770678</v>
      </c>
      <c r="AN12023">
        <v>3.342416077283406</v>
      </c>
      <c r="AO12023">
        <v>3.4232315922774199</v>
      </c>
      <c r="AP12023">
        <v>-2.4973269421239008</v>
      </c>
      <c r="AQ12023">
        <v>-12.100637728091529</v>
      </c>
      <c r="AR12023">
        <v>2.377037721428255</v>
      </c>
      <c r="AS12023">
        <v>0.1284394233165731</v>
      </c>
      <c r="AT12023">
        <v>-0.48104764330846322</v>
      </c>
      <c r="AU12023">
        <v>-1.17181306567542</v>
      </c>
      <c r="AV12023">
        <v>2.103473078289642</v>
      </c>
    </row>
    <row r="12024" spans="1:48" x14ac:dyDescent="0.25">
      <c r="A12024" s="2">
        <v>41426</v>
      </c>
      <c r="B12024">
        <v>2008</v>
      </c>
      <c r="C12024">
        <v>750</v>
      </c>
      <c r="D12024">
        <v>-6.6444955398074264</v>
      </c>
      <c r="E12024">
        <v>-7.0241697588563916</v>
      </c>
      <c r="F12024">
        <v>-6.5527373222136749</v>
      </c>
      <c r="G12024">
        <v>-12.52221110829667</v>
      </c>
      <c r="H12024">
        <v>-5.0498577206211763</v>
      </c>
      <c r="I12024">
        <v>-8.3414977808019657</v>
      </c>
      <c r="J12024">
        <v>-1.881511978472783</v>
      </c>
      <c r="K12024">
        <v>-4.7043046921182663</v>
      </c>
      <c r="L12024">
        <v>-2.0090413970181742</v>
      </c>
      <c r="M12024">
        <v>-1.518810851354724</v>
      </c>
      <c r="N12024">
        <v>-4.1898395587955051</v>
      </c>
      <c r="O12024">
        <v>-3.326391320288991</v>
      </c>
      <c r="P12024">
        <v>-10.32656494823355</v>
      </c>
      <c r="Q12024">
        <v>-3.6736952108614158</v>
      </c>
      <c r="R12024">
        <v>-3.317861481807638</v>
      </c>
      <c r="S12024">
        <v>-5.1517842188031242</v>
      </c>
      <c r="T12024">
        <v>0.62246902879983246</v>
      </c>
      <c r="U12024">
        <v>-12.92588923955566</v>
      </c>
      <c r="V12024">
        <v>-13.68405574089585</v>
      </c>
      <c r="W12024">
        <v>1.751710076486956</v>
      </c>
      <c r="X12024">
        <v>-1.9162007180988481</v>
      </c>
      <c r="Y12024">
        <v>-8.1790840729584762</v>
      </c>
      <c r="Z12024">
        <v>-1.3548684731516709</v>
      </c>
      <c r="AA12024">
        <v>-3.2994563864859661</v>
      </c>
      <c r="AB12024">
        <v>-7.7268064709962836</v>
      </c>
      <c r="AC12024">
        <v>-2.0181050386327559</v>
      </c>
      <c r="AD12024">
        <v>-6.7515903784024829</v>
      </c>
      <c r="AE12024">
        <v>-8.1999651909699161</v>
      </c>
      <c r="AF12024">
        <v>-5.1003679791997154</v>
      </c>
      <c r="AG12024">
        <v>-4.2615624813875934</v>
      </c>
      <c r="AH12024">
        <v>-10.954429039269019</v>
      </c>
      <c r="AI12024">
        <v>-7.2452259603136611</v>
      </c>
      <c r="AJ12024">
        <v>-9.1353400147997643E-2</v>
      </c>
      <c r="AK12024">
        <v>-4.304933161248881</v>
      </c>
      <c r="AL12024">
        <v>-3.78653177680357</v>
      </c>
      <c r="AM12024">
        <v>-3.599044055152556</v>
      </c>
      <c r="AN12024">
        <v>-8.3907996458464691</v>
      </c>
      <c r="AO12024">
        <v>-4.092914331320574</v>
      </c>
      <c r="AP12024">
        <v>-4.5931029941337131</v>
      </c>
      <c r="AQ12024">
        <v>-6.4101319407031117</v>
      </c>
      <c r="AR12024">
        <v>-4.7215043237688992</v>
      </c>
      <c r="AS12024">
        <v>-5.2009049663696576</v>
      </c>
      <c r="AT12024">
        <v>-5.5093319510746808</v>
      </c>
      <c r="AU12024">
        <v>-1.490054431053256</v>
      </c>
      <c r="AV12024">
        <v>-1.336590513043634</v>
      </c>
    </row>
    <row r="12025" spans="1:48" x14ac:dyDescent="0.25">
      <c r="A12025" s="2">
        <v>41456</v>
      </c>
      <c r="B12025">
        <v>2008</v>
      </c>
      <c r="C12025">
        <v>750</v>
      </c>
      <c r="D12025">
        <v>-2.781738638140796</v>
      </c>
      <c r="E12025">
        <v>4.5585176989770382</v>
      </c>
      <c r="F12025">
        <v>9.0617073799882597</v>
      </c>
      <c r="G12025">
        <v>-1.521595177615487</v>
      </c>
      <c r="H12025">
        <v>-2.9658492156973919</v>
      </c>
      <c r="I12025">
        <v>2.5624430150507971</v>
      </c>
      <c r="J12025">
        <v>2.43654312228252</v>
      </c>
      <c r="K12025">
        <v>3.7134530249129938</v>
      </c>
      <c r="L12025">
        <v>1.1722509360124309</v>
      </c>
      <c r="M12025">
        <v>-2.6804231647597492</v>
      </c>
      <c r="N12025">
        <v>-9.1397680880430539</v>
      </c>
      <c r="O12025">
        <v>5.7296925137524601</v>
      </c>
      <c r="P12025">
        <v>-6.0143510457758342</v>
      </c>
      <c r="Q12025">
        <v>1.9038644026196929</v>
      </c>
      <c r="R12025">
        <v>9.2726663552832544</v>
      </c>
      <c r="S12025">
        <v>-7.1165962120579014</v>
      </c>
      <c r="T12025">
        <v>5.2148699383769204</v>
      </c>
      <c r="U12025">
        <v>12.067729716254449</v>
      </c>
      <c r="V12025">
        <v>-4.9838104421159439</v>
      </c>
      <c r="W12025">
        <v>0.60035281247541317</v>
      </c>
      <c r="X12025">
        <v>3.847913147480853</v>
      </c>
      <c r="Y12025">
        <v>3.6915032232589522</v>
      </c>
      <c r="Z12025">
        <v>11.55435887533349</v>
      </c>
      <c r="AA12025">
        <v>2.9350954081564189</v>
      </c>
      <c r="AB12025">
        <v>7.7791474655245274</v>
      </c>
      <c r="AC12025">
        <v>7.3257627360795219</v>
      </c>
      <c r="AD12025">
        <v>11.03730400401945</v>
      </c>
      <c r="AE12025">
        <v>8.390530532478401</v>
      </c>
      <c r="AF12025">
        <v>4.5594282643573134</v>
      </c>
      <c r="AG12025">
        <v>6.188084693366469</v>
      </c>
      <c r="AH12025">
        <v>10.31397055079897</v>
      </c>
      <c r="AI12025">
        <v>12.86813566225895</v>
      </c>
      <c r="AJ12025">
        <v>4.8782264290593069</v>
      </c>
      <c r="AK12025">
        <v>8.0058463552941781</v>
      </c>
      <c r="AL12025">
        <v>8.3334772337785967</v>
      </c>
      <c r="AM12025">
        <v>9.8586434272328596</v>
      </c>
      <c r="AN12025">
        <v>9.0790833981419858</v>
      </c>
      <c r="AO12025">
        <v>6.4988229291162547</v>
      </c>
      <c r="AP12025">
        <v>2.8995072723402959</v>
      </c>
      <c r="AQ12025">
        <v>2.8234219065117689</v>
      </c>
      <c r="AR12025">
        <v>9.1140661388912747</v>
      </c>
      <c r="AS12025">
        <v>6.5863651667087852</v>
      </c>
      <c r="AT12025">
        <v>5.8022622287657422</v>
      </c>
      <c r="AU12025">
        <v>1.2421771961254711</v>
      </c>
      <c r="AV12025">
        <v>5.2587812068917161</v>
      </c>
    </row>
    <row r="12026" spans="1:48" x14ac:dyDescent="0.25">
      <c r="A12026" s="2">
        <v>41487</v>
      </c>
      <c r="B12026">
        <v>2008</v>
      </c>
      <c r="C12026">
        <v>750</v>
      </c>
      <c r="D12026">
        <v>-10.7497469756621</v>
      </c>
      <c r="E12026">
        <v>4.3064221118261914</v>
      </c>
      <c r="F12026">
        <v>-4.9819152663974293</v>
      </c>
      <c r="G12026">
        <v>-2.0855177383792829</v>
      </c>
      <c r="H12026">
        <v>-11.189558744377271</v>
      </c>
      <c r="I12026">
        <v>-11.703100488424679</v>
      </c>
      <c r="J12026">
        <v>-1.2872960971529459</v>
      </c>
      <c r="K12026">
        <v>-5.4644127393852386</v>
      </c>
      <c r="L12026">
        <v>-4.901486701353952</v>
      </c>
      <c r="M12026">
        <v>-4.0535912733005937</v>
      </c>
      <c r="N12026">
        <v>-1.798715647415194</v>
      </c>
      <c r="O12026">
        <v>0.138658221060739</v>
      </c>
      <c r="P12026">
        <v>0.71846059922162642</v>
      </c>
      <c r="Q12026">
        <v>-6.5730154516141841</v>
      </c>
      <c r="R12026">
        <v>12.31573662864605</v>
      </c>
      <c r="S12026">
        <v>-16.9936461461701</v>
      </c>
      <c r="T12026">
        <v>-0.96836118385659198</v>
      </c>
      <c r="U12026">
        <v>-6.1536439991851761</v>
      </c>
      <c r="V12026">
        <v>-12.99403686223777</v>
      </c>
      <c r="W12026">
        <v>-2.153577357767789</v>
      </c>
      <c r="X12026">
        <v>-1.314687034666995</v>
      </c>
      <c r="Y12026">
        <v>3.7881231908548201</v>
      </c>
      <c r="Z12026">
        <v>4.8459675859895643</v>
      </c>
      <c r="AA12026">
        <v>-1.678472039098333</v>
      </c>
      <c r="AB12026">
        <v>4.0191146108254916</v>
      </c>
      <c r="AC12026">
        <v>4.3338146379283682</v>
      </c>
      <c r="AD12026">
        <v>-2.9531222205847589</v>
      </c>
      <c r="AE12026">
        <v>-1.752764834650822</v>
      </c>
      <c r="AF12026">
        <v>1.053353492319786</v>
      </c>
      <c r="AG12026">
        <v>1.854082871182539</v>
      </c>
      <c r="AH12026">
        <v>0.86145640847135052</v>
      </c>
      <c r="AI12026">
        <v>-2.509688099289253</v>
      </c>
      <c r="AJ12026">
        <v>9.2122851440833209</v>
      </c>
      <c r="AK12026">
        <v>-1.5027385244538061</v>
      </c>
      <c r="AL12026">
        <v>0.52955738277165043</v>
      </c>
      <c r="AM12026">
        <v>-1.1469949255394241</v>
      </c>
      <c r="AN12026">
        <v>2.443789088365</v>
      </c>
      <c r="AO12026">
        <v>-2.5972584717626872</v>
      </c>
      <c r="AP12026">
        <v>2.1694258894682239</v>
      </c>
      <c r="AQ12026">
        <v>1.563904889051315</v>
      </c>
      <c r="AR12026">
        <v>-2.237197459089979</v>
      </c>
      <c r="AS12026">
        <v>-0.4253330234449737</v>
      </c>
      <c r="AT12026">
        <v>-0.90687098493917873</v>
      </c>
      <c r="AU12026">
        <v>-2.6386418393002602</v>
      </c>
      <c r="AV12026">
        <v>-2.7629346577840441</v>
      </c>
    </row>
    <row r="12027" spans="1:48" x14ac:dyDescent="0.25">
      <c r="A12027" s="2">
        <v>41518</v>
      </c>
      <c r="B12027">
        <v>2008</v>
      </c>
      <c r="C12027">
        <v>750</v>
      </c>
      <c r="D12027">
        <v>9.1897502082705973</v>
      </c>
      <c r="E12027">
        <v>4.5452416334043511</v>
      </c>
      <c r="F12027">
        <v>-2.936786476852105</v>
      </c>
      <c r="G12027">
        <v>12.441913407428171</v>
      </c>
      <c r="H12027">
        <v>10.09317580614384</v>
      </c>
      <c r="I12027">
        <v>4.7333771815393</v>
      </c>
      <c r="J12027">
        <v>7.7002400072153874</v>
      </c>
      <c r="K12027">
        <v>6.7363103804372937</v>
      </c>
      <c r="L12027">
        <v>4.2452446326362914</v>
      </c>
      <c r="M12027">
        <v>3.872465544796944</v>
      </c>
      <c r="N12027">
        <v>5.8581509065016801</v>
      </c>
      <c r="O12027">
        <v>3.3338097461030891</v>
      </c>
      <c r="P12027">
        <v>1.770115757530766</v>
      </c>
      <c r="Q12027">
        <v>3.2374319745441582</v>
      </c>
      <c r="R12027">
        <v>12.7083938090963</v>
      </c>
      <c r="S12027">
        <v>-3.5379262194023879</v>
      </c>
      <c r="T12027">
        <v>-0.40548335744903241</v>
      </c>
      <c r="U12027">
        <v>7.0500907001690649</v>
      </c>
      <c r="V12027">
        <v>12.808199843957849</v>
      </c>
      <c r="W12027">
        <v>8.4038248348523794</v>
      </c>
      <c r="X12027">
        <v>6.834640605682063</v>
      </c>
      <c r="Y12027">
        <v>6.770675494511158</v>
      </c>
      <c r="Z12027">
        <v>14.244876032083461</v>
      </c>
      <c r="AA12027">
        <v>16.20396786987865</v>
      </c>
      <c r="AB12027">
        <v>6.2376937273297184</v>
      </c>
      <c r="AC12027">
        <v>4.4323608619626373</v>
      </c>
      <c r="AD12027">
        <v>6.899028271728902</v>
      </c>
      <c r="AE12027">
        <v>2.5147190333461249</v>
      </c>
      <c r="AF12027">
        <v>4.8464310940941058</v>
      </c>
      <c r="AG12027">
        <v>17.033391315608529</v>
      </c>
      <c r="AH12027">
        <v>7.6632819775052541</v>
      </c>
      <c r="AI12027">
        <v>14.31947749771045</v>
      </c>
      <c r="AJ12027">
        <v>3.7099528755769162</v>
      </c>
      <c r="AK12027">
        <v>6.8106019447472077</v>
      </c>
      <c r="AL12027">
        <v>4.42362574490196</v>
      </c>
      <c r="AM12027">
        <v>5.7588084050554054</v>
      </c>
      <c r="AN12027">
        <v>5.5088454930515063</v>
      </c>
      <c r="AO12027">
        <v>8.6663201982759119</v>
      </c>
      <c r="AP12027">
        <v>7.7290258992938732</v>
      </c>
      <c r="AQ12027">
        <v>7.2282987705076129</v>
      </c>
      <c r="AR12027">
        <v>8.2904544645920453</v>
      </c>
      <c r="AS12027">
        <v>5.5707130143036299</v>
      </c>
      <c r="AT12027">
        <v>3.986381998120248</v>
      </c>
      <c r="AU12027">
        <v>3.9929045407767649</v>
      </c>
      <c r="AV12027">
        <v>3.311820780181618</v>
      </c>
    </row>
    <row r="12028" spans="1:48" x14ac:dyDescent="0.25">
      <c r="A12028" s="2">
        <v>41548</v>
      </c>
      <c r="B12028">
        <v>2008</v>
      </c>
      <c r="C12028">
        <v>750</v>
      </c>
      <c r="D12028">
        <v>10.554684662943981</v>
      </c>
      <c r="E12028">
        <v>4.1445376404547041</v>
      </c>
      <c r="F12028">
        <v>5.6558847707735449</v>
      </c>
      <c r="G12028">
        <v>6.0907569062049527</v>
      </c>
      <c r="H12028">
        <v>6.4221660933223568</v>
      </c>
      <c r="I12028">
        <v>7.9207905199163431</v>
      </c>
      <c r="J12028">
        <v>5.1968260734472471</v>
      </c>
      <c r="K12028">
        <v>3.575727653423999</v>
      </c>
      <c r="L12028">
        <v>0.1242062925994159</v>
      </c>
      <c r="M12028">
        <v>5.7756799524202984</v>
      </c>
      <c r="N12028">
        <v>0.80846994003258565</v>
      </c>
      <c r="O12028">
        <v>0.2667838300590919</v>
      </c>
      <c r="P12028">
        <v>7.7354469335227494</v>
      </c>
      <c r="Q12028">
        <v>4.0418377338780074</v>
      </c>
      <c r="R12028">
        <v>7.8467263018203282</v>
      </c>
      <c r="S12028">
        <v>8.5661600744600932</v>
      </c>
      <c r="T12028">
        <v>1.650670657037723</v>
      </c>
      <c r="U12028">
        <v>9.7944691813022455</v>
      </c>
      <c r="V12028">
        <v>5.3438934915350123</v>
      </c>
      <c r="W12028">
        <v>-2.4981509644250721E-3</v>
      </c>
      <c r="X12028">
        <v>2.5557777184402659</v>
      </c>
      <c r="Y12028">
        <v>4.4626539624881723</v>
      </c>
      <c r="Z12028">
        <v>16.335085978017158</v>
      </c>
      <c r="AA12028">
        <v>1.815151801142312</v>
      </c>
      <c r="AB12028">
        <v>3.7641075587292909</v>
      </c>
      <c r="AC12028">
        <v>7.2590401012529338</v>
      </c>
      <c r="AD12028">
        <v>0.16119268671694889</v>
      </c>
      <c r="AE12028">
        <v>7.0261158658808887</v>
      </c>
      <c r="AF12028">
        <v>0.58016973908625591</v>
      </c>
      <c r="AG12028">
        <v>6.5461429499611867</v>
      </c>
      <c r="AH12028">
        <v>11.96078404106005</v>
      </c>
      <c r="AI12028">
        <v>9.2233220789071915</v>
      </c>
      <c r="AJ12028">
        <v>0.27381850747698611</v>
      </c>
      <c r="AK12028">
        <v>4.8482852892156592</v>
      </c>
      <c r="AL12028">
        <v>1.656139564621584</v>
      </c>
      <c r="AM12028">
        <v>4.7689793994938556</v>
      </c>
      <c r="AN12028">
        <v>7.1846488090561822</v>
      </c>
      <c r="AO12028">
        <v>5.7091491196715083</v>
      </c>
      <c r="AP12028">
        <v>12.21302276229199</v>
      </c>
      <c r="AQ12028">
        <v>5.5630810010798282</v>
      </c>
      <c r="AR12028">
        <v>4.0490355323602678</v>
      </c>
      <c r="AS12028">
        <v>3.4991820674601382</v>
      </c>
      <c r="AT12028">
        <v>3.3413249353899892</v>
      </c>
      <c r="AU12028">
        <v>0.26135160173648142</v>
      </c>
      <c r="AV12028">
        <v>4.4364596468111639</v>
      </c>
    </row>
    <row r="12029" spans="1:48" x14ac:dyDescent="0.25">
      <c r="A12029" s="2">
        <v>41579</v>
      </c>
      <c r="B12029">
        <v>2008</v>
      </c>
      <c r="C12029">
        <v>750</v>
      </c>
      <c r="D12029">
        <v>-3.3970499675258452</v>
      </c>
      <c r="E12029">
        <v>5.9030050003665124</v>
      </c>
      <c r="F12029">
        <v>1.6094496214391629</v>
      </c>
      <c r="G12029">
        <v>-6.647216251559362</v>
      </c>
      <c r="H12029">
        <v>-8.8103405474930785</v>
      </c>
      <c r="I12029">
        <v>-5.8078656045488568</v>
      </c>
      <c r="J12029">
        <v>-3.7824269970361808</v>
      </c>
      <c r="K12029">
        <v>-1.4988767787195381</v>
      </c>
      <c r="L12029">
        <v>9.1936524880610335</v>
      </c>
      <c r="M12029">
        <v>-1.7597655013761431</v>
      </c>
      <c r="N12029">
        <v>-6.2567098258482616</v>
      </c>
      <c r="O12029">
        <v>-9.3201620205991542</v>
      </c>
      <c r="P12029">
        <v>-9.1079699496377167</v>
      </c>
      <c r="Q12029">
        <v>2.7644149486361291</v>
      </c>
      <c r="R12029">
        <v>20.498109404395159</v>
      </c>
      <c r="S12029">
        <v>-14.01630423107569</v>
      </c>
      <c r="T12029">
        <v>5.6699746241013926</v>
      </c>
      <c r="U12029">
        <v>-0.23273885472758771</v>
      </c>
      <c r="V12029">
        <v>-3.934650876655343</v>
      </c>
      <c r="W12029">
        <v>1.4862167433736579</v>
      </c>
      <c r="X12029">
        <v>0.61294473088406853</v>
      </c>
      <c r="Y12029">
        <v>1.2420857531534319</v>
      </c>
      <c r="Z12029">
        <v>-3.132178015654874</v>
      </c>
      <c r="AA12029">
        <v>-5.3570907034859889</v>
      </c>
      <c r="AB12029">
        <v>2.4955025404421289</v>
      </c>
      <c r="AC12029">
        <v>4.5508258504107344</v>
      </c>
      <c r="AD12029">
        <v>1.0944658753704539</v>
      </c>
      <c r="AE12029">
        <v>-2.6031046035509431</v>
      </c>
      <c r="AF12029">
        <v>3.3164162885042758</v>
      </c>
      <c r="AG12029">
        <v>3.545443312619101</v>
      </c>
      <c r="AH12029">
        <v>-1.82792468110613</v>
      </c>
      <c r="AI12029">
        <v>-0.19103900536534549</v>
      </c>
      <c r="AJ12029">
        <v>3.9831684894082509</v>
      </c>
      <c r="AK12029">
        <v>-0.60171488271674178</v>
      </c>
      <c r="AL12029">
        <v>4.7002969476870327</v>
      </c>
      <c r="AM12029">
        <v>1.428995172012026</v>
      </c>
      <c r="AN12029">
        <v>1.579045122774581</v>
      </c>
      <c r="AO12029">
        <v>4.2476040938209891</v>
      </c>
      <c r="AP12029">
        <v>-6.1677435109235841</v>
      </c>
      <c r="AQ12029">
        <v>-4.4045347486269426</v>
      </c>
      <c r="AR12029">
        <v>0.30081254758402842</v>
      </c>
      <c r="AS12029">
        <v>1.0128981206859899</v>
      </c>
      <c r="AT12029">
        <v>-0.86614588938647152</v>
      </c>
      <c r="AU12029">
        <v>6.3182783570506107</v>
      </c>
      <c r="AV12029">
        <v>2.847142103482891</v>
      </c>
    </row>
    <row r="12030" spans="1:48" x14ac:dyDescent="0.25">
      <c r="A12030" s="2">
        <v>41609</v>
      </c>
      <c r="B12030">
        <v>2008</v>
      </c>
      <c r="C12030">
        <v>750</v>
      </c>
      <c r="D12030">
        <v>3.3028480966163181</v>
      </c>
      <c r="E12030">
        <v>-1.8002997490384141</v>
      </c>
      <c r="F12030">
        <v>5.1173118471884438</v>
      </c>
      <c r="G12030">
        <v>-4.5684011207745678</v>
      </c>
      <c r="H12030">
        <v>-7.7153929135541084</v>
      </c>
      <c r="I12030">
        <v>-6.5158505003324994</v>
      </c>
      <c r="J12030">
        <v>1.177415681797545</v>
      </c>
      <c r="K12030">
        <v>-1.288016664200176</v>
      </c>
      <c r="L12030">
        <v>0.83789515850480889</v>
      </c>
      <c r="M12030">
        <v>1.4427084354547981</v>
      </c>
      <c r="N12030">
        <v>-1.4555285880726301</v>
      </c>
      <c r="O12030">
        <v>-2.2249678605864349</v>
      </c>
      <c r="P12030">
        <v>5.1617789476992471</v>
      </c>
      <c r="Q12030">
        <v>1.1904394814490571</v>
      </c>
      <c r="R12030">
        <v>-8.0546913211636877</v>
      </c>
      <c r="S12030">
        <v>-1.121407145078857</v>
      </c>
      <c r="T12030">
        <v>-0.53385042688087747</v>
      </c>
      <c r="U12030">
        <v>8.9635511477746057</v>
      </c>
      <c r="V12030">
        <v>-15.13137732228841</v>
      </c>
      <c r="W12030">
        <v>0.80581302620690298</v>
      </c>
      <c r="X12030">
        <v>1.046391121441981</v>
      </c>
      <c r="Y12030">
        <v>-1.649595574434604</v>
      </c>
      <c r="Z12030">
        <v>-2.3048515754895309</v>
      </c>
      <c r="AA12030">
        <v>-0.40393659509643243</v>
      </c>
      <c r="AB12030">
        <v>-2.8472610777094838</v>
      </c>
      <c r="AC12030">
        <v>-0.73176548209493708</v>
      </c>
      <c r="AD12030">
        <v>3.863736348709601</v>
      </c>
      <c r="AE12030">
        <v>1.5780273159578639</v>
      </c>
      <c r="AF12030">
        <v>-2.5509080634861681</v>
      </c>
      <c r="AG12030">
        <v>1.416715799567414</v>
      </c>
      <c r="AH12030">
        <v>0.71552394808136466</v>
      </c>
      <c r="AI12030">
        <v>2.309349442928887</v>
      </c>
      <c r="AJ12030">
        <v>3.4973828381866578</v>
      </c>
      <c r="AK12030">
        <v>3.7359019511316931</v>
      </c>
      <c r="AL12030">
        <v>3.6136899142189089</v>
      </c>
      <c r="AM12030">
        <v>2.2383277260817458</v>
      </c>
      <c r="AN12030">
        <v>-4.5875098516584893</v>
      </c>
      <c r="AO12030">
        <v>2.781510616543081</v>
      </c>
      <c r="AP12030">
        <v>-4.0484526901740434</v>
      </c>
      <c r="AQ12030">
        <v>-1.7344465694970721</v>
      </c>
      <c r="AR12030">
        <v>1.7095046523516459</v>
      </c>
      <c r="AS12030">
        <v>2.731554491310018</v>
      </c>
      <c r="AT12030">
        <v>1.6739358160390521</v>
      </c>
      <c r="AU12030">
        <v>-0.2550907907665434</v>
      </c>
      <c r="AV12030">
        <v>2.6819174260338312</v>
      </c>
    </row>
    <row r="12031" spans="1:48" x14ac:dyDescent="0.25">
      <c r="A12031" s="2">
        <v>41640</v>
      </c>
      <c r="B12031">
        <v>2008</v>
      </c>
      <c r="C12031">
        <v>750</v>
      </c>
      <c r="D12031">
        <v>-3.8008746037107239</v>
      </c>
      <c r="E12031">
        <v>-4.9218894342888184</v>
      </c>
      <c r="F12031">
        <v>1.247678909288674</v>
      </c>
      <c r="G12031">
        <v>-10.578564816901061</v>
      </c>
      <c r="H12031">
        <v>-2.054605910373164</v>
      </c>
      <c r="I12031">
        <v>0.23328289196891119</v>
      </c>
      <c r="J12031">
        <v>-10.055050042898831</v>
      </c>
      <c r="K12031">
        <v>-6.547232574290252</v>
      </c>
      <c r="L12031">
        <v>-6.4046638269851686</v>
      </c>
      <c r="M12031">
        <v>-5.5868194770257613</v>
      </c>
      <c r="N12031">
        <v>-12.38559264647664</v>
      </c>
      <c r="O12031">
        <v>-12.51530273916088</v>
      </c>
      <c r="P12031">
        <v>0.289955401933506</v>
      </c>
      <c r="Q12031">
        <v>-6.5139813716443618</v>
      </c>
      <c r="R12031">
        <v>-23.85675313266659</v>
      </c>
      <c r="S12031">
        <v>5.1692407781923864</v>
      </c>
      <c r="T12031">
        <v>6.9235517541531122</v>
      </c>
      <c r="U12031">
        <v>6.0148596971846269</v>
      </c>
      <c r="V12031">
        <v>-13.271409875504339</v>
      </c>
      <c r="W12031">
        <v>-3.86033092943372</v>
      </c>
      <c r="X12031">
        <v>-1.961067631640945</v>
      </c>
      <c r="Y12031">
        <v>-5.4651992964083291</v>
      </c>
      <c r="Z12031">
        <v>-0.1678040011688475</v>
      </c>
      <c r="AA12031">
        <v>1.590235594285683</v>
      </c>
      <c r="AB12031">
        <v>-2.4838787946389052</v>
      </c>
      <c r="AC12031">
        <v>2.980610752134782</v>
      </c>
      <c r="AD12031">
        <v>-3.963916383666533</v>
      </c>
      <c r="AE12031">
        <v>-6.4326448477975422</v>
      </c>
      <c r="AF12031">
        <v>-2.528299815906121</v>
      </c>
      <c r="AG12031">
        <v>-7.6251320073479008</v>
      </c>
      <c r="AH12031">
        <v>0.52151543565148728</v>
      </c>
      <c r="AI12031">
        <v>-1.9771384606828151</v>
      </c>
      <c r="AJ12031">
        <v>-3.8132419911518718</v>
      </c>
      <c r="AK12031">
        <v>-6.055695482144607</v>
      </c>
      <c r="AL12031">
        <v>3.3073562279535951</v>
      </c>
      <c r="AM12031">
        <v>-5.7744289822319272</v>
      </c>
      <c r="AN12031">
        <v>-5.7755155140339474</v>
      </c>
      <c r="AO12031">
        <v>-4.8730345373076522</v>
      </c>
      <c r="AP12031">
        <v>-2.9356346219624689</v>
      </c>
      <c r="AQ12031">
        <v>-5.4254444334292824</v>
      </c>
      <c r="AR12031">
        <v>-4.9395545388512208</v>
      </c>
      <c r="AS12031">
        <v>-4.2982364795216332</v>
      </c>
      <c r="AT12031">
        <v>-4.072108624498072</v>
      </c>
      <c r="AU12031">
        <v>4.0007930727720797</v>
      </c>
      <c r="AV12031">
        <v>-3.397651631788035</v>
      </c>
    </row>
    <row r="12032" spans="1:48" x14ac:dyDescent="0.25">
      <c r="A12032" s="2">
        <v>41671</v>
      </c>
      <c r="B12032">
        <v>2008</v>
      </c>
      <c r="C12032">
        <v>750</v>
      </c>
      <c r="D12032">
        <v>3.4253507518204001</v>
      </c>
      <c r="E12032">
        <v>4.4646357407019721</v>
      </c>
      <c r="F12032">
        <v>-2.596898821045357</v>
      </c>
      <c r="G12032">
        <v>3.6203951751988761</v>
      </c>
      <c r="H12032">
        <v>4.4774146638881351</v>
      </c>
      <c r="I12032">
        <v>9.8312197820730862</v>
      </c>
      <c r="J12032">
        <v>9.2373229081639696</v>
      </c>
      <c r="K12032">
        <v>3.3869888781633328</v>
      </c>
      <c r="L12032">
        <v>-2.9189907507579549</v>
      </c>
      <c r="M12032">
        <v>4.0479552460741974</v>
      </c>
      <c r="N12032">
        <v>8.3975223346660641</v>
      </c>
      <c r="O12032">
        <v>3.839545133195466</v>
      </c>
      <c r="P12032">
        <v>2.1641702786478372</v>
      </c>
      <c r="Q12032">
        <v>-3.6895751096448159</v>
      </c>
      <c r="R12032">
        <v>19.414749609058958</v>
      </c>
      <c r="S12032">
        <v>10.219252938140571</v>
      </c>
      <c r="T12032">
        <v>7.4603852410570992</v>
      </c>
      <c r="U12032">
        <v>5.5723212132526401</v>
      </c>
      <c r="V12032">
        <v>3.43712779043357</v>
      </c>
      <c r="W12032">
        <v>-0.53415757210968362</v>
      </c>
      <c r="X12032">
        <v>7.0600918111482169</v>
      </c>
      <c r="Y12032">
        <v>3.4831981178046418</v>
      </c>
      <c r="Z12032">
        <v>17.066813116129811</v>
      </c>
      <c r="AA12032">
        <v>7.5210851404655221</v>
      </c>
      <c r="AB12032">
        <v>2.6278198117827718</v>
      </c>
      <c r="AC12032">
        <v>19.21584208662717</v>
      </c>
      <c r="AD12032">
        <v>7.207131362277619</v>
      </c>
      <c r="AE12032">
        <v>7.5402181619382169</v>
      </c>
      <c r="AF12032">
        <v>10.694958344533619</v>
      </c>
      <c r="AG12032">
        <v>10.8126312028588</v>
      </c>
      <c r="AH12032">
        <v>7.1257991509710914</v>
      </c>
      <c r="AI12032">
        <v>4.4518158782222539</v>
      </c>
      <c r="AJ12032">
        <v>4.0750376497770358</v>
      </c>
      <c r="AK12032">
        <v>9.1587748750294509</v>
      </c>
      <c r="AL12032">
        <v>14.887710482874271</v>
      </c>
      <c r="AM12032">
        <v>6.0686339299856229</v>
      </c>
      <c r="AN12032">
        <v>12.00263041878031</v>
      </c>
      <c r="AO12032">
        <v>6.6997975940967134</v>
      </c>
      <c r="AP12032">
        <v>8.596062392496151</v>
      </c>
      <c r="AQ12032">
        <v>7.7579186289346236</v>
      </c>
      <c r="AR12032">
        <v>8.4593371571104026</v>
      </c>
      <c r="AS12032">
        <v>7.0242584255578722</v>
      </c>
      <c r="AT12032">
        <v>4.4649788920658739</v>
      </c>
      <c r="AU12032">
        <v>7.3311261357004174</v>
      </c>
      <c r="AV12032">
        <v>4.6991338133114402</v>
      </c>
    </row>
    <row r="12033" spans="1:48" x14ac:dyDescent="0.25">
      <c r="A12033" s="2">
        <v>41699</v>
      </c>
      <c r="B12033">
        <v>2008</v>
      </c>
      <c r="C12033">
        <v>750</v>
      </c>
      <c r="D12033">
        <v>8.7003641451389733</v>
      </c>
      <c r="E12033">
        <v>-4.5288414614145118</v>
      </c>
      <c r="F12033">
        <v>8.6648309587574524</v>
      </c>
      <c r="G12033">
        <v>11.00301993671458</v>
      </c>
      <c r="H12033">
        <v>5.0275828279501278</v>
      </c>
      <c r="I12033">
        <v>0.20005232951254559</v>
      </c>
      <c r="J12033">
        <v>6.7212427245763928</v>
      </c>
      <c r="K12033">
        <v>2.5629191613257829</v>
      </c>
      <c r="L12033">
        <v>-5.4201736574231552</v>
      </c>
      <c r="M12033">
        <v>1.3652134856203759</v>
      </c>
      <c r="N12033">
        <v>2.9855421354057832</v>
      </c>
      <c r="O12033">
        <v>15.70801166664433</v>
      </c>
      <c r="P12033">
        <v>1.8490605643037621</v>
      </c>
      <c r="Q12033">
        <v>5.5366276830486783</v>
      </c>
      <c r="R12033">
        <v>16.419059415810722</v>
      </c>
      <c r="S12033">
        <v>5.8656850908513247</v>
      </c>
      <c r="T12033">
        <v>6.1343935584501352E-2</v>
      </c>
      <c r="U12033">
        <v>-2.4490499602135012</v>
      </c>
      <c r="V12033">
        <v>16.83101161310989</v>
      </c>
      <c r="W12033">
        <v>-1.157708698339333</v>
      </c>
      <c r="X12033">
        <v>0.15135173442908381</v>
      </c>
      <c r="Y12033">
        <v>0.20004003039872931</v>
      </c>
      <c r="Z12033">
        <v>1.058454095043593</v>
      </c>
      <c r="AA12033">
        <v>6.7836889100370223</v>
      </c>
      <c r="AB12033">
        <v>-2.8293267234055901</v>
      </c>
      <c r="AC12033">
        <v>-6.9666469861546014</v>
      </c>
      <c r="AD12033">
        <v>2.8165929628376499E-2</v>
      </c>
      <c r="AE12033">
        <v>1.538866288080176</v>
      </c>
      <c r="AF12033">
        <v>1.683495944310476</v>
      </c>
      <c r="AG12033">
        <v>-2.0671403990128119</v>
      </c>
      <c r="AH12033">
        <v>6.4021590724376187</v>
      </c>
      <c r="AI12033">
        <v>2.347267474315617</v>
      </c>
      <c r="AJ12033">
        <v>-2.156007811633287</v>
      </c>
      <c r="AK12033">
        <v>-0.15912355588979521</v>
      </c>
      <c r="AL12033">
        <v>-1.865908798565252</v>
      </c>
      <c r="AM12033">
        <v>1.1303759925052279</v>
      </c>
      <c r="AN12033">
        <v>-1.992895239680226</v>
      </c>
      <c r="AO12033">
        <v>-1.7481983742559939</v>
      </c>
      <c r="AP12033">
        <v>2.04523010390314</v>
      </c>
      <c r="AQ12033">
        <v>3.9646331951726181</v>
      </c>
      <c r="AR12033">
        <v>-0.15003107221972509</v>
      </c>
      <c r="AS12033">
        <v>-3.1771625276801219</v>
      </c>
      <c r="AT12033">
        <v>1.5292959954830601</v>
      </c>
      <c r="AU12033">
        <v>6.3361721692966499</v>
      </c>
      <c r="AV12033">
        <v>0.68171455214185439</v>
      </c>
    </row>
    <row r="12034" spans="1:48" x14ac:dyDescent="0.25">
      <c r="A12034" s="2">
        <v>41730</v>
      </c>
      <c r="B12034">
        <v>2008</v>
      </c>
      <c r="C12034">
        <v>750</v>
      </c>
      <c r="D12034">
        <v>-1.108543509874405</v>
      </c>
      <c r="E12034">
        <v>-4.0426425883875572</v>
      </c>
      <c r="F12034">
        <v>6.3778746329477443</v>
      </c>
      <c r="G12034">
        <v>3.9034526764454069</v>
      </c>
      <c r="H12034">
        <v>4.225934642833562</v>
      </c>
      <c r="I12034">
        <v>4.1466149643256678</v>
      </c>
      <c r="J12034">
        <v>-0.2415279338325971</v>
      </c>
      <c r="K12034">
        <v>3.9647116271454901</v>
      </c>
      <c r="L12034">
        <v>8.1097896411265413</v>
      </c>
      <c r="M12034">
        <v>1.207220484532878</v>
      </c>
      <c r="N12034">
        <v>1.5418381477069201</v>
      </c>
      <c r="O12034">
        <v>2.89230871981685</v>
      </c>
      <c r="P12034">
        <v>6.9654829856775624</v>
      </c>
      <c r="Q12034">
        <v>0.3076358445492256</v>
      </c>
      <c r="R12034">
        <v>2.1418625425120741</v>
      </c>
      <c r="S12034">
        <v>-0.41481767752512561</v>
      </c>
      <c r="T12034">
        <v>8.7636542676007281</v>
      </c>
      <c r="U12034">
        <v>7.9627110923739863</v>
      </c>
      <c r="V12034">
        <v>7.5118674350636461</v>
      </c>
      <c r="W12034">
        <v>-2.5823908866490779</v>
      </c>
      <c r="X12034">
        <v>1.8129279536170271</v>
      </c>
      <c r="Y12034">
        <v>1.6769719810526771</v>
      </c>
      <c r="Z12034">
        <v>-9.3047965824702761</v>
      </c>
      <c r="AA12034">
        <v>4.3583493939885587</v>
      </c>
      <c r="AB12034">
        <v>0.45125276558650729</v>
      </c>
      <c r="AC12034">
        <v>0.86073502181203132</v>
      </c>
      <c r="AD12034">
        <v>0.67578465544440025</v>
      </c>
      <c r="AE12034">
        <v>4.9431650558635853</v>
      </c>
      <c r="AF12034">
        <v>1.37925362836373</v>
      </c>
      <c r="AG12034">
        <v>2.8877659150556179</v>
      </c>
      <c r="AH12034">
        <v>1.614807245521988</v>
      </c>
      <c r="AI12034">
        <v>2.9708567615698289</v>
      </c>
      <c r="AJ12034">
        <v>5.6566484365489833</v>
      </c>
      <c r="AK12034">
        <v>2.2880522862516179</v>
      </c>
      <c r="AL12034">
        <v>0.67217465249409525</v>
      </c>
      <c r="AM12034">
        <v>-1.503621624126517</v>
      </c>
      <c r="AN12034">
        <v>-0.40066161870263572</v>
      </c>
      <c r="AO12034">
        <v>1.0150056152131941</v>
      </c>
      <c r="AP12034">
        <v>2.7069683431535152</v>
      </c>
      <c r="AQ12034">
        <v>1.867468958876173</v>
      </c>
      <c r="AR12034">
        <v>2.946723699544251</v>
      </c>
      <c r="AS12034">
        <v>4.531390492881826</v>
      </c>
      <c r="AT12034">
        <v>2.9606815182059649</v>
      </c>
      <c r="AU12034">
        <v>-1.8941791238834551</v>
      </c>
      <c r="AV12034">
        <v>0.59853307535324696</v>
      </c>
    </row>
    <row r="12035" spans="1:48" x14ac:dyDescent="0.25">
      <c r="A12035" s="2">
        <v>41760</v>
      </c>
      <c r="B12035">
        <v>2008</v>
      </c>
      <c r="C12035">
        <v>750</v>
      </c>
      <c r="D12035">
        <v>9.5741040752814079</v>
      </c>
      <c r="E12035">
        <v>4.4420921942265768</v>
      </c>
      <c r="F12035">
        <v>1.7617199923331881</v>
      </c>
      <c r="G12035">
        <v>-1.744310451863285</v>
      </c>
      <c r="H12035">
        <v>-3.1961872979171519</v>
      </c>
      <c r="I12035">
        <v>2.1136187806985558</v>
      </c>
      <c r="J12035">
        <v>1.8724554351464029</v>
      </c>
      <c r="K12035">
        <v>1.8922059665905211</v>
      </c>
      <c r="L12035">
        <v>9.0394998700500828</v>
      </c>
      <c r="M12035">
        <v>1.4828089277207019</v>
      </c>
      <c r="N12035">
        <v>2.1035619263168219</v>
      </c>
      <c r="O12035">
        <v>9.0863577083766245E-3</v>
      </c>
      <c r="P12035">
        <v>-0.1082370219612994</v>
      </c>
      <c r="Q12035">
        <v>3.0815706900688689</v>
      </c>
      <c r="R12035">
        <v>3.8905479594452559</v>
      </c>
      <c r="S12035">
        <v>-1.2161913128733379</v>
      </c>
      <c r="T12035">
        <v>11.1960949600596</v>
      </c>
      <c r="U12035">
        <v>-3.948339999671147</v>
      </c>
      <c r="V12035">
        <v>9.9371136187600193</v>
      </c>
      <c r="W12035">
        <v>4.0588015672169631</v>
      </c>
      <c r="X12035">
        <v>1.155598119883217</v>
      </c>
      <c r="Y12035">
        <v>3.7684312032779439</v>
      </c>
      <c r="Z12035">
        <v>-0.81646642889953158</v>
      </c>
      <c r="AA12035">
        <v>-6.2707321182481568</v>
      </c>
      <c r="AB12035">
        <v>-0.35348441975935341</v>
      </c>
      <c r="AC12035">
        <v>-3.855255294538118</v>
      </c>
      <c r="AD12035">
        <v>0.8853468306350587</v>
      </c>
      <c r="AE12035">
        <v>5.3812814553000354</v>
      </c>
      <c r="AF12035">
        <v>-0.701455953056207</v>
      </c>
      <c r="AG12035">
        <v>2.6066278319328622</v>
      </c>
      <c r="AH12035">
        <v>-0.81515871370729798</v>
      </c>
      <c r="AI12035">
        <v>2.5073589308336919</v>
      </c>
      <c r="AJ12035">
        <v>9.2257901953368915</v>
      </c>
      <c r="AK12035">
        <v>1.793904074271047</v>
      </c>
      <c r="AL12035">
        <v>-1.1462235242994721</v>
      </c>
      <c r="AM12035">
        <v>1.2257777358650299</v>
      </c>
      <c r="AN12035">
        <v>0.13238633155259191</v>
      </c>
      <c r="AO12035">
        <v>1.8754717041799429</v>
      </c>
      <c r="AP12035">
        <v>-1.8800017736804731</v>
      </c>
      <c r="AQ12035">
        <v>1.099739584998338</v>
      </c>
      <c r="AR12035">
        <v>0.83017323483813854</v>
      </c>
      <c r="AS12035">
        <v>0.81866944856128221</v>
      </c>
      <c r="AT12035">
        <v>0.81841721793760591</v>
      </c>
      <c r="AU12035">
        <v>1.0207673831994499</v>
      </c>
      <c r="AV12035">
        <v>2.3857194574810499</v>
      </c>
    </row>
    <row r="12036" spans="1:48" x14ac:dyDescent="0.25">
      <c r="A12036" s="2">
        <v>41791</v>
      </c>
      <c r="B12036">
        <v>2008</v>
      </c>
      <c r="C12036">
        <v>750</v>
      </c>
      <c r="D12036">
        <v>3.96858956784365</v>
      </c>
      <c r="E12036">
        <v>4.2251736991512967</v>
      </c>
      <c r="F12036">
        <v>0.35785895708531079</v>
      </c>
      <c r="G12036">
        <v>5.4458689618741793</v>
      </c>
      <c r="H12036">
        <v>6.8069684492349634</v>
      </c>
      <c r="I12036">
        <v>2.692875723682886</v>
      </c>
      <c r="J12036">
        <v>2.9459874132297119</v>
      </c>
      <c r="K12036">
        <v>-0.21374214511012959</v>
      </c>
      <c r="L12036">
        <v>10.42398121537334</v>
      </c>
      <c r="M12036">
        <v>0.77285552230701438</v>
      </c>
      <c r="N12036">
        <v>-0.97744118115209444</v>
      </c>
      <c r="O12036">
        <v>4.8233020522533421</v>
      </c>
      <c r="P12036">
        <v>1.5245429065160909</v>
      </c>
      <c r="Q12036">
        <v>3.0821503195514359</v>
      </c>
      <c r="R12036">
        <v>11.83913973341042</v>
      </c>
      <c r="S12036">
        <v>0.2611843194876951</v>
      </c>
      <c r="T12036">
        <v>-21.78570803437076</v>
      </c>
      <c r="U12036">
        <v>-2.525984829230155</v>
      </c>
      <c r="V12036">
        <v>-2.4018674269146829</v>
      </c>
      <c r="W12036">
        <v>5.2401090386975602</v>
      </c>
      <c r="X12036">
        <v>-0.54991632826478787</v>
      </c>
      <c r="Y12036">
        <v>0.82682047413289439</v>
      </c>
      <c r="Z12036">
        <v>-0.77808990795354971</v>
      </c>
      <c r="AA12036">
        <v>1.21457575568682</v>
      </c>
      <c r="AB12036">
        <v>-0.31007512153131689</v>
      </c>
      <c r="AC12036">
        <v>-6.1220626301657592</v>
      </c>
      <c r="AD12036">
        <v>-1.803479235069672</v>
      </c>
      <c r="AE12036">
        <v>0.20209349691957529</v>
      </c>
      <c r="AF12036">
        <v>-2.505912570677038</v>
      </c>
      <c r="AG12036">
        <v>5.2233952888181001E-2</v>
      </c>
      <c r="AH12036">
        <v>-0.52185215649002137</v>
      </c>
      <c r="AI12036">
        <v>1.7093639952859401</v>
      </c>
      <c r="AJ12036">
        <v>4.1797937843193633</v>
      </c>
      <c r="AK12036">
        <v>1.3878598885181499</v>
      </c>
      <c r="AL12036">
        <v>3.778860368646098</v>
      </c>
      <c r="AM12036">
        <v>0.9554847838805447</v>
      </c>
      <c r="AN12036">
        <v>-0.5626671380572823</v>
      </c>
      <c r="AO12036">
        <v>-0.64555866515052518</v>
      </c>
      <c r="AP12036">
        <v>1.085381726173273</v>
      </c>
      <c r="AQ12036">
        <v>-0.14202487909165121</v>
      </c>
      <c r="AR12036">
        <v>-1.360879370559376</v>
      </c>
      <c r="AS12036">
        <v>0.63433229383529355</v>
      </c>
      <c r="AT12036">
        <v>6.0296645714185138</v>
      </c>
      <c r="AU12036">
        <v>3.3236736060038741</v>
      </c>
      <c r="AV12036">
        <v>2.1392455850964609</v>
      </c>
    </row>
    <row r="12037" spans="1:48" x14ac:dyDescent="0.25">
      <c r="A12037" s="2">
        <v>41821</v>
      </c>
      <c r="B12037">
        <v>2008</v>
      </c>
      <c r="C12037">
        <v>750</v>
      </c>
      <c r="D12037">
        <v>1.210602314844778</v>
      </c>
      <c r="E12037">
        <v>6.596708032093801</v>
      </c>
      <c r="F12037">
        <v>2.334200757259719</v>
      </c>
      <c r="G12037">
        <v>1.878175914925206</v>
      </c>
      <c r="H12037">
        <v>1.6879135634971341</v>
      </c>
      <c r="I12037">
        <v>0.80724628180333102</v>
      </c>
      <c r="J12037">
        <v>0.89992605697675199</v>
      </c>
      <c r="K12037">
        <v>4.195493620911428</v>
      </c>
      <c r="L12037">
        <v>6.960371845501645</v>
      </c>
      <c r="M12037">
        <v>8.3255112402125242E-2</v>
      </c>
      <c r="N12037">
        <v>-4.8540882651516126</v>
      </c>
      <c r="O12037">
        <v>0.1127575368972567</v>
      </c>
      <c r="P12037">
        <v>-0.65036133758903381</v>
      </c>
      <c r="Q12037">
        <v>1.3930561033904889</v>
      </c>
      <c r="R12037">
        <v>6.3056430123274776</v>
      </c>
      <c r="S12037">
        <v>8.4481703263459718</v>
      </c>
      <c r="T12037">
        <v>12.39124200699915</v>
      </c>
      <c r="U12037">
        <v>11.5219932140231</v>
      </c>
      <c r="V12037">
        <v>3.9331643954926498</v>
      </c>
      <c r="W12037">
        <v>0.57802212462385594</v>
      </c>
      <c r="X12037">
        <v>-3.9805742755970042</v>
      </c>
      <c r="Y12037">
        <v>1.812435700908543</v>
      </c>
      <c r="Z12037">
        <v>-8.3332382301627757</v>
      </c>
      <c r="AA12037">
        <v>-1.6699651164087781</v>
      </c>
      <c r="AB12037">
        <v>-11.39679963534431</v>
      </c>
      <c r="AC12037">
        <v>-3.5870599125284679</v>
      </c>
      <c r="AD12037">
        <v>-3.1798227722221299</v>
      </c>
      <c r="AE12037">
        <v>-3.7786768805986082</v>
      </c>
      <c r="AF12037">
        <v>-15.82387613350804</v>
      </c>
      <c r="AG12037">
        <v>-0.68479958545011321</v>
      </c>
      <c r="AH12037">
        <v>-5.3708579215435037</v>
      </c>
      <c r="AI12037">
        <v>-3.1322817258215951</v>
      </c>
      <c r="AJ12037">
        <v>-4.3778612707519038</v>
      </c>
      <c r="AK12037">
        <v>-4.054982282245934</v>
      </c>
      <c r="AL12037">
        <v>-2.4058368378676591</v>
      </c>
      <c r="AM12037">
        <v>-5.3075252655155776</v>
      </c>
      <c r="AN12037">
        <v>-5.7936370442623453</v>
      </c>
      <c r="AO12037">
        <v>-6.4410731400788457</v>
      </c>
      <c r="AP12037">
        <v>-2.743707423748476</v>
      </c>
      <c r="AQ12037">
        <v>2.859700471261029</v>
      </c>
      <c r="AR12037">
        <v>-6.0183941197736726</v>
      </c>
      <c r="AS12037">
        <v>-1.2654201655400541</v>
      </c>
      <c r="AT12037">
        <v>-2.6962048999634732E-2</v>
      </c>
      <c r="AU12037">
        <v>0.95070298679615917</v>
      </c>
      <c r="AV12037">
        <v>-1.4087123410268969</v>
      </c>
    </row>
    <row r="12038" spans="1:48" x14ac:dyDescent="0.25">
      <c r="A12038" s="2">
        <v>41852</v>
      </c>
      <c r="B12038">
        <v>2008</v>
      </c>
      <c r="C12038">
        <v>750</v>
      </c>
      <c r="D12038">
        <v>2.5645276853361492</v>
      </c>
      <c r="E12038">
        <v>-0.24144004551878151</v>
      </c>
      <c r="F12038">
        <v>-9.0765688051388622</v>
      </c>
      <c r="G12038">
        <v>11.0620590510166</v>
      </c>
      <c r="H12038">
        <v>5.4983008856445359</v>
      </c>
      <c r="I12038">
        <v>2.7610423894599561</v>
      </c>
      <c r="J12038">
        <v>1.9751631872227731</v>
      </c>
      <c r="K12038">
        <v>-1.1324565371051869</v>
      </c>
      <c r="L12038">
        <v>2.652700743730696</v>
      </c>
      <c r="M12038">
        <v>1.2314167934890821</v>
      </c>
      <c r="N12038">
        <v>-0.45258723378225341</v>
      </c>
      <c r="O12038">
        <v>2.084213255012823</v>
      </c>
      <c r="P12038">
        <v>5.8577905243568429</v>
      </c>
      <c r="Q12038">
        <v>5.0453796053447242</v>
      </c>
      <c r="R12038">
        <v>-13.117968785805081</v>
      </c>
      <c r="S12038">
        <v>-1.980302421315427</v>
      </c>
      <c r="T12038">
        <v>1.1448442768867699</v>
      </c>
      <c r="U12038">
        <v>8.6253621787636412</v>
      </c>
      <c r="V12038">
        <v>-3.4097505825507972</v>
      </c>
      <c r="W12038">
        <v>-2.1690094088597571</v>
      </c>
      <c r="X12038">
        <v>2.2044180777032412</v>
      </c>
      <c r="Y12038">
        <v>-0.77346658264573209</v>
      </c>
      <c r="Z12038">
        <v>-0.1663137919285185</v>
      </c>
      <c r="AA12038">
        <v>-1.098846870068626</v>
      </c>
      <c r="AB12038">
        <v>-2.2406647085783331</v>
      </c>
      <c r="AC12038">
        <v>3.367450289197937</v>
      </c>
      <c r="AD12038">
        <v>-0.21584014227016279</v>
      </c>
      <c r="AE12038">
        <v>1.923080178113445</v>
      </c>
      <c r="AF12038">
        <v>-1.513010841369977</v>
      </c>
      <c r="AG12038">
        <v>0.4044396321186472</v>
      </c>
      <c r="AH12038">
        <v>-2.2529494479429091</v>
      </c>
      <c r="AI12038">
        <v>-1.3427500829007339</v>
      </c>
      <c r="AJ12038">
        <v>0.96795813231163041</v>
      </c>
      <c r="AK12038">
        <v>2.5339874897174708</v>
      </c>
      <c r="AL12038">
        <v>-1.2801669795493129</v>
      </c>
      <c r="AM12038">
        <v>2.1132559246280329</v>
      </c>
      <c r="AN12038">
        <v>1.8722930688666479</v>
      </c>
      <c r="AO12038">
        <v>-0.897063311836932</v>
      </c>
      <c r="AP12038">
        <v>4.5549971494732064</v>
      </c>
      <c r="AQ12038">
        <v>1.044877587894399</v>
      </c>
      <c r="AR12038">
        <v>1.1113306383481629</v>
      </c>
      <c r="AS12038">
        <v>0.38112896004260932</v>
      </c>
      <c r="AT12038">
        <v>2.277384236451852</v>
      </c>
      <c r="AU12038">
        <v>-2.6298063960806468</v>
      </c>
      <c r="AV12038">
        <v>4.0117505230051753</v>
      </c>
    </row>
    <row r="12039" spans="1:48" x14ac:dyDescent="0.25">
      <c r="A12039" s="2">
        <v>41883</v>
      </c>
      <c r="B12039">
        <v>2008</v>
      </c>
      <c r="C12039">
        <v>750</v>
      </c>
      <c r="D12039">
        <v>-1.417562815816531</v>
      </c>
      <c r="E12039">
        <v>-6.9217651407544976</v>
      </c>
      <c r="F12039">
        <v>0.89274258438998277</v>
      </c>
      <c r="G12039">
        <v>-19.21121917307762</v>
      </c>
      <c r="H12039">
        <v>0.40819288127886821</v>
      </c>
      <c r="I12039">
        <v>0.54599650048998694</v>
      </c>
      <c r="J12039">
        <v>-9.1357758831421272</v>
      </c>
      <c r="K12039">
        <v>-4.0838145999834037</v>
      </c>
      <c r="L12039">
        <v>-3.2058228439947318</v>
      </c>
      <c r="M12039">
        <v>-4.4350320969790307</v>
      </c>
      <c r="N12039">
        <v>-2.5930330525020922</v>
      </c>
      <c r="O12039">
        <v>-10.26406586982845</v>
      </c>
      <c r="P12039">
        <v>-6.4412592264797901</v>
      </c>
      <c r="Q12039">
        <v>-4.1544580379025531</v>
      </c>
      <c r="R12039">
        <v>11.73885711895357</v>
      </c>
      <c r="S12039">
        <v>-1.6459935804280961</v>
      </c>
      <c r="T12039">
        <v>3.5265186811568539</v>
      </c>
      <c r="U12039">
        <v>5.8309887529846014</v>
      </c>
      <c r="V12039">
        <v>-12.11477888155841</v>
      </c>
      <c r="W12039">
        <v>-0.60124098325582409</v>
      </c>
      <c r="X12039">
        <v>-2.584832387561542</v>
      </c>
      <c r="Y12039">
        <v>-8.205254134004603</v>
      </c>
      <c r="Z12039">
        <v>-12.600876074146949</v>
      </c>
      <c r="AA12039">
        <v>-6.091187685648114</v>
      </c>
      <c r="AB12039">
        <v>-9.3861331592790087</v>
      </c>
      <c r="AC12039">
        <v>-2.807930092498645</v>
      </c>
      <c r="AD12039">
        <v>-2.497088268089942</v>
      </c>
      <c r="AE12039">
        <v>-5.5361236179510387</v>
      </c>
      <c r="AF12039">
        <v>-9.4008348021175756</v>
      </c>
      <c r="AG12039">
        <v>-2.6106010369571719</v>
      </c>
      <c r="AH12039">
        <v>-1.1694447052764789</v>
      </c>
      <c r="AI12039">
        <v>-3.1195035548412848</v>
      </c>
      <c r="AJ12039">
        <v>-7.063472214090039</v>
      </c>
      <c r="AK12039">
        <v>-2.1352968822559881</v>
      </c>
      <c r="AL12039">
        <v>-0.1516054889635243</v>
      </c>
      <c r="AM12039">
        <v>-1.3809678080350609</v>
      </c>
      <c r="AN12039">
        <v>1.9722062475217459</v>
      </c>
      <c r="AO12039">
        <v>-4.1946713284487291</v>
      </c>
      <c r="AP12039">
        <v>3.435838978114814</v>
      </c>
      <c r="AQ12039">
        <v>-11.407817994327541</v>
      </c>
      <c r="AR12039">
        <v>-3.534813241273183</v>
      </c>
      <c r="AS12039">
        <v>-5.2107327518631896</v>
      </c>
      <c r="AT12039">
        <v>-6.4271606249000968</v>
      </c>
      <c r="AU12039">
        <v>2.1186678146911002</v>
      </c>
      <c r="AV12039">
        <v>-1.563165536532019</v>
      </c>
    </row>
    <row r="12040" spans="1:48" x14ac:dyDescent="0.25">
      <c r="A12040" s="2">
        <v>41913</v>
      </c>
      <c r="B12040">
        <v>2008</v>
      </c>
      <c r="C12040">
        <v>750</v>
      </c>
      <c r="D12040">
        <v>3.9505875166975239</v>
      </c>
      <c r="E12040">
        <v>3.8485949918831701</v>
      </c>
      <c r="F12040">
        <v>-0.95020192814256887</v>
      </c>
      <c r="G12040">
        <v>0.51951847567515141</v>
      </c>
      <c r="H12040">
        <v>-0.5109090454268217</v>
      </c>
      <c r="I12040">
        <v>-0.50309830943403577</v>
      </c>
      <c r="J12040">
        <v>6.6872863394420889</v>
      </c>
      <c r="K12040">
        <v>-1.138120554990107</v>
      </c>
      <c r="L12040">
        <v>-9.4401668979684281</v>
      </c>
      <c r="M12040">
        <v>0.15188881764418569</v>
      </c>
      <c r="N12040">
        <v>-0.66359614598971994</v>
      </c>
      <c r="O12040">
        <v>-3.7703372699160238</v>
      </c>
      <c r="P12040">
        <v>-0.46926208175195327</v>
      </c>
      <c r="Q12040">
        <v>-0.45779043397093933</v>
      </c>
      <c r="R12040">
        <v>3.1677359960716971</v>
      </c>
      <c r="S12040">
        <v>1.0857760757847059</v>
      </c>
      <c r="T12040">
        <v>-1.3049070521328869</v>
      </c>
      <c r="U12040">
        <v>-6.9819714717509811</v>
      </c>
      <c r="V12040">
        <v>10.500812770405981</v>
      </c>
      <c r="W12040">
        <v>-1.303896727283516</v>
      </c>
      <c r="X12040">
        <v>-0.74375508506262511</v>
      </c>
      <c r="Y12040">
        <v>-3.1562989989989081</v>
      </c>
      <c r="Z12040">
        <v>-14.81936581358293</v>
      </c>
      <c r="AA12040">
        <v>-0.46490220523269787</v>
      </c>
      <c r="AB12040">
        <v>0.73626927937531228</v>
      </c>
      <c r="AC12040">
        <v>-2.2548055000724099</v>
      </c>
      <c r="AD12040">
        <v>-1.572394078345374</v>
      </c>
      <c r="AE12040">
        <v>-9.8174960086075629</v>
      </c>
      <c r="AF12040">
        <v>-8.6025840961995605</v>
      </c>
      <c r="AG12040">
        <v>-0.47358609887238062</v>
      </c>
      <c r="AH12040">
        <v>-5.8328240760565979</v>
      </c>
      <c r="AI12040">
        <v>-3.9306474413751462</v>
      </c>
      <c r="AJ12040">
        <v>-3.5846378598030419</v>
      </c>
      <c r="AK12040">
        <v>-2.0402835914341</v>
      </c>
      <c r="AL12040">
        <v>-2.3958425603253231</v>
      </c>
      <c r="AM12040">
        <v>-2.161463642116213</v>
      </c>
      <c r="AN12040">
        <v>-3.6764228497617508</v>
      </c>
      <c r="AO12040">
        <v>-2.0258356118714742</v>
      </c>
      <c r="AP12040">
        <v>-10.272976860968161</v>
      </c>
      <c r="AQ12040">
        <v>5.2787405102503682</v>
      </c>
      <c r="AR12040">
        <v>-4.3846627037974368</v>
      </c>
      <c r="AS12040">
        <v>-2.3465336530245962</v>
      </c>
      <c r="AT12040">
        <v>-2.8092095253537508</v>
      </c>
      <c r="AU12040">
        <v>-1.131146489787749</v>
      </c>
      <c r="AV12040">
        <v>2.411483432581063</v>
      </c>
    </row>
    <row r="12041" spans="1:48" x14ac:dyDescent="0.25">
      <c r="A12041" s="2">
        <v>41944</v>
      </c>
      <c r="B12041">
        <v>2008</v>
      </c>
      <c r="C12041">
        <v>750</v>
      </c>
      <c r="D12041">
        <v>1.5995534778957541</v>
      </c>
      <c r="E12041">
        <v>1.3751217682741681</v>
      </c>
      <c r="F12041">
        <v>1.40250614108044</v>
      </c>
      <c r="G12041">
        <v>-4.6883702385072663</v>
      </c>
      <c r="H12041">
        <v>1.319387897662061</v>
      </c>
      <c r="I12041">
        <v>1.1670448313744199</v>
      </c>
      <c r="J12041">
        <v>0.34698703915176932</v>
      </c>
      <c r="K12041">
        <v>1.2601872108759069</v>
      </c>
      <c r="L12041">
        <v>-8.3281292972320013</v>
      </c>
      <c r="M12041">
        <v>-4.7557400108537369</v>
      </c>
      <c r="N12041">
        <v>-0.73724445870940736</v>
      </c>
      <c r="O12041">
        <v>-13.2267052092597</v>
      </c>
      <c r="P12041">
        <v>3.1220724521810568</v>
      </c>
      <c r="Q12041">
        <v>-4.5003925973981946</v>
      </c>
      <c r="R12041">
        <v>-1.1974225934354601</v>
      </c>
      <c r="S12041">
        <v>0.53614584993451064</v>
      </c>
      <c r="T12041">
        <v>-0.50496824978502053</v>
      </c>
      <c r="U12041">
        <v>1.2398356574771401</v>
      </c>
      <c r="V12041">
        <v>7.4632087771457023</v>
      </c>
      <c r="W12041">
        <v>0.3097976066034569</v>
      </c>
      <c r="X12041">
        <v>3.334589152640111</v>
      </c>
      <c r="Y12041">
        <v>-2.5461114831373139</v>
      </c>
      <c r="Z12041">
        <v>2.6542708817793188</v>
      </c>
      <c r="AA12041">
        <v>-2.568869353785086E-2</v>
      </c>
      <c r="AB12041">
        <v>2.6473313576053981</v>
      </c>
      <c r="AC12041">
        <v>7.3503014251939947</v>
      </c>
      <c r="AD12041">
        <v>2.6278620489874389</v>
      </c>
      <c r="AE12041">
        <v>-10.81074190806061</v>
      </c>
      <c r="AF12041">
        <v>-5.856013710203456</v>
      </c>
      <c r="AG12041">
        <v>3.155865520953594</v>
      </c>
      <c r="AH12041">
        <v>0.12912576939323461</v>
      </c>
      <c r="AI12041">
        <v>3.0013915031226639</v>
      </c>
      <c r="AJ12041">
        <v>-4.2034843424375019</v>
      </c>
      <c r="AK12041">
        <v>6.0172770165952683</v>
      </c>
      <c r="AL12041">
        <v>0.39891046732292162</v>
      </c>
      <c r="AM12041">
        <v>5.5701621715364746</v>
      </c>
      <c r="AN12041">
        <v>-1.8185123224833011</v>
      </c>
      <c r="AO12041">
        <v>6.366167463457062</v>
      </c>
      <c r="AP12041">
        <v>2.3051585809442439</v>
      </c>
      <c r="AQ12041">
        <v>-6.2877564908216392</v>
      </c>
      <c r="AR12041">
        <v>3.5025772471488641</v>
      </c>
      <c r="AS12041">
        <v>0.78114261084158976</v>
      </c>
      <c r="AT12041">
        <v>4.2615155071845663E-2</v>
      </c>
      <c r="AU12041">
        <v>2.7435080627251418</v>
      </c>
      <c r="AV12041">
        <v>2.6510441970484022</v>
      </c>
    </row>
    <row r="12042" spans="1:48" x14ac:dyDescent="0.25">
      <c r="A12042" s="2">
        <v>41974</v>
      </c>
      <c r="B12042">
        <v>2008</v>
      </c>
      <c r="C12042">
        <v>750</v>
      </c>
      <c r="D12042">
        <v>-5.9598406038374074</v>
      </c>
      <c r="E12042">
        <v>-0.77858633534210187</v>
      </c>
      <c r="F12042">
        <v>3.518132726714351</v>
      </c>
      <c r="G12042">
        <v>-11.065075620756421</v>
      </c>
      <c r="H12042">
        <v>-7.1171159990392807</v>
      </c>
      <c r="I12042">
        <v>5.5636415029058917E-2</v>
      </c>
      <c r="J12042">
        <v>-3.7701158543948399</v>
      </c>
      <c r="K12042">
        <v>-0.56140797669039788</v>
      </c>
      <c r="L12042">
        <v>-4.4687903531602906</v>
      </c>
      <c r="M12042">
        <v>-6.1692805225758152</v>
      </c>
      <c r="N12042">
        <v>-3.9045405291697981</v>
      </c>
      <c r="O12042">
        <v>-7.6560210342654811</v>
      </c>
      <c r="P12042">
        <v>-3.359690177262908</v>
      </c>
      <c r="Q12042">
        <v>-7.6733682281910571</v>
      </c>
      <c r="R12042">
        <v>-9.8280506321904433</v>
      </c>
      <c r="S12042">
        <v>-0.67340782954186107</v>
      </c>
      <c r="T12042">
        <v>-7.2291031232152196</v>
      </c>
      <c r="U12042">
        <v>-2.946604860816016</v>
      </c>
      <c r="V12042">
        <v>-6.0230371231067004</v>
      </c>
      <c r="W12042">
        <v>-1.417884754450893</v>
      </c>
      <c r="X12042">
        <v>-4.6731772767849229</v>
      </c>
      <c r="Y12042">
        <v>-2.1778578536384319</v>
      </c>
      <c r="Z12042">
        <v>-18.535231681383269</v>
      </c>
      <c r="AA12042">
        <v>3.0812866018428591</v>
      </c>
      <c r="AB12042">
        <v>-10.36393036129614</v>
      </c>
      <c r="AC12042">
        <v>-2.9169259197007862</v>
      </c>
      <c r="AD12042">
        <v>-4.4170609580394089</v>
      </c>
      <c r="AE12042">
        <v>-6.6436737620130026</v>
      </c>
      <c r="AF12042">
        <v>-10.53310184686471</v>
      </c>
      <c r="AG12042">
        <v>-4.5526517905032371</v>
      </c>
      <c r="AH12042">
        <v>-8.1312986872714266</v>
      </c>
      <c r="AI12042">
        <v>-7.2180752915205986</v>
      </c>
      <c r="AJ12042">
        <v>5.5914704096915457E-2</v>
      </c>
      <c r="AK12042">
        <v>-2.9861483508197839</v>
      </c>
      <c r="AL12042">
        <v>-5.8803614710398522</v>
      </c>
      <c r="AM12042">
        <v>-3.4139930245708161</v>
      </c>
      <c r="AN12042">
        <v>-9.0060447469536555</v>
      </c>
      <c r="AO12042">
        <v>-4.4200678980296786</v>
      </c>
      <c r="AP12042">
        <v>-7.791880262976747</v>
      </c>
      <c r="AQ12042">
        <v>-2.271120189703169</v>
      </c>
      <c r="AR12042">
        <v>-4.8490854910897223</v>
      </c>
      <c r="AS12042">
        <v>-2.6924547464596271</v>
      </c>
      <c r="AT12042">
        <v>-1.903162819411641</v>
      </c>
      <c r="AU12042">
        <v>-0.2351003426267595</v>
      </c>
      <c r="AV12042">
        <v>-0.30607322880827897</v>
      </c>
    </row>
    <row r="12043" spans="1:48" x14ac:dyDescent="0.25">
      <c r="A12043" s="2">
        <v>42005</v>
      </c>
      <c r="B12043">
        <v>2008</v>
      </c>
      <c r="C12043">
        <v>750</v>
      </c>
      <c r="D12043">
        <v>7.9402820961597786</v>
      </c>
      <c r="E12043">
        <v>4.2332619022001028</v>
      </c>
      <c r="F12043">
        <v>5.8092252189089866</v>
      </c>
      <c r="G12043">
        <v>-6.4213410770002426</v>
      </c>
      <c r="H12043">
        <v>3.4057635748156789</v>
      </c>
      <c r="I12043">
        <v>6.9700724640755496</v>
      </c>
      <c r="J12043">
        <v>4.5679207837168168</v>
      </c>
      <c r="K12043">
        <v>-2.0892257928797902</v>
      </c>
      <c r="L12043">
        <v>-22.674984893206219</v>
      </c>
      <c r="M12043">
        <v>-2.5762137136088552</v>
      </c>
      <c r="N12043">
        <v>-3.8986333790313692</v>
      </c>
      <c r="O12043">
        <v>-9.1446807890852906</v>
      </c>
      <c r="P12043">
        <v>-5.1130067569598587</v>
      </c>
      <c r="Q12043">
        <v>-6.0036740339372336</v>
      </c>
      <c r="R12043">
        <v>-5.2042563691284123</v>
      </c>
      <c r="S12043">
        <v>0.67802454507239762</v>
      </c>
      <c r="T12043">
        <v>-4.9195510408061356</v>
      </c>
      <c r="U12043">
        <v>6.0718979642563786</v>
      </c>
      <c r="V12043">
        <v>-0.78003094039221788</v>
      </c>
      <c r="W12043">
        <v>2.334877818119852</v>
      </c>
      <c r="X12043">
        <v>0.67322121183537309</v>
      </c>
      <c r="Y12043">
        <v>2.4267546035201542</v>
      </c>
      <c r="Z12043">
        <v>-29.22548136531098</v>
      </c>
      <c r="AA12043">
        <v>-2.673957186851728</v>
      </c>
      <c r="AB12043">
        <v>-7.9244916935508609</v>
      </c>
      <c r="AC12043">
        <v>-3.8842436448541018</v>
      </c>
      <c r="AD12043">
        <v>2.166111236345047</v>
      </c>
      <c r="AE12043">
        <v>1.2134132516878231</v>
      </c>
      <c r="AF12043">
        <v>-0.94091171469511403</v>
      </c>
      <c r="AG12043">
        <v>1.093766634772964</v>
      </c>
      <c r="AH12043">
        <v>1.269035168898203E-2</v>
      </c>
      <c r="AI12043">
        <v>-6.4128961847159989</v>
      </c>
      <c r="AJ12043">
        <v>-2.7124921825049002</v>
      </c>
      <c r="AK12043">
        <v>4.434082304573761</v>
      </c>
      <c r="AL12043">
        <v>1.895593202475121</v>
      </c>
      <c r="AM12043">
        <v>0.1286832466977916</v>
      </c>
      <c r="AN12043">
        <v>-3.727879281369284</v>
      </c>
      <c r="AO12043">
        <v>1.838606747813176</v>
      </c>
      <c r="AP12043">
        <v>-6.5994135132519833</v>
      </c>
      <c r="AQ12043">
        <v>-1.7774521580052769</v>
      </c>
      <c r="AR12043">
        <v>0.73092644635730508</v>
      </c>
      <c r="AS12043">
        <v>-1.0127351453935061</v>
      </c>
      <c r="AT12043">
        <v>-8.2718504607900094</v>
      </c>
      <c r="AU12043">
        <v>-1.1414757156780311</v>
      </c>
      <c r="AV12043">
        <v>-2.8242908335494139</v>
      </c>
    </row>
    <row r="12044" spans="1:48" x14ac:dyDescent="0.25">
      <c r="A12044" s="2">
        <v>42036</v>
      </c>
      <c r="B12044">
        <v>2008</v>
      </c>
      <c r="C12044">
        <v>750</v>
      </c>
      <c r="D12044">
        <v>1.8585100195632751</v>
      </c>
      <c r="E12044">
        <v>3.2537367845424829</v>
      </c>
      <c r="F12044">
        <v>-3.0247917051834272</v>
      </c>
      <c r="G12044">
        <v>2.867675072335429</v>
      </c>
      <c r="H12044">
        <v>0.73779005643184181</v>
      </c>
      <c r="I12044">
        <v>1.4655505959402459</v>
      </c>
      <c r="J12044">
        <v>0.66557546052217198</v>
      </c>
      <c r="K12044">
        <v>-8.5759332924206788E-3</v>
      </c>
      <c r="L12044">
        <v>2.346685205176446</v>
      </c>
      <c r="M12044">
        <v>3.4147253513783671</v>
      </c>
      <c r="N12044">
        <v>6.0467748108181674</v>
      </c>
      <c r="O12044">
        <v>-3.3647950652149761</v>
      </c>
      <c r="P12044">
        <v>3.2513508906895532</v>
      </c>
      <c r="Q12044">
        <v>7.442240766534769</v>
      </c>
      <c r="R12044">
        <v>20.227532397420791</v>
      </c>
      <c r="S12044">
        <v>1.651617935566208</v>
      </c>
      <c r="T12044">
        <v>5.5017771109205249</v>
      </c>
      <c r="U12044">
        <v>-4.8776179166584939</v>
      </c>
      <c r="V12044">
        <v>-9.1094834777936562</v>
      </c>
      <c r="W12044">
        <v>6.0731536440955303</v>
      </c>
      <c r="X12044">
        <v>4.5897920968501982</v>
      </c>
      <c r="Y12044">
        <v>0.60213138011813161</v>
      </c>
      <c r="Z12044">
        <v>19.8046002116971</v>
      </c>
      <c r="AA12044">
        <v>4.3412121993236186</v>
      </c>
      <c r="AB12044">
        <v>16.37788084400928</v>
      </c>
      <c r="AC12044">
        <v>13.76913933692901</v>
      </c>
      <c r="AD12044">
        <v>6.8233827858007468</v>
      </c>
      <c r="AE12044">
        <v>6.7313332069655729</v>
      </c>
      <c r="AF12044">
        <v>10.23107147094335</v>
      </c>
      <c r="AG12044">
        <v>4.2191540736578048</v>
      </c>
      <c r="AH12044">
        <v>8.3744421859752727</v>
      </c>
      <c r="AI12044">
        <v>7.1488336737868696</v>
      </c>
      <c r="AJ12044">
        <v>0.49434887652992637</v>
      </c>
      <c r="AK12044">
        <v>5.1804635169010238</v>
      </c>
      <c r="AL12044">
        <v>8.4720483382292997</v>
      </c>
      <c r="AM12044">
        <v>6.6824316036592224</v>
      </c>
      <c r="AN12044">
        <v>1.7345262004746951</v>
      </c>
      <c r="AO12044">
        <v>6.079339627429392</v>
      </c>
      <c r="AP12044">
        <v>6.2348189775356833</v>
      </c>
      <c r="AQ12044">
        <v>7.6765137948079154</v>
      </c>
      <c r="AR12044">
        <v>6.5359042332955308</v>
      </c>
      <c r="AS12044">
        <v>6.2817856143203343</v>
      </c>
      <c r="AT12044">
        <v>5.9734418994358274</v>
      </c>
      <c r="AU12044">
        <v>3.9136900879288561E-2</v>
      </c>
      <c r="AV12044">
        <v>5.850195447983042</v>
      </c>
    </row>
    <row r="12045" spans="1:48" x14ac:dyDescent="0.25">
      <c r="A12045" s="2">
        <v>42064</v>
      </c>
      <c r="B12045">
        <v>2008</v>
      </c>
      <c r="C12045">
        <v>750</v>
      </c>
      <c r="D12045">
        <v>-4.1406652613482642</v>
      </c>
      <c r="E12045">
        <v>4.2470213813506241</v>
      </c>
      <c r="F12045">
        <v>-11.750772166166019</v>
      </c>
      <c r="G12045">
        <v>-11.257758058436449</v>
      </c>
      <c r="H12045">
        <v>-1.652782309631518</v>
      </c>
      <c r="I12045">
        <v>1.508560243767554</v>
      </c>
      <c r="J12045">
        <v>-1.828140535514333</v>
      </c>
      <c r="K12045">
        <v>0.20285198911258459</v>
      </c>
      <c r="L12045">
        <v>9.4049397786396316</v>
      </c>
      <c r="M12045">
        <v>-2.3400405526647239</v>
      </c>
      <c r="N12045">
        <v>-1.7398180689902729</v>
      </c>
      <c r="O12045">
        <v>-7.8870786516732849</v>
      </c>
      <c r="P12045">
        <v>-4.0413123772864328</v>
      </c>
      <c r="Q12045">
        <v>-2.9061555464540811</v>
      </c>
      <c r="R12045">
        <v>9.6524867634549381</v>
      </c>
      <c r="S12045">
        <v>1.4651566604064079</v>
      </c>
      <c r="T12045">
        <v>-3.5701606349573649</v>
      </c>
      <c r="U12045">
        <v>0.59748063592310885</v>
      </c>
      <c r="V12045">
        <v>-6.591572049080896</v>
      </c>
      <c r="W12045">
        <v>1.649925377137929</v>
      </c>
      <c r="X12045">
        <v>-0.15119652785150481</v>
      </c>
      <c r="Y12045">
        <v>1.276478815117055</v>
      </c>
      <c r="Z12045">
        <v>-16.641765557558148</v>
      </c>
      <c r="AA12045">
        <v>-2.9650981245853192</v>
      </c>
      <c r="AB12045">
        <v>-3.7041859478469159</v>
      </c>
      <c r="AC12045">
        <v>-5.0635420387792234</v>
      </c>
      <c r="AD12045">
        <v>-3.2185985830558539</v>
      </c>
      <c r="AE12045">
        <v>-5.2535432602184624</v>
      </c>
      <c r="AF12045">
        <v>-1.767952428750841</v>
      </c>
      <c r="AG12045">
        <v>-2.4573537270823009</v>
      </c>
      <c r="AH12045">
        <v>-1.434818389063641</v>
      </c>
      <c r="AI12045">
        <v>-0.82670904480525165</v>
      </c>
      <c r="AJ12045">
        <v>-4.5240306890300452</v>
      </c>
      <c r="AK12045">
        <v>-3.536532283148941</v>
      </c>
      <c r="AL12045">
        <v>5.562854638246062</v>
      </c>
      <c r="AM12045">
        <v>-1.765021665591848</v>
      </c>
      <c r="AN12045">
        <v>-0.96693653847438332</v>
      </c>
      <c r="AO12045">
        <v>0.30449255966740202</v>
      </c>
      <c r="AP12045">
        <v>-2.3603933186617692</v>
      </c>
      <c r="AQ12045">
        <v>-2.4898320953914088</v>
      </c>
      <c r="AR12045">
        <v>-2.3818805950068129</v>
      </c>
      <c r="AS12045">
        <v>-5.8484118861702914</v>
      </c>
      <c r="AT12045">
        <v>-3.178782649778678</v>
      </c>
      <c r="AU12045">
        <v>10.30891662864388</v>
      </c>
      <c r="AV12045">
        <v>-1.444521116237274</v>
      </c>
    </row>
    <row r="12046" spans="1:48" x14ac:dyDescent="0.25">
      <c r="A12046" s="2">
        <v>42095</v>
      </c>
      <c r="B12046">
        <v>2008</v>
      </c>
      <c r="C12046">
        <v>750</v>
      </c>
      <c r="D12046">
        <v>-6.5428234679122843</v>
      </c>
      <c r="E12046">
        <v>14.812741352205631</v>
      </c>
      <c r="F12046">
        <v>10.936725307881609</v>
      </c>
      <c r="G12046">
        <v>16.836877947761849</v>
      </c>
      <c r="H12046">
        <v>0.20041585142214211</v>
      </c>
      <c r="I12046">
        <v>-2.7184823160789851</v>
      </c>
      <c r="J12046">
        <v>5.3905575021474528</v>
      </c>
      <c r="K12046">
        <v>7.0360329149148804</v>
      </c>
      <c r="L12046">
        <v>-3.531805230566798</v>
      </c>
      <c r="M12046">
        <v>3.7577900823136501</v>
      </c>
      <c r="N12046">
        <v>5.0763871610330913</v>
      </c>
      <c r="O12046">
        <v>16.363551782774071</v>
      </c>
      <c r="P12046">
        <v>10.58625483447504</v>
      </c>
      <c r="Q12046">
        <v>0.92220232570960903</v>
      </c>
      <c r="R12046">
        <v>-1.2565232638510839</v>
      </c>
      <c r="S12046">
        <v>-7.9210809349594458</v>
      </c>
      <c r="T12046">
        <v>2.4800079560995281</v>
      </c>
      <c r="U12046">
        <v>-2.3985782110833349</v>
      </c>
      <c r="V12046">
        <v>1.8441998177714189</v>
      </c>
      <c r="W12046">
        <v>3.543778612826221</v>
      </c>
      <c r="X12046">
        <v>4.2997185298478957</v>
      </c>
      <c r="Y12046">
        <v>6.6388452353495664</v>
      </c>
      <c r="Z12046">
        <v>9.8129189866105193</v>
      </c>
      <c r="AA12046">
        <v>1.264970505325747</v>
      </c>
      <c r="AB12046">
        <v>10.37007464247972</v>
      </c>
      <c r="AC12046">
        <v>6.5586716729679972</v>
      </c>
      <c r="AD12046">
        <v>2.266131994514375</v>
      </c>
      <c r="AE12046">
        <v>11.76041344029697</v>
      </c>
      <c r="AF12046">
        <v>10.739174299286351</v>
      </c>
      <c r="AG12046">
        <v>-1.2218673388906141</v>
      </c>
      <c r="AH12046">
        <v>4.1371608896541234</v>
      </c>
      <c r="AI12046">
        <v>3.498191245093496</v>
      </c>
      <c r="AJ12046">
        <v>13.249894162518469</v>
      </c>
      <c r="AK12046">
        <v>1.5890248472214989</v>
      </c>
      <c r="AL12046">
        <v>5.6437020367944513</v>
      </c>
      <c r="AM12046">
        <v>4.1944926518437287</v>
      </c>
      <c r="AN12046">
        <v>10.44885112203791</v>
      </c>
      <c r="AO12046">
        <v>-0.1212487302172827</v>
      </c>
      <c r="AP12046">
        <v>7.561200927581857</v>
      </c>
      <c r="AQ12046">
        <v>1.159979445303172</v>
      </c>
      <c r="AR12046">
        <v>5.2017864892782484</v>
      </c>
      <c r="AS12046">
        <v>6.919844399205588</v>
      </c>
      <c r="AT12046">
        <v>7.0023965257325793</v>
      </c>
      <c r="AU12046">
        <v>-0.92487387464291748</v>
      </c>
      <c r="AV12046">
        <v>0.91166193877583179</v>
      </c>
    </row>
    <row r="12047" spans="1:48" x14ac:dyDescent="0.25">
      <c r="A12047" s="2">
        <v>42125</v>
      </c>
      <c r="B12047">
        <v>2008</v>
      </c>
      <c r="C12047">
        <v>750</v>
      </c>
      <c r="D12047">
        <v>2.827991497622051</v>
      </c>
      <c r="E12047">
        <v>-3.4854396033868862</v>
      </c>
      <c r="F12047">
        <v>-2.7482706370324572</v>
      </c>
      <c r="G12047">
        <v>-11.73711359832353</v>
      </c>
      <c r="H12047">
        <v>-3.8354641351125212</v>
      </c>
      <c r="I12047">
        <v>-1.1960779126970911</v>
      </c>
      <c r="J12047">
        <v>-8.3185591897779965</v>
      </c>
      <c r="K12047">
        <v>-5.3647268840299134</v>
      </c>
      <c r="L12047">
        <v>-2.4214778379318509</v>
      </c>
      <c r="M12047">
        <v>-6.3545313906160477</v>
      </c>
      <c r="N12047">
        <v>-0.95577831948706615</v>
      </c>
      <c r="O12047">
        <v>-12.23104752414061</v>
      </c>
      <c r="P12047">
        <v>-6.59315019559169</v>
      </c>
      <c r="Q12047">
        <v>0.3919586191728941</v>
      </c>
      <c r="R12047">
        <v>-8.5062173343416028</v>
      </c>
      <c r="S12047">
        <v>1.7194141303705339</v>
      </c>
      <c r="T12047">
        <v>-5.7022636587758413</v>
      </c>
      <c r="U12047">
        <v>-0.7611608616665988</v>
      </c>
      <c r="V12047">
        <v>0.48065266135053353</v>
      </c>
      <c r="W12047">
        <v>1.31168905047041</v>
      </c>
      <c r="X12047">
        <v>1.327623459877292</v>
      </c>
      <c r="Y12047">
        <v>-5.7051046358646333</v>
      </c>
      <c r="Z12047">
        <v>-0.87951690737310129</v>
      </c>
      <c r="AA12047">
        <v>-6.8544807550647509</v>
      </c>
      <c r="AB12047">
        <v>-2.751234323589935</v>
      </c>
      <c r="AC12047">
        <v>0.1731363834960753</v>
      </c>
      <c r="AD12047">
        <v>-0.86884242045116578</v>
      </c>
      <c r="AE12047">
        <v>-3.26055255857628</v>
      </c>
      <c r="AF12047">
        <v>-3.830985982768043</v>
      </c>
      <c r="AG12047">
        <v>0.40096617964269221</v>
      </c>
      <c r="AH12047">
        <v>1.3854187698112199</v>
      </c>
      <c r="AI12047">
        <v>-3.194759451950024</v>
      </c>
      <c r="AJ12047">
        <v>-2.5236965785418559</v>
      </c>
      <c r="AK12047">
        <v>0.43202337470713559</v>
      </c>
      <c r="AL12047">
        <v>-0.78172670824120383</v>
      </c>
      <c r="AM12047">
        <v>0.96569892524884793</v>
      </c>
      <c r="AN12047">
        <v>-6.7107270894851689</v>
      </c>
      <c r="AO12047">
        <v>-2.4212710084352662</v>
      </c>
      <c r="AP12047">
        <v>-4.7761420961509371</v>
      </c>
      <c r="AQ12047">
        <v>-2.7556333946323841</v>
      </c>
      <c r="AR12047">
        <v>-1.570184391548457</v>
      </c>
      <c r="AS12047">
        <v>-0.1097264359520511</v>
      </c>
      <c r="AT12047">
        <v>-4.4947770658036914</v>
      </c>
      <c r="AU12047">
        <v>0.29259473048881551</v>
      </c>
      <c r="AV12047">
        <v>1.3317128046280939</v>
      </c>
    </row>
    <row r="12048" spans="1:48" x14ac:dyDescent="0.25">
      <c r="A12048" s="2">
        <v>42156</v>
      </c>
      <c r="B12048">
        <v>2008</v>
      </c>
      <c r="C12048">
        <v>750</v>
      </c>
      <c r="D12048">
        <v>0.2934813425812921</v>
      </c>
      <c r="E12048">
        <v>-6.8070390234306828</v>
      </c>
      <c r="F12048">
        <v>2.8436644891496998</v>
      </c>
      <c r="G12048">
        <v>3.7694475012883371</v>
      </c>
      <c r="H12048">
        <v>0.34902600974158199</v>
      </c>
      <c r="I12048">
        <v>-1.010362980464119</v>
      </c>
      <c r="J12048">
        <v>2.8447984633781731</v>
      </c>
      <c r="K12048">
        <v>-1.3298691134514871</v>
      </c>
      <c r="L12048">
        <v>-2.1038363812291072</v>
      </c>
      <c r="M12048">
        <v>-5.2002360428565986</v>
      </c>
      <c r="N12048">
        <v>-6.7809359328984584</v>
      </c>
      <c r="O12048">
        <v>1.3036051381529969</v>
      </c>
      <c r="P12048">
        <v>-2.4485354231632011</v>
      </c>
      <c r="Q12048">
        <v>-0.90334797081498275</v>
      </c>
      <c r="R12048">
        <v>-4.3288844651115159</v>
      </c>
      <c r="S12048">
        <v>-6.7714124082188683</v>
      </c>
      <c r="T12048">
        <v>2.648828073579534</v>
      </c>
      <c r="U12048">
        <v>-3.0535127601248768</v>
      </c>
      <c r="V12048">
        <v>-1.138482771098426</v>
      </c>
      <c r="W12048">
        <v>-1.701168021495969</v>
      </c>
      <c r="X12048">
        <v>-4.0984355641066514</v>
      </c>
      <c r="Y12048">
        <v>-4.241994155013451</v>
      </c>
      <c r="Z12048">
        <v>-3.2203261798239509</v>
      </c>
      <c r="AA12048">
        <v>-7.7238792589629623</v>
      </c>
      <c r="AB12048">
        <v>-3.6983708418490302</v>
      </c>
      <c r="AC12048">
        <v>1.680418977472198</v>
      </c>
      <c r="AD12048">
        <v>-3.6782770400856419</v>
      </c>
      <c r="AE12048">
        <v>-3.9174905482645022</v>
      </c>
      <c r="AF12048">
        <v>-3.539330135434382</v>
      </c>
      <c r="AG12048">
        <v>-2.3274282822099979</v>
      </c>
      <c r="AH12048">
        <v>-2.4145882351042429</v>
      </c>
      <c r="AI12048">
        <v>-2.1244695667765772</v>
      </c>
      <c r="AJ12048">
        <v>1.5893359660784201</v>
      </c>
      <c r="AK12048">
        <v>-0.43854024574830902</v>
      </c>
      <c r="AL12048">
        <v>-2.3328637081670429</v>
      </c>
      <c r="AM12048">
        <v>-2.075454516915642</v>
      </c>
      <c r="AN12048">
        <v>-3.6032417123200822</v>
      </c>
      <c r="AO12048">
        <v>-2.6007406194484939</v>
      </c>
      <c r="AP12048">
        <v>1.520927500397828</v>
      </c>
      <c r="AQ12048">
        <v>-4.583741216505044</v>
      </c>
      <c r="AR12048">
        <v>-2.4929282827507842</v>
      </c>
      <c r="AS12048">
        <v>-3.5658514482483139</v>
      </c>
      <c r="AT12048">
        <v>-2.8814437143211409</v>
      </c>
      <c r="AU12048">
        <v>-0.68618376788585067</v>
      </c>
      <c r="AV12048">
        <v>-1.894866645615934</v>
      </c>
    </row>
    <row r="12049" spans="1:48" x14ac:dyDescent="0.25">
      <c r="A12049" s="2">
        <v>42186</v>
      </c>
      <c r="B12049">
        <v>2008</v>
      </c>
      <c r="C12049">
        <v>750</v>
      </c>
      <c r="D12049">
        <v>1.7771584567255141</v>
      </c>
      <c r="E12049">
        <v>-11.07076918121062</v>
      </c>
      <c r="F12049">
        <v>3.576853401222901</v>
      </c>
      <c r="G12049">
        <v>-12.204842866536289</v>
      </c>
      <c r="H12049">
        <v>-7.674720861417228</v>
      </c>
      <c r="I12049">
        <v>-1.392452679011158</v>
      </c>
      <c r="J12049">
        <v>-5.811115829841218</v>
      </c>
      <c r="K12049">
        <v>-4.7344482018485294</v>
      </c>
      <c r="L12049">
        <v>-11.36446136339497</v>
      </c>
      <c r="M12049">
        <v>-0.36659534711677161</v>
      </c>
      <c r="N12049">
        <v>-5.2821215044424941</v>
      </c>
      <c r="O12049">
        <v>-9.8017261296426401</v>
      </c>
      <c r="P12049">
        <v>-8.3404777474532121</v>
      </c>
      <c r="Q12049">
        <v>-2.5319727385993969</v>
      </c>
      <c r="R12049">
        <v>-10.02704232317944</v>
      </c>
      <c r="S12049">
        <v>-1.706584589185745</v>
      </c>
      <c r="T12049">
        <v>-3.9596592884767472</v>
      </c>
      <c r="U12049">
        <v>-3.6137500039635899</v>
      </c>
      <c r="V12049">
        <v>-5.7069303091335177</v>
      </c>
      <c r="W12049">
        <v>0.47366601310426798</v>
      </c>
      <c r="X12049">
        <v>4.4455601457308873</v>
      </c>
      <c r="Y12049">
        <v>-8.0303636760551189</v>
      </c>
      <c r="Z12049">
        <v>-0.83735623622300803</v>
      </c>
      <c r="AA12049">
        <v>1.653180771950991</v>
      </c>
      <c r="AB12049">
        <v>3.4527982278155789</v>
      </c>
      <c r="AC12049">
        <v>4.697839912179635</v>
      </c>
      <c r="AD12049">
        <v>1.2041687097458791</v>
      </c>
      <c r="AE12049">
        <v>-2.9927239015260292</v>
      </c>
      <c r="AF12049">
        <v>-9.4134126285883024E-2</v>
      </c>
      <c r="AG12049">
        <v>3.778912281976277</v>
      </c>
      <c r="AH12049">
        <v>4.1374949642194121</v>
      </c>
      <c r="AI12049">
        <v>3.7565023673561289</v>
      </c>
      <c r="AJ12049">
        <v>8.8887780014886513</v>
      </c>
      <c r="AK12049">
        <v>2.0857807955857788</v>
      </c>
      <c r="AL12049">
        <v>6.102910877506174</v>
      </c>
      <c r="AM12049">
        <v>4.3201799931939959</v>
      </c>
      <c r="AN12049">
        <v>-3.1203214755029189</v>
      </c>
      <c r="AO12049">
        <v>2.689665464117474</v>
      </c>
      <c r="AP12049">
        <v>3.295744532956546</v>
      </c>
      <c r="AQ12049">
        <v>-0.21008559931526841</v>
      </c>
      <c r="AR12049">
        <v>4.9614587803550432</v>
      </c>
      <c r="AS12049">
        <v>1.733825893208552</v>
      </c>
      <c r="AT12049">
        <v>-3.6014324801292741</v>
      </c>
      <c r="AU12049">
        <v>13.020539734463631</v>
      </c>
      <c r="AV12049">
        <v>2.0002639181224802</v>
      </c>
    </row>
    <row r="12050" spans="1:48" x14ac:dyDescent="0.25">
      <c r="A12050" s="2">
        <v>42217</v>
      </c>
      <c r="B12050">
        <v>2008</v>
      </c>
      <c r="C12050">
        <v>750</v>
      </c>
      <c r="D12050">
        <v>-8.7912132195595341</v>
      </c>
      <c r="E12050">
        <v>-11.37908939646594</v>
      </c>
      <c r="F12050">
        <v>-8.3204112556827354</v>
      </c>
      <c r="G12050">
        <v>-14.14465046922027</v>
      </c>
      <c r="H12050">
        <v>-5.7752137629497158</v>
      </c>
      <c r="I12050">
        <v>-7.1394505952052771</v>
      </c>
      <c r="J12050">
        <v>-7.4211318527548809</v>
      </c>
      <c r="K12050">
        <v>-11.57896305437005</v>
      </c>
      <c r="L12050">
        <v>-8.8792572172585178</v>
      </c>
      <c r="M12050">
        <v>-15.198056483553909</v>
      </c>
      <c r="N12050">
        <v>-3.550445848617223</v>
      </c>
      <c r="O12050">
        <v>-12.225869878165151</v>
      </c>
      <c r="P12050">
        <v>-12.29530399949137</v>
      </c>
      <c r="Q12050">
        <v>-6.5090491487550199</v>
      </c>
      <c r="R12050">
        <v>-1.3038729028973179</v>
      </c>
      <c r="S12050">
        <v>-6.9806856388765599</v>
      </c>
      <c r="T12050">
        <v>-1.936485354968609</v>
      </c>
      <c r="U12050">
        <v>-11.79110287609123</v>
      </c>
      <c r="V12050">
        <v>-10.19813157385566</v>
      </c>
      <c r="W12050">
        <v>-5.8168872017832278</v>
      </c>
      <c r="X12050">
        <v>-6.8039894428642453</v>
      </c>
      <c r="Y12050">
        <v>-5.764248422017026</v>
      </c>
      <c r="Z12050">
        <v>-35.186678469755407</v>
      </c>
      <c r="AA12050">
        <v>-5.6748014836164318</v>
      </c>
      <c r="AB12050">
        <v>-7.8031203730756564</v>
      </c>
      <c r="AC12050">
        <v>-1.7628526954933439</v>
      </c>
      <c r="AD12050">
        <v>-6.1278783619270971</v>
      </c>
      <c r="AE12050">
        <v>-11.60047134330228</v>
      </c>
      <c r="AF12050">
        <v>-7.4596302985461271</v>
      </c>
      <c r="AG12050">
        <v>-7.7964046418686479</v>
      </c>
      <c r="AH12050">
        <v>-5.329210104031457</v>
      </c>
      <c r="AI12050">
        <v>-7.2074396641699128</v>
      </c>
      <c r="AJ12050">
        <v>-7.6404459828787967</v>
      </c>
      <c r="AK12050">
        <v>-6.9961068128055359</v>
      </c>
      <c r="AL12050">
        <v>-5.1712311752766134</v>
      </c>
      <c r="AM12050">
        <v>-8.2126643434726425</v>
      </c>
      <c r="AN12050">
        <v>-3.408456230132062</v>
      </c>
      <c r="AO12050">
        <v>-7.5145757831890494</v>
      </c>
      <c r="AP12050">
        <v>-2.8519373808827191</v>
      </c>
      <c r="AQ12050">
        <v>-11.397117748734241</v>
      </c>
      <c r="AR12050">
        <v>-7.0354969835468744</v>
      </c>
      <c r="AS12050">
        <v>-7.4328632617002288</v>
      </c>
      <c r="AT12050">
        <v>-6.4231896544350349</v>
      </c>
      <c r="AU12050">
        <v>-7.8139470289357638</v>
      </c>
      <c r="AV12050">
        <v>-6.0752502711746148</v>
      </c>
    </row>
    <row r="12051" spans="1:48" x14ac:dyDescent="0.25">
      <c r="A12051" s="2">
        <v>42248</v>
      </c>
      <c r="B12051">
        <v>2008</v>
      </c>
      <c r="C12051">
        <v>750</v>
      </c>
      <c r="D12051">
        <v>0.45306192090184272</v>
      </c>
      <c r="E12051">
        <v>0.34357016082422481</v>
      </c>
      <c r="F12051">
        <v>-8.5286361713975527</v>
      </c>
      <c r="G12051">
        <v>-11.87224886847652</v>
      </c>
      <c r="H12051">
        <v>-5.1811531747358757</v>
      </c>
      <c r="I12051">
        <v>-1.9118644143402479</v>
      </c>
      <c r="J12051">
        <v>-6.5889459629630887</v>
      </c>
      <c r="K12051">
        <v>-4.4116094339522132</v>
      </c>
      <c r="L12051">
        <v>-21.602175836605628</v>
      </c>
      <c r="M12051">
        <v>-3.2337533380136341</v>
      </c>
      <c r="N12051">
        <v>-5.4061271133240663</v>
      </c>
      <c r="O12051">
        <v>-3.0368393778197889</v>
      </c>
      <c r="P12051">
        <v>-2.3592875383436458</v>
      </c>
      <c r="Q12051">
        <v>-3.3422131739455412</v>
      </c>
      <c r="R12051">
        <v>-17.390740657997231</v>
      </c>
      <c r="S12051">
        <v>-11.470985571708781</v>
      </c>
      <c r="T12051">
        <v>-0.82528319758735647</v>
      </c>
      <c r="U12051">
        <v>2.3874445702251501</v>
      </c>
      <c r="V12051">
        <v>-4.9348636322229078</v>
      </c>
      <c r="W12051">
        <v>-6.694677093501566</v>
      </c>
      <c r="X12051">
        <v>-4.4036209043220031</v>
      </c>
      <c r="Y12051">
        <v>1.7533296050198599</v>
      </c>
      <c r="Z12051">
        <v>-6.4427420091373033E-2</v>
      </c>
      <c r="AA12051">
        <v>-2.6233409591506769</v>
      </c>
      <c r="AB12051">
        <v>-4.4571922122286107</v>
      </c>
      <c r="AC12051">
        <v>-5.7876738982389657</v>
      </c>
      <c r="AD12051">
        <v>-4.3918101925955249</v>
      </c>
      <c r="AE12051">
        <v>-5.6250563286523008</v>
      </c>
      <c r="AF12051">
        <v>-4.2139061439578676</v>
      </c>
      <c r="AG12051">
        <v>-1.2773720184901189</v>
      </c>
      <c r="AH12051">
        <v>-2.902330546768606</v>
      </c>
      <c r="AI12051">
        <v>-7.5909750222759147</v>
      </c>
      <c r="AJ12051">
        <v>-0.25693420421566421</v>
      </c>
      <c r="AK12051">
        <v>-2.948886294690467</v>
      </c>
      <c r="AL12051">
        <v>-2.999663787375539</v>
      </c>
      <c r="AM12051">
        <v>-4.7644516108237722</v>
      </c>
      <c r="AN12051">
        <v>-4.3870314133192974</v>
      </c>
      <c r="AO12051">
        <v>-6.1830362883056882</v>
      </c>
      <c r="AP12051">
        <v>-6.9543576816246464</v>
      </c>
      <c r="AQ12051">
        <v>-4.2028659741019334</v>
      </c>
      <c r="AR12051">
        <v>-4.0927333664486421</v>
      </c>
      <c r="AS12051">
        <v>-4.454168463628938</v>
      </c>
      <c r="AT12051">
        <v>-4.6503193945078403</v>
      </c>
      <c r="AU12051">
        <v>-9.2430955323964508</v>
      </c>
      <c r="AV12051">
        <v>-2.650550608348246</v>
      </c>
    </row>
    <row r="12052" spans="1:48" x14ac:dyDescent="0.25">
      <c r="A12052" s="2">
        <v>42278</v>
      </c>
      <c r="B12052">
        <v>2008</v>
      </c>
      <c r="C12052">
        <v>750</v>
      </c>
      <c r="D12052">
        <v>1.5772667151726429</v>
      </c>
      <c r="E12052">
        <v>9.8056283280098846</v>
      </c>
      <c r="F12052">
        <v>5.9888564369335873</v>
      </c>
      <c r="G12052">
        <v>5.2052118234390932</v>
      </c>
      <c r="H12052">
        <v>5.3381006817550647</v>
      </c>
      <c r="I12052">
        <v>2.525645291384548</v>
      </c>
      <c r="J12052">
        <v>7.2485683807073764</v>
      </c>
      <c r="K12052">
        <v>9.4853266650022583</v>
      </c>
      <c r="L12052">
        <v>8.6839268489399721</v>
      </c>
      <c r="M12052">
        <v>5.6595034895283947</v>
      </c>
      <c r="N12052">
        <v>5.7654770553712043</v>
      </c>
      <c r="O12052">
        <v>7.9979350768792923</v>
      </c>
      <c r="P12052">
        <v>5.6688126959713934</v>
      </c>
      <c r="Q12052">
        <v>7.166127465199934</v>
      </c>
      <c r="R12052">
        <v>44.949659549263437</v>
      </c>
      <c r="S12052">
        <v>13.34095155738866</v>
      </c>
      <c r="T12052">
        <v>0.11056098496320391</v>
      </c>
      <c r="U12052">
        <v>-3.0293886347359629</v>
      </c>
      <c r="V12052">
        <v>12.286037425178799</v>
      </c>
      <c r="W12052">
        <v>10.09986586636651</v>
      </c>
      <c r="X12052">
        <v>4.4401332964217666</v>
      </c>
      <c r="Y12052">
        <v>11.28705857358681</v>
      </c>
      <c r="Z12052">
        <v>10.29237544093959</v>
      </c>
      <c r="AA12052">
        <v>15.10615469114582</v>
      </c>
      <c r="AB12052">
        <v>7.3803349216849279</v>
      </c>
      <c r="AC12052">
        <v>3.80295513371447</v>
      </c>
      <c r="AD12052">
        <v>4.9267851807791594</v>
      </c>
      <c r="AE12052">
        <v>7.0419021468799414</v>
      </c>
      <c r="AF12052">
        <v>6.2074299459440319</v>
      </c>
      <c r="AG12052">
        <v>9.7034079842056578</v>
      </c>
      <c r="AH12052">
        <v>4.5243560371641234</v>
      </c>
      <c r="AI12052">
        <v>7.1503754713632128</v>
      </c>
      <c r="AJ12052">
        <v>3.601961560358435</v>
      </c>
      <c r="AK12052">
        <v>9.775133492657929</v>
      </c>
      <c r="AL12052">
        <v>0.47520667969631608</v>
      </c>
      <c r="AM12052">
        <v>8.0820847581097421</v>
      </c>
      <c r="AN12052">
        <v>-1.1184665525465269</v>
      </c>
      <c r="AO12052">
        <v>10.62743472123835</v>
      </c>
      <c r="AP12052">
        <v>-3.774909111421398</v>
      </c>
      <c r="AQ12052">
        <v>5.8444256295107744</v>
      </c>
      <c r="AR12052">
        <v>8.4118880619974412</v>
      </c>
      <c r="AS12052">
        <v>7.2932051540327336</v>
      </c>
      <c r="AT12052">
        <v>4.2693823138275411</v>
      </c>
      <c r="AU12052">
        <v>7.2215419769880107</v>
      </c>
      <c r="AV12052">
        <v>8.2578433167807432</v>
      </c>
    </row>
    <row r="12053" spans="1:48" x14ac:dyDescent="0.25">
      <c r="A12053" s="2">
        <v>42309</v>
      </c>
      <c r="B12053">
        <v>2008</v>
      </c>
      <c r="C12053">
        <v>750</v>
      </c>
      <c r="D12053">
        <v>-4.7777373935530942</v>
      </c>
      <c r="E12053">
        <v>-0.9483662861237474</v>
      </c>
      <c r="F12053">
        <v>-8.1267449697920107</v>
      </c>
      <c r="G12053">
        <v>-3.1411608868789691</v>
      </c>
      <c r="H12053">
        <v>-3.5457167348898921</v>
      </c>
      <c r="I12053">
        <v>-3.5936338239304528</v>
      </c>
      <c r="J12053">
        <v>-6.7654176467095484</v>
      </c>
      <c r="K12053">
        <v>-5.4018837674540974</v>
      </c>
      <c r="L12053">
        <v>6.5522183135415579</v>
      </c>
      <c r="M12053">
        <v>1.39647873544213</v>
      </c>
      <c r="N12053">
        <v>-7.5051176232924011</v>
      </c>
      <c r="O12053">
        <v>-16.369780161188409</v>
      </c>
      <c r="P12053">
        <v>-8.6259180760346226</v>
      </c>
      <c r="Q12053">
        <v>-2.7928648168044861</v>
      </c>
      <c r="R12053">
        <v>-9.8873409127705365</v>
      </c>
      <c r="S12053">
        <v>0.22268976179946609</v>
      </c>
      <c r="T12053">
        <v>-13.88737945317745</v>
      </c>
      <c r="U12053">
        <v>-15.36084136178086</v>
      </c>
      <c r="V12053">
        <v>-5.8594064767255372</v>
      </c>
      <c r="W12053">
        <v>-0.99490785471115784</v>
      </c>
      <c r="X12053">
        <v>-3.222243955117154</v>
      </c>
      <c r="Y12053">
        <v>-3.5105042769394301</v>
      </c>
      <c r="Z12053">
        <v>-25.214588554263369</v>
      </c>
      <c r="AA12053">
        <v>-3.0160689105450671</v>
      </c>
      <c r="AB12053">
        <v>1.271068956859978</v>
      </c>
      <c r="AC12053">
        <v>2.9095508081285582</v>
      </c>
      <c r="AD12053">
        <v>-1.6553079265480001E-2</v>
      </c>
      <c r="AE12053">
        <v>-0.8768785924005873</v>
      </c>
      <c r="AF12053">
        <v>-6.5544185048233334</v>
      </c>
      <c r="AG12053">
        <v>3.062623248335505E-2</v>
      </c>
      <c r="AH12053">
        <v>-3.1610947324152261</v>
      </c>
      <c r="AI12053">
        <v>-3.5673181424931371</v>
      </c>
      <c r="AJ12053">
        <v>-8.6171702360986693</v>
      </c>
      <c r="AK12053">
        <v>4.9607350781315294</v>
      </c>
      <c r="AL12053">
        <v>3.1236996204961902</v>
      </c>
      <c r="AM12053">
        <v>-1.8908986568295429</v>
      </c>
      <c r="AN12053">
        <v>-10.851264421385711</v>
      </c>
      <c r="AO12053">
        <v>8.3416974217209727E-3</v>
      </c>
      <c r="AP12053">
        <v>-6.2794738091348279</v>
      </c>
      <c r="AQ12053">
        <v>0.82924923391698435</v>
      </c>
      <c r="AR12053">
        <v>-2.9378985943931619</v>
      </c>
      <c r="AS12053">
        <v>-2.2735411569746011</v>
      </c>
      <c r="AT12053">
        <v>-1.961712311651409</v>
      </c>
      <c r="AU12053">
        <v>-0.77924441086376639</v>
      </c>
      <c r="AV12053">
        <v>0.3469612621241458</v>
      </c>
    </row>
    <row r="12054" spans="1:48" x14ac:dyDescent="0.25">
      <c r="A12054" s="2">
        <v>42339</v>
      </c>
      <c r="B12054">
        <v>2008</v>
      </c>
      <c r="C12054">
        <v>750</v>
      </c>
      <c r="D12054">
        <v>2.4315496275083781</v>
      </c>
      <c r="E12054">
        <v>-2.0965147233838581</v>
      </c>
      <c r="F12054">
        <v>2.254474737795054</v>
      </c>
      <c r="G12054">
        <v>-4.977128961183741</v>
      </c>
      <c r="H12054">
        <v>-7.6657396132802091</v>
      </c>
      <c r="I12054">
        <v>0.70830222328666093</v>
      </c>
      <c r="J12054">
        <v>-10.515989266190701</v>
      </c>
      <c r="K12054">
        <v>0.65120599197689977</v>
      </c>
      <c r="L12054">
        <v>-6.9602796514264709</v>
      </c>
      <c r="M12054">
        <v>0.67015217762986801</v>
      </c>
      <c r="N12054">
        <v>1.217747746990705</v>
      </c>
      <c r="O12054">
        <v>0.29606299793298868</v>
      </c>
      <c r="P12054">
        <v>-4.8429604621446298</v>
      </c>
      <c r="Q12054">
        <v>-5.0886215877421819</v>
      </c>
      <c r="R12054">
        <v>-3.813497328554794</v>
      </c>
      <c r="S12054">
        <v>5.0268143947601596</v>
      </c>
      <c r="T12054">
        <v>4.1387760993541134</v>
      </c>
      <c r="U12054">
        <v>12.278584092951659</v>
      </c>
      <c r="V12054">
        <v>-5.6414575528561777</v>
      </c>
      <c r="W12054">
        <v>0.32837725470487023</v>
      </c>
      <c r="X12054">
        <v>0.94544020742337587</v>
      </c>
      <c r="Y12054">
        <v>-1.5555726560579459</v>
      </c>
      <c r="Z12054">
        <v>-1.8005515052042069</v>
      </c>
      <c r="AA12054">
        <v>5.8427098802646737</v>
      </c>
      <c r="AB12054">
        <v>-1.7553092499547061</v>
      </c>
      <c r="AC12054">
        <v>0.159667242025785</v>
      </c>
      <c r="AD12054">
        <v>-2.343171884353568</v>
      </c>
      <c r="AE12054">
        <v>-6.0785709842227416</v>
      </c>
      <c r="AF12054">
        <v>5.1650154001227078</v>
      </c>
      <c r="AG12054">
        <v>-9.682055841524484E-2</v>
      </c>
      <c r="AH12054">
        <v>-3.4660287945439738</v>
      </c>
      <c r="AI12054">
        <v>-5.6572758899037119</v>
      </c>
      <c r="AJ12054">
        <v>2.3722969090632868</v>
      </c>
      <c r="AK12054">
        <v>-1.158497869172026</v>
      </c>
      <c r="AL12054">
        <v>2.971776008991811</v>
      </c>
      <c r="AM12054">
        <v>-2.723116885938814</v>
      </c>
      <c r="AN12054">
        <v>-1.2079430004050651</v>
      </c>
      <c r="AO12054">
        <v>-2.6636947342697388</v>
      </c>
      <c r="AP12054">
        <v>-1.6476162614076031</v>
      </c>
      <c r="AQ12054">
        <v>3.0824943645501919</v>
      </c>
      <c r="AR12054">
        <v>-3.2704775590893238</v>
      </c>
      <c r="AS12054">
        <v>-3.9373114325790048</v>
      </c>
      <c r="AT12054">
        <v>-6.9942596626230031</v>
      </c>
      <c r="AU12054">
        <v>2.5366575055034262</v>
      </c>
      <c r="AV12054">
        <v>-1.6964683988785481</v>
      </c>
    </row>
    <row r="12055" spans="1:48" x14ac:dyDescent="0.25">
      <c r="A12055" s="2">
        <v>42370</v>
      </c>
      <c r="B12055">
        <v>2008</v>
      </c>
      <c r="C12055">
        <v>750</v>
      </c>
      <c r="D12055">
        <v>-6.8857909879173844</v>
      </c>
      <c r="E12055">
        <v>-14.042933522485869</v>
      </c>
      <c r="F12055">
        <v>-7.5786506506969946</v>
      </c>
      <c r="G12055">
        <v>-7.3146720736594446</v>
      </c>
      <c r="H12055">
        <v>4.1162106135571364</v>
      </c>
      <c r="I12055">
        <v>-4.9580482752712873</v>
      </c>
      <c r="J12055">
        <v>-3.7361317531342308</v>
      </c>
      <c r="K12055">
        <v>-9.0099832729061191</v>
      </c>
      <c r="L12055">
        <v>-11.438419718608181</v>
      </c>
      <c r="M12055">
        <v>2.476178789773487</v>
      </c>
      <c r="N12055">
        <v>0.90017152717898341</v>
      </c>
      <c r="O12055">
        <v>-2.272718464660906</v>
      </c>
      <c r="P12055">
        <v>1.6247662587495659</v>
      </c>
      <c r="Q12055">
        <v>-3.3857228108724162</v>
      </c>
      <c r="R12055">
        <v>3.610753355855878</v>
      </c>
      <c r="S12055">
        <v>2.3655066478681208</v>
      </c>
      <c r="T12055">
        <v>-10.015159173790069</v>
      </c>
      <c r="U12055">
        <v>-17.08655288730899</v>
      </c>
      <c r="V12055">
        <v>1.546897625478572</v>
      </c>
      <c r="W12055">
        <v>-8.2285228330188804</v>
      </c>
      <c r="X12055">
        <v>-7.5133298347546678</v>
      </c>
      <c r="Y12055">
        <v>-5.5974291170707184</v>
      </c>
      <c r="Z12055">
        <v>-21.195645676310289</v>
      </c>
      <c r="AA12055">
        <v>-8.2224248422309127</v>
      </c>
      <c r="AB12055">
        <v>-9.5152649447575843</v>
      </c>
      <c r="AC12055">
        <v>-7.5820465127434904</v>
      </c>
      <c r="AD12055">
        <v>-7.9042289214176442</v>
      </c>
      <c r="AE12055">
        <v>-5.3508246287072296</v>
      </c>
      <c r="AF12055">
        <v>-2.5695122536468111</v>
      </c>
      <c r="AG12055">
        <v>-3.7663380949033538</v>
      </c>
      <c r="AH12055">
        <v>-13.56104733777596</v>
      </c>
      <c r="AI12055">
        <v>-7.7763869114141571</v>
      </c>
      <c r="AJ12055">
        <v>-10.975780939976319</v>
      </c>
      <c r="AK12055">
        <v>-2.5327877073045069</v>
      </c>
      <c r="AL12055">
        <v>-4.5299577889557519</v>
      </c>
      <c r="AM12055">
        <v>-2.796875376485231</v>
      </c>
      <c r="AN12055">
        <v>-7.0774958240699348</v>
      </c>
      <c r="AO12055">
        <v>-8.8580126344841918</v>
      </c>
      <c r="AP12055">
        <v>-0.52488968925188395</v>
      </c>
      <c r="AQ12055">
        <v>-8.531232120249987</v>
      </c>
      <c r="AR12055">
        <v>-4.5498600321408063</v>
      </c>
      <c r="AS12055">
        <v>-6.0319910445577047</v>
      </c>
      <c r="AT12055">
        <v>-2.4477313902470099</v>
      </c>
      <c r="AU12055">
        <v>-7.6620734147226148</v>
      </c>
      <c r="AV12055">
        <v>-5.318779239932125</v>
      </c>
    </row>
    <row r="12056" spans="1:48" x14ac:dyDescent="0.25">
      <c r="A12056" s="2">
        <v>42401</v>
      </c>
      <c r="B12056">
        <v>2008</v>
      </c>
      <c r="C12056">
        <v>750</v>
      </c>
      <c r="D12056">
        <v>-7.4213526862496053</v>
      </c>
      <c r="E12056">
        <v>-2.3082983300161559</v>
      </c>
      <c r="F12056">
        <v>2.3298942725334948</v>
      </c>
      <c r="G12056">
        <v>6.2573104783061773</v>
      </c>
      <c r="H12056">
        <v>4.4700232676966989</v>
      </c>
      <c r="I12056">
        <v>-0.37770866669701858</v>
      </c>
      <c r="J12056">
        <v>0.30192997047993048</v>
      </c>
      <c r="K12056">
        <v>3.3806798166470919</v>
      </c>
      <c r="L12056">
        <v>1.990142567368625</v>
      </c>
      <c r="M12056">
        <v>-1.9746372495354381</v>
      </c>
      <c r="N12056">
        <v>1.695154545661981</v>
      </c>
      <c r="O12056">
        <v>4.9717439659153984</v>
      </c>
      <c r="P12056">
        <v>8.4567795466016662</v>
      </c>
      <c r="Q12056">
        <v>0.92965523953791873</v>
      </c>
      <c r="R12056">
        <v>8.3205134653108637</v>
      </c>
      <c r="S12056">
        <v>7.1651494287472861</v>
      </c>
      <c r="T12056">
        <v>7.9043258833720209</v>
      </c>
      <c r="U12056">
        <v>5.3620295271088469</v>
      </c>
      <c r="V12056">
        <v>3.4770639531873648</v>
      </c>
      <c r="W12056">
        <v>-2.7575029003256151</v>
      </c>
      <c r="X12056">
        <v>-1.81457312283404</v>
      </c>
      <c r="Y12056">
        <v>-2.3473511424892179</v>
      </c>
      <c r="Z12056">
        <v>-10.12792413003192</v>
      </c>
      <c r="AA12056">
        <v>5.6124216541471927</v>
      </c>
      <c r="AB12056">
        <v>-1.2196454583282561</v>
      </c>
      <c r="AC12056">
        <v>-0.74315628722421145</v>
      </c>
      <c r="AD12056">
        <v>1.253202726972225</v>
      </c>
      <c r="AE12056">
        <v>1.7647988920974631</v>
      </c>
      <c r="AF12056">
        <v>-7.4055701523738193</v>
      </c>
      <c r="AG12056">
        <v>-6.4231670690358627</v>
      </c>
      <c r="AH12056">
        <v>-5.2262160399363724</v>
      </c>
      <c r="AI12056">
        <v>-3.616422824021603</v>
      </c>
      <c r="AJ12056">
        <v>5.6572738066792638</v>
      </c>
      <c r="AK12056">
        <v>-7.1503685230765344</v>
      </c>
      <c r="AL12056">
        <v>-2.352771707438972</v>
      </c>
      <c r="AM12056">
        <v>-1.5095506532437191</v>
      </c>
      <c r="AN12056">
        <v>4.3197983657285333</v>
      </c>
      <c r="AO12056">
        <v>-2.584895681767319</v>
      </c>
      <c r="AP12056">
        <v>-10.081960410912901</v>
      </c>
      <c r="AQ12056">
        <v>-0.92263369251789351</v>
      </c>
      <c r="AR12056">
        <v>-1.059681766668874</v>
      </c>
      <c r="AS12056">
        <v>-0.87330312093638618</v>
      </c>
      <c r="AT12056">
        <v>3.827004130279366</v>
      </c>
      <c r="AU12056">
        <v>-2.4098124093318569</v>
      </c>
      <c r="AV12056">
        <v>-0.23163950663411809</v>
      </c>
    </row>
    <row r="12057" spans="1:48" x14ac:dyDescent="0.25">
      <c r="A12057" s="2">
        <v>42430</v>
      </c>
      <c r="B12057">
        <v>2008</v>
      </c>
      <c r="C12057">
        <v>750</v>
      </c>
      <c r="D12057">
        <v>13.044317349009461</v>
      </c>
      <c r="E12057">
        <v>12.264279498332019</v>
      </c>
      <c r="F12057">
        <v>5.1947677594466279</v>
      </c>
      <c r="G12057">
        <v>30.496535092423269</v>
      </c>
      <c r="H12057">
        <v>7.5389451109908467</v>
      </c>
      <c r="I12057">
        <v>13.179304896010541</v>
      </c>
      <c r="J12057">
        <v>17.946760060834979</v>
      </c>
      <c r="K12057">
        <v>11.622847565777761</v>
      </c>
      <c r="L12057">
        <v>7.7520678203664151</v>
      </c>
      <c r="M12057">
        <v>12.671940942880511</v>
      </c>
      <c r="N12057">
        <v>10.303004716505431</v>
      </c>
      <c r="O12057">
        <v>19.33458477239796</v>
      </c>
      <c r="P12057">
        <v>15.186416341165151</v>
      </c>
      <c r="Q12057">
        <v>11.2038863606089</v>
      </c>
      <c r="R12057">
        <v>-3.4849972938274738</v>
      </c>
      <c r="S12057">
        <v>0.84060406064316862</v>
      </c>
      <c r="T12057">
        <v>6.8224314066291933</v>
      </c>
      <c r="U12057">
        <v>7.7759170467431424</v>
      </c>
      <c r="V12057">
        <v>15.751108967983949</v>
      </c>
      <c r="W12057">
        <v>4.8507731861042291</v>
      </c>
      <c r="X12057">
        <v>4.4280392384358436</v>
      </c>
      <c r="Y12057">
        <v>14.063255009763621</v>
      </c>
      <c r="Z12057">
        <v>23.8622662196222</v>
      </c>
      <c r="AA12057">
        <v>15.50192336420915</v>
      </c>
      <c r="AB12057">
        <v>11.238484406240181</v>
      </c>
      <c r="AC12057">
        <v>4.6796200213299333</v>
      </c>
      <c r="AD12057">
        <v>7.3428055379678447</v>
      </c>
      <c r="AE12057">
        <v>5.6514360428272958</v>
      </c>
      <c r="AF12057">
        <v>14.36852172976333</v>
      </c>
      <c r="AG12057">
        <v>5.5276993732742863</v>
      </c>
      <c r="AH12057">
        <v>7.7689976233964453</v>
      </c>
      <c r="AI12057">
        <v>7.9527717946430876</v>
      </c>
      <c r="AJ12057">
        <v>13.11111285597741</v>
      </c>
      <c r="AK12057">
        <v>7.7740459993717934</v>
      </c>
      <c r="AL12057">
        <v>6.6107205409305703</v>
      </c>
      <c r="AM12057">
        <v>7.9152818788951862</v>
      </c>
      <c r="AN12057">
        <v>17.420114624239311</v>
      </c>
      <c r="AO12057">
        <v>9.8436043273776086</v>
      </c>
      <c r="AP12057">
        <v>17.455390534432372</v>
      </c>
      <c r="AQ12057">
        <v>12.64272401820932</v>
      </c>
      <c r="AR12057">
        <v>6.0511720924686818</v>
      </c>
      <c r="AS12057">
        <v>4.8083629908924452</v>
      </c>
      <c r="AT12057">
        <v>10.01273927611313</v>
      </c>
      <c r="AU12057">
        <v>-0.25627905662436451</v>
      </c>
      <c r="AV12057">
        <v>6.8139978657350442</v>
      </c>
    </row>
    <row r="12058" spans="1:48" x14ac:dyDescent="0.25">
      <c r="A12058" s="2">
        <v>42461</v>
      </c>
      <c r="B12058">
        <v>2008</v>
      </c>
      <c r="C12058">
        <v>750</v>
      </c>
      <c r="D12058">
        <v>0.45738472559759819</v>
      </c>
      <c r="E12058">
        <v>-1.1816193116406031</v>
      </c>
      <c r="F12058">
        <v>5.5359943248960208</v>
      </c>
      <c r="G12058">
        <v>10.382601675255311</v>
      </c>
      <c r="H12058">
        <v>0.73090876202124289</v>
      </c>
      <c r="I12058">
        <v>-3.2016105942154209</v>
      </c>
      <c r="J12058">
        <v>4.2253363328483617</v>
      </c>
      <c r="K12058">
        <v>0.52415312215841059</v>
      </c>
      <c r="L12058">
        <v>-10.52082564623999</v>
      </c>
      <c r="M12058">
        <v>-2.5606510440170589</v>
      </c>
      <c r="N12058">
        <v>2.76747003737754</v>
      </c>
      <c r="O12058">
        <v>6.1076864127470154</v>
      </c>
      <c r="P12058">
        <v>13.538755714265189</v>
      </c>
      <c r="Q12058">
        <v>-0.21084540844822361</v>
      </c>
      <c r="R12058">
        <v>3.9448687737107191</v>
      </c>
      <c r="S12058">
        <v>2.1512752380606242</v>
      </c>
      <c r="T12058">
        <v>-1.3254584930459281</v>
      </c>
      <c r="U12058">
        <v>13.325688059536949</v>
      </c>
      <c r="V12058">
        <v>4.4984281405292323</v>
      </c>
      <c r="W12058">
        <v>4.631976843518637</v>
      </c>
      <c r="X12058">
        <v>3.1127311146390779</v>
      </c>
      <c r="Y12058">
        <v>-0.46196744647790672</v>
      </c>
      <c r="Z12058">
        <v>3.1461764068908331</v>
      </c>
      <c r="AA12058">
        <v>2.4757855352397939</v>
      </c>
      <c r="AB12058">
        <v>4.7194562076926516</v>
      </c>
      <c r="AC12058">
        <v>-0.41989454006126081</v>
      </c>
      <c r="AD12058">
        <v>2.19478261899968</v>
      </c>
      <c r="AE12058">
        <v>7.8593131815004824</v>
      </c>
      <c r="AF12058">
        <v>3.3001660646029052</v>
      </c>
      <c r="AG12058">
        <v>-0.18174817113710831</v>
      </c>
      <c r="AH12058">
        <v>2.853925752195452</v>
      </c>
      <c r="AI12058">
        <v>5.2251335387379028</v>
      </c>
      <c r="AJ12058">
        <v>-3.7721746449802418</v>
      </c>
      <c r="AK12058">
        <v>1.630159877478254</v>
      </c>
      <c r="AL12058">
        <v>2.2455825872853552</v>
      </c>
      <c r="AM12058">
        <v>0.2325750867428589</v>
      </c>
      <c r="AN12058">
        <v>-7.7568301129088644</v>
      </c>
      <c r="AO12058">
        <v>1.2396743994311119</v>
      </c>
      <c r="AP12058">
        <v>4.3432172180750683</v>
      </c>
      <c r="AQ12058">
        <v>2.8410901135903721</v>
      </c>
      <c r="AR12058">
        <v>1.9437602739460491</v>
      </c>
      <c r="AS12058">
        <v>3.4452489429575022</v>
      </c>
      <c r="AT12058">
        <v>6.7582600869091403</v>
      </c>
      <c r="AU12058">
        <v>2.504543685500038</v>
      </c>
      <c r="AV12058">
        <v>0.47603323592708691</v>
      </c>
    </row>
    <row r="12059" spans="1:48" x14ac:dyDescent="0.25">
      <c r="A12059" s="2">
        <v>42491</v>
      </c>
      <c r="B12059">
        <v>2008</v>
      </c>
      <c r="C12059">
        <v>750</v>
      </c>
      <c r="D12059">
        <v>1.8681297571299109</v>
      </c>
      <c r="E12059">
        <v>1.190120085665014</v>
      </c>
      <c r="F12059">
        <v>2.8412103289113371</v>
      </c>
      <c r="G12059">
        <v>-13.650940069466429</v>
      </c>
      <c r="H12059">
        <v>0.20980291675896101</v>
      </c>
      <c r="I12059">
        <v>4.5265139972888946</v>
      </c>
      <c r="J12059">
        <v>-9.4120606976958463</v>
      </c>
      <c r="K12059">
        <v>-4.3722182248733921</v>
      </c>
      <c r="L12059">
        <v>15.740825973771781</v>
      </c>
      <c r="M12059">
        <v>-7.3829778462559332</v>
      </c>
      <c r="N12059">
        <v>-6.2020996556928942</v>
      </c>
      <c r="O12059">
        <v>-11.475359219479451</v>
      </c>
      <c r="P12059">
        <v>-6.2571778751936087</v>
      </c>
      <c r="Q12059">
        <v>-7.8347229980683331</v>
      </c>
      <c r="R12059">
        <v>0.31156689161866419</v>
      </c>
      <c r="S12059">
        <v>-1.3686898161369481</v>
      </c>
      <c r="T12059">
        <v>-6.9719257523621847</v>
      </c>
      <c r="U12059">
        <v>-5.5904543588465643</v>
      </c>
      <c r="V12059">
        <v>-13.35004555052261</v>
      </c>
      <c r="W12059">
        <v>-1.051746980398927</v>
      </c>
      <c r="X12059">
        <v>-5.0448218842558117E-2</v>
      </c>
      <c r="Y12059">
        <v>-4.7020426710119301</v>
      </c>
      <c r="Z12059">
        <v>11.420931102029821</v>
      </c>
      <c r="AA12059">
        <v>-0.22916273336526241</v>
      </c>
      <c r="AB12059">
        <v>-6.3651834694190779</v>
      </c>
      <c r="AC12059">
        <v>2.3887382424807151</v>
      </c>
      <c r="AD12059">
        <v>-2.3723214064893079</v>
      </c>
      <c r="AE12059">
        <v>-2.4759128596559039</v>
      </c>
      <c r="AF12059">
        <v>-2.9302619314300888</v>
      </c>
      <c r="AG12059">
        <v>-9.0412995275923613E-2</v>
      </c>
      <c r="AH12059">
        <v>-3.5029359264877051</v>
      </c>
      <c r="AI12059">
        <v>-2.452118420332372</v>
      </c>
      <c r="AJ12059">
        <v>1.310948586385186</v>
      </c>
      <c r="AK12059">
        <v>2.164222836887864</v>
      </c>
      <c r="AL12059">
        <v>1.5720012310039611</v>
      </c>
      <c r="AM12059">
        <v>1.2747323517065201</v>
      </c>
      <c r="AN12059">
        <v>-8.1089062414650641</v>
      </c>
      <c r="AO12059">
        <v>-0.55751590670213291</v>
      </c>
      <c r="AP12059">
        <v>-5.6251762878729128</v>
      </c>
      <c r="AQ12059">
        <v>-2.404164365111594</v>
      </c>
      <c r="AR12059">
        <v>0.31119824044576472</v>
      </c>
      <c r="AS12059">
        <v>-0.48229998059047258</v>
      </c>
      <c r="AT12059">
        <v>-3.4181938966035501</v>
      </c>
      <c r="AU12059">
        <v>-4.5967352695046371</v>
      </c>
      <c r="AV12059">
        <v>1.8186133051450999</v>
      </c>
    </row>
    <row r="12060" spans="1:48" x14ac:dyDescent="0.25">
      <c r="A12060" s="2">
        <v>42522</v>
      </c>
      <c r="B12060">
        <v>2008</v>
      </c>
      <c r="C12060">
        <v>750</v>
      </c>
      <c r="D12060">
        <v>1.303371242990581</v>
      </c>
      <c r="E12060">
        <v>-1.1491304451744071</v>
      </c>
      <c r="F12060">
        <v>5.5211139801686127</v>
      </c>
      <c r="G12060">
        <v>19.477238048279879</v>
      </c>
      <c r="H12060">
        <v>1.9050188513942909</v>
      </c>
      <c r="I12060">
        <v>4.6243115099031904</v>
      </c>
      <c r="J12060">
        <v>7.674016947890161</v>
      </c>
      <c r="K12060">
        <v>4.341405588219005</v>
      </c>
      <c r="L12060">
        <v>-3.8097134470276628</v>
      </c>
      <c r="M12060">
        <v>4.1852838213690902</v>
      </c>
      <c r="N12060">
        <v>6.2922812366428937</v>
      </c>
      <c r="O12060">
        <v>9.439445620055654</v>
      </c>
      <c r="P12060">
        <v>10.992837414359499</v>
      </c>
      <c r="Q12060">
        <v>1.1284297559868151</v>
      </c>
      <c r="R12060">
        <v>3.011839318893883</v>
      </c>
      <c r="S12060">
        <v>9.0037815401047716</v>
      </c>
      <c r="T12060">
        <v>3.5850920865750702</v>
      </c>
      <c r="U12060">
        <v>-5.6978006693543692</v>
      </c>
      <c r="V12060">
        <v>1.932690421108374</v>
      </c>
      <c r="W12060">
        <v>-2.4647054233519432</v>
      </c>
      <c r="X12060">
        <v>-0.6284865615477031</v>
      </c>
      <c r="Y12060">
        <v>4.0903638165987077</v>
      </c>
      <c r="Z12060">
        <v>-25.122607501249679</v>
      </c>
      <c r="AA12060">
        <v>3.4877761282822162</v>
      </c>
      <c r="AB12060">
        <v>-7.9149335457965098</v>
      </c>
      <c r="AC12060">
        <v>-11.63276025674811</v>
      </c>
      <c r="AD12060">
        <v>-4.4442447939770924</v>
      </c>
      <c r="AE12060">
        <v>-2.0163689476272011</v>
      </c>
      <c r="AF12060">
        <v>-2.255349797444095</v>
      </c>
      <c r="AG12060">
        <v>-0.78329327049184716</v>
      </c>
      <c r="AH12060">
        <v>-9.0400668308425853</v>
      </c>
      <c r="AI12060">
        <v>-9.8708805202218244</v>
      </c>
      <c r="AJ12060">
        <v>2.07057622969602</v>
      </c>
      <c r="AK12060">
        <v>-1.0362176246693331</v>
      </c>
      <c r="AL12060">
        <v>-4.2357087778048594</v>
      </c>
      <c r="AM12060">
        <v>-6.253241792085074</v>
      </c>
      <c r="AN12060">
        <v>-2.5162989726196909</v>
      </c>
      <c r="AO12060">
        <v>-5.6697631489688209</v>
      </c>
      <c r="AP12060">
        <v>-2.157534915665416</v>
      </c>
      <c r="AQ12060">
        <v>0.1058103902177754</v>
      </c>
      <c r="AR12060">
        <v>-5.717188530274675</v>
      </c>
      <c r="AS12060">
        <v>-3.6130014197098599</v>
      </c>
      <c r="AT12060">
        <v>0.43008462514702028</v>
      </c>
      <c r="AU12060">
        <v>-1.5052786401295479</v>
      </c>
      <c r="AV12060">
        <v>0.23417683035231729</v>
      </c>
    </row>
    <row r="12061" spans="1:48" x14ac:dyDescent="0.25">
      <c r="A12061" s="2">
        <v>42552</v>
      </c>
      <c r="B12061">
        <v>2008</v>
      </c>
      <c r="C12061">
        <v>750</v>
      </c>
      <c r="D12061">
        <v>5.653042754424642</v>
      </c>
      <c r="E12061">
        <v>3.69046686155865</v>
      </c>
      <c r="F12061">
        <v>5.5859932906330068</v>
      </c>
      <c r="G12061">
        <v>9.9667873154913433</v>
      </c>
      <c r="H12061">
        <v>7.2673797400577334</v>
      </c>
      <c r="I12061">
        <v>2.0851607187158949</v>
      </c>
      <c r="J12061">
        <v>8.8244522396765834</v>
      </c>
      <c r="K12061">
        <v>0.2114717063109062</v>
      </c>
      <c r="L12061">
        <v>5.6207915006187603</v>
      </c>
      <c r="M12061">
        <v>-0.85439398209247175</v>
      </c>
      <c r="N12061">
        <v>2.9322929529160602</v>
      </c>
      <c r="O12061">
        <v>-5.8441433466721708</v>
      </c>
      <c r="P12061">
        <v>5.5413901311494262</v>
      </c>
      <c r="Q12061">
        <v>-0.25723888161413022</v>
      </c>
      <c r="R12061">
        <v>-0.25870705752335521</v>
      </c>
      <c r="S12061">
        <v>3.8150705872013639</v>
      </c>
      <c r="T12061">
        <v>8.2642128900122458</v>
      </c>
      <c r="U12061">
        <v>20.808582219463599</v>
      </c>
      <c r="V12061">
        <v>-5.7870417317721472</v>
      </c>
      <c r="W12061">
        <v>6.4623234709914712</v>
      </c>
      <c r="X12061">
        <v>2.4391684884436331</v>
      </c>
      <c r="Y12061">
        <v>6.0853428017761502</v>
      </c>
      <c r="Z12061">
        <v>6.3696197458966486</v>
      </c>
      <c r="AA12061">
        <v>10.475446055140081</v>
      </c>
      <c r="AB12061">
        <v>8.3216837937122534</v>
      </c>
      <c r="AC12061">
        <v>4.0122341657348848</v>
      </c>
      <c r="AD12061">
        <v>3.698205833125257</v>
      </c>
      <c r="AE12061">
        <v>-0.4942735016213895</v>
      </c>
      <c r="AF12061">
        <v>5.7435856005925601</v>
      </c>
      <c r="AG12061">
        <v>5.1841689572655669</v>
      </c>
      <c r="AH12061">
        <v>4.2516997454031591</v>
      </c>
      <c r="AI12061">
        <v>6.4958240503348641</v>
      </c>
      <c r="AJ12061">
        <v>8.1850388456727874</v>
      </c>
      <c r="AK12061">
        <v>1.5544582048740989</v>
      </c>
      <c r="AL12061">
        <v>4.340572237785123</v>
      </c>
      <c r="AM12061">
        <v>4.8079124628976899</v>
      </c>
      <c r="AN12061">
        <v>3.0320506109527749</v>
      </c>
      <c r="AO12061">
        <v>7.4147751570903253</v>
      </c>
      <c r="AP12061">
        <v>8.2200537981838231</v>
      </c>
      <c r="AQ12061">
        <v>8.1415880311352939</v>
      </c>
      <c r="AR12061">
        <v>5.5562012495961488</v>
      </c>
      <c r="AS12061">
        <v>2.7448139924644459</v>
      </c>
      <c r="AT12061">
        <v>3.414579956806052</v>
      </c>
      <c r="AU12061">
        <v>5.7545500187627274</v>
      </c>
      <c r="AV12061">
        <v>3.7733035803498849</v>
      </c>
    </row>
    <row r="12062" spans="1:48" x14ac:dyDescent="0.25">
      <c r="A12062" s="2">
        <v>42583</v>
      </c>
      <c r="B12062">
        <v>2008</v>
      </c>
      <c r="C12062">
        <v>750</v>
      </c>
      <c r="D12062">
        <v>1.1382436863029981</v>
      </c>
      <c r="E12062">
        <v>9.1174335543278815</v>
      </c>
      <c r="F12062">
        <v>-0.7477994514681563</v>
      </c>
      <c r="G12062">
        <v>0.88060227231241406</v>
      </c>
      <c r="H12062">
        <v>3.6443223491403169</v>
      </c>
      <c r="I12062">
        <v>-1.6756363072224829</v>
      </c>
      <c r="J12062">
        <v>-7.6934772908317512</v>
      </c>
      <c r="K12062">
        <v>-2.0016932386453412</v>
      </c>
      <c r="L12062">
        <v>-2.3905770295722379</v>
      </c>
      <c r="M12062">
        <v>2.3008328960520741</v>
      </c>
      <c r="N12062">
        <v>-4.1362799199603844</v>
      </c>
      <c r="O12062">
        <v>9.5318304267489893</v>
      </c>
      <c r="P12062">
        <v>-4.3911836874579109</v>
      </c>
      <c r="Q12062">
        <v>1.386805070704344</v>
      </c>
      <c r="R12062">
        <v>-2.2163473571439001</v>
      </c>
      <c r="S12062">
        <v>2.5983332013690411E-2</v>
      </c>
      <c r="T12062">
        <v>3.9821820338977081</v>
      </c>
      <c r="U12062">
        <v>1.749557788878509</v>
      </c>
      <c r="V12062">
        <v>1.3746651381993491</v>
      </c>
      <c r="W12062">
        <v>0.36677392205783921</v>
      </c>
      <c r="X12062">
        <v>-0.65281587072173464</v>
      </c>
      <c r="Y12062">
        <v>3.1562071773229672</v>
      </c>
      <c r="Z12062">
        <v>0.23681402511379621</v>
      </c>
      <c r="AA12062">
        <v>2.1202564582885501</v>
      </c>
      <c r="AB12062">
        <v>2.4082441263531869</v>
      </c>
      <c r="AC12062">
        <v>5.4417170681193561</v>
      </c>
      <c r="AD12062">
        <v>1.5374674201371179</v>
      </c>
      <c r="AE12062">
        <v>2.4032342385240879</v>
      </c>
      <c r="AF12062">
        <v>0.21051624344878839</v>
      </c>
      <c r="AG12062">
        <v>-1.4613740756664551</v>
      </c>
      <c r="AH12062">
        <v>0.70071177919921457</v>
      </c>
      <c r="AI12062">
        <v>1.2918969966062119</v>
      </c>
      <c r="AJ12062">
        <v>5.6338788629346492</v>
      </c>
      <c r="AK12062">
        <v>-0.70993048304243134</v>
      </c>
      <c r="AL12062">
        <v>-6.2904622907076657</v>
      </c>
      <c r="AM12062">
        <v>2.980275091561047</v>
      </c>
      <c r="AN12062">
        <v>1.807518341372427</v>
      </c>
      <c r="AO12062">
        <v>1.9837667213157499</v>
      </c>
      <c r="AP12062">
        <v>-10.24694922639037</v>
      </c>
      <c r="AQ12062">
        <v>-2.6149960083321271</v>
      </c>
      <c r="AR12062">
        <v>-0.52814834623284845</v>
      </c>
      <c r="AS12062">
        <v>0.15486577803931481</v>
      </c>
      <c r="AT12062">
        <v>0.33728613481309733</v>
      </c>
      <c r="AU12062">
        <v>-3.4655046462468642</v>
      </c>
      <c r="AV12062">
        <v>0.13057035597592301</v>
      </c>
    </row>
    <row r="12063" spans="1:48" x14ac:dyDescent="0.25">
      <c r="A12063" s="2">
        <v>42614</v>
      </c>
      <c r="B12063">
        <v>2008</v>
      </c>
      <c r="C12063">
        <v>750</v>
      </c>
      <c r="D12063">
        <v>-0.94341565219524526</v>
      </c>
      <c r="E12063">
        <v>4.5489941096423792</v>
      </c>
      <c r="F12063">
        <v>1.632041889496572</v>
      </c>
      <c r="G12063">
        <v>0.31942729409655263</v>
      </c>
      <c r="H12063">
        <v>-3.5368046090502592</v>
      </c>
      <c r="I12063">
        <v>-5.6389976596746827</v>
      </c>
      <c r="J12063">
        <v>5.8420295260055433</v>
      </c>
      <c r="K12063">
        <v>1.6188091631839761</v>
      </c>
      <c r="L12063">
        <v>7.4436579134789183</v>
      </c>
      <c r="M12063">
        <v>-2.9699397044328562</v>
      </c>
      <c r="N12063">
        <v>-0.44872412322031208</v>
      </c>
      <c r="O12063">
        <v>-0.43060389330025212</v>
      </c>
      <c r="P12063">
        <v>0.1114872737546735</v>
      </c>
      <c r="Q12063">
        <v>-3.3583068436998431</v>
      </c>
      <c r="R12063">
        <v>5.3095147212546054</v>
      </c>
      <c r="S12063">
        <v>1.1754829079442251</v>
      </c>
      <c r="T12063">
        <v>-5.074527364676884</v>
      </c>
      <c r="U12063">
        <v>-1.180544807047168</v>
      </c>
      <c r="V12063">
        <v>-0.87667962616951867</v>
      </c>
      <c r="W12063">
        <v>1.7114027296461169</v>
      </c>
      <c r="X12063">
        <v>0.80139907821767942</v>
      </c>
      <c r="Y12063">
        <v>1.3378610534876101</v>
      </c>
      <c r="Z12063">
        <v>-5.3482630238547717</v>
      </c>
      <c r="AA12063">
        <v>-1.702427353178493E-3</v>
      </c>
      <c r="AB12063">
        <v>5.2781249713645284</v>
      </c>
      <c r="AC12063">
        <v>-2.0477120758471972</v>
      </c>
      <c r="AD12063">
        <v>2.0047059775355698</v>
      </c>
      <c r="AE12063">
        <v>4.307306658004717</v>
      </c>
      <c r="AF12063">
        <v>0.40682440828265781</v>
      </c>
      <c r="AG12063">
        <v>3.5704107903154152</v>
      </c>
      <c r="AH12063">
        <v>-2.5893515432919849</v>
      </c>
      <c r="AI12063">
        <v>1.3955615380361719</v>
      </c>
      <c r="AJ12063">
        <v>-0.89305484264831092</v>
      </c>
      <c r="AK12063">
        <v>4.0850298216134062</v>
      </c>
      <c r="AL12063">
        <v>-4.1072538207064806</v>
      </c>
      <c r="AM12063">
        <v>1.1303319051122029</v>
      </c>
      <c r="AN12063">
        <v>-1.500245399152389</v>
      </c>
      <c r="AO12063">
        <v>0.36488939439140999</v>
      </c>
      <c r="AP12063">
        <v>2.5038562600640639</v>
      </c>
      <c r="AQ12063">
        <v>2.429208019696949</v>
      </c>
      <c r="AR12063">
        <v>1.28985790967473</v>
      </c>
      <c r="AS12063">
        <v>0.98722733542346841</v>
      </c>
      <c r="AT12063">
        <v>1.155502078884862</v>
      </c>
      <c r="AU12063">
        <v>-3.9079541939397329</v>
      </c>
      <c r="AV12063">
        <v>7.9962563621327476E-2</v>
      </c>
    </row>
    <row r="12064" spans="1:48" x14ac:dyDescent="0.25">
      <c r="A12064" s="2">
        <v>42644</v>
      </c>
      <c r="B12064">
        <v>2008</v>
      </c>
      <c r="C12064">
        <v>750</v>
      </c>
      <c r="D12064">
        <v>-0.51455662830153237</v>
      </c>
      <c r="E12064">
        <v>-2.4648766690766539</v>
      </c>
      <c r="F12064">
        <v>-1.593499096949647</v>
      </c>
      <c r="G12064">
        <v>13.988261762205131</v>
      </c>
      <c r="H12064">
        <v>-2.306398917447761</v>
      </c>
      <c r="I12064">
        <v>-2.778875183593732</v>
      </c>
      <c r="J12064">
        <v>-1.007237295296681</v>
      </c>
      <c r="K12064">
        <v>-4.0586179868872136</v>
      </c>
      <c r="L12064">
        <v>-0.1996251044310782</v>
      </c>
      <c r="M12064">
        <v>-0.17449533335034409</v>
      </c>
      <c r="N12064">
        <v>7.8520928443505564</v>
      </c>
      <c r="O12064">
        <v>-1.3030806053216271</v>
      </c>
      <c r="P12064">
        <v>-1.1156900450393299</v>
      </c>
      <c r="Q12064">
        <v>4.9588774641480704</v>
      </c>
      <c r="R12064">
        <v>-0.83903383553813882</v>
      </c>
      <c r="S12064">
        <v>-0.75492578043174774</v>
      </c>
      <c r="T12064">
        <v>-2.1220508024225371</v>
      </c>
      <c r="U12064">
        <v>8.476998445231775</v>
      </c>
      <c r="V12064">
        <v>-0.78797925821373349</v>
      </c>
      <c r="W12064">
        <v>1.2981976733098759</v>
      </c>
      <c r="X12064">
        <v>-5.4454258545753476</v>
      </c>
      <c r="Y12064">
        <v>-3.6713475071373458</v>
      </c>
      <c r="Z12064">
        <v>3.533540862355244</v>
      </c>
      <c r="AA12064">
        <v>-5.7485391287967591</v>
      </c>
      <c r="AB12064">
        <v>4.0555581381243933</v>
      </c>
      <c r="AC12064">
        <v>-5.3407382250925117</v>
      </c>
      <c r="AD12064">
        <v>-5.1295939906728538</v>
      </c>
      <c r="AE12064">
        <v>-0.72499820243023816</v>
      </c>
      <c r="AF12064">
        <v>-1.315191969197671</v>
      </c>
      <c r="AG12064">
        <v>-6.7120591777538818</v>
      </c>
      <c r="AH12064">
        <v>1.681896133140826</v>
      </c>
      <c r="AI12064">
        <v>3.2531674757007911</v>
      </c>
      <c r="AJ12064">
        <v>-5.3997673144187583</v>
      </c>
      <c r="AK12064">
        <v>-8.5895618530489664</v>
      </c>
      <c r="AL12064">
        <v>-6.2514030645338234</v>
      </c>
      <c r="AM12064">
        <v>-2.3384974873634672</v>
      </c>
      <c r="AN12064">
        <v>3.3593378460678558</v>
      </c>
      <c r="AO12064">
        <v>-1.5363860662170661</v>
      </c>
      <c r="AP12064">
        <v>4.4912692940781493</v>
      </c>
      <c r="AQ12064">
        <v>-2.1455178887636932</v>
      </c>
      <c r="AR12064">
        <v>-0.65209663349450331</v>
      </c>
      <c r="AS12064">
        <v>-5.1696228693426827</v>
      </c>
      <c r="AT12064">
        <v>-0.8555209165889921</v>
      </c>
      <c r="AU12064">
        <v>-6.8981533903209709</v>
      </c>
      <c r="AV12064">
        <v>-1.9159667526682409</v>
      </c>
    </row>
    <row r="12065" spans="1:48" x14ac:dyDescent="0.25">
      <c r="A12065" s="2">
        <v>42675</v>
      </c>
      <c r="B12065">
        <v>2008</v>
      </c>
      <c r="C12065">
        <v>750</v>
      </c>
      <c r="D12065">
        <v>-7.4753886239012468</v>
      </c>
      <c r="E12065">
        <v>-3.5941305881961538</v>
      </c>
      <c r="F12065">
        <v>3.5802463575503869</v>
      </c>
      <c r="G12065">
        <v>-11.21427263978603</v>
      </c>
      <c r="H12065">
        <v>-1.508802315584967</v>
      </c>
      <c r="I12065">
        <v>-11.05974919219387</v>
      </c>
      <c r="J12065">
        <v>-8.003663051828136</v>
      </c>
      <c r="K12065">
        <v>2.177178038621896</v>
      </c>
      <c r="L12065">
        <v>-1.5569186803920829</v>
      </c>
      <c r="M12065">
        <v>-8.7181304342679908</v>
      </c>
      <c r="N12065">
        <v>-4.8515237387457777</v>
      </c>
      <c r="O12065">
        <v>-8.3434754779288074</v>
      </c>
      <c r="P12065">
        <v>3.487086439812459</v>
      </c>
      <c r="Q12065">
        <v>-12.74195413171323</v>
      </c>
      <c r="R12065">
        <v>-9.0672939830952597</v>
      </c>
      <c r="S12065">
        <v>-13.33965424559919</v>
      </c>
      <c r="T12065">
        <v>-3.8067751083138761</v>
      </c>
      <c r="U12065">
        <v>-33.536041583398159</v>
      </c>
      <c r="V12065">
        <v>-15.039848103570311</v>
      </c>
      <c r="W12065">
        <v>-2.429612945204807</v>
      </c>
      <c r="X12065">
        <v>-2.4738725237630992</v>
      </c>
      <c r="Y12065">
        <v>-2.6109997324269769</v>
      </c>
      <c r="Z12065">
        <v>9.8383160607546039</v>
      </c>
      <c r="AA12065">
        <v>-2.888236482407502</v>
      </c>
      <c r="AB12065">
        <v>-1.7990182441050111</v>
      </c>
      <c r="AC12065">
        <v>1.2174287354821181</v>
      </c>
      <c r="AD12065">
        <v>0.1504607466546348</v>
      </c>
      <c r="AE12065">
        <v>-7.1798799162203775E-2</v>
      </c>
      <c r="AF12065">
        <v>-7.0698074654539251</v>
      </c>
      <c r="AG12065">
        <v>-2.9663620013259062</v>
      </c>
      <c r="AH12065">
        <v>-3.5973238153617082</v>
      </c>
      <c r="AI12065">
        <v>-8.5000640634205311</v>
      </c>
      <c r="AJ12065">
        <v>-1.749999766795896</v>
      </c>
      <c r="AK12065">
        <v>-5.1716756921100782</v>
      </c>
      <c r="AL12065">
        <v>-7.2918913204248597</v>
      </c>
      <c r="AM12065">
        <v>-3.381695001164764</v>
      </c>
      <c r="AN12065">
        <v>-7.4977959770625491</v>
      </c>
      <c r="AO12065">
        <v>-3.7165048704017818</v>
      </c>
      <c r="AP12065">
        <v>-10.666375335292541</v>
      </c>
      <c r="AQ12065">
        <v>0.34243247684686562</v>
      </c>
      <c r="AR12065">
        <v>-1.785372006825203</v>
      </c>
      <c r="AS12065">
        <v>0.33092978008517632</v>
      </c>
      <c r="AT12065">
        <v>2.4076263183683282</v>
      </c>
      <c r="AU12065">
        <v>-4.5312397934541124</v>
      </c>
      <c r="AV12065">
        <v>3.593385939775207</v>
      </c>
    </row>
    <row r="12066" spans="1:48" x14ac:dyDescent="0.25">
      <c r="A12066" s="2">
        <v>42705</v>
      </c>
      <c r="B12066">
        <v>2008</v>
      </c>
      <c r="C12066">
        <v>750</v>
      </c>
      <c r="D12066">
        <v>-0.1113843190853059</v>
      </c>
      <c r="E12066">
        <v>-4.5849679310050684</v>
      </c>
      <c r="F12066">
        <v>14.153779563870851</v>
      </c>
      <c r="G12066">
        <v>0.91296847829329675</v>
      </c>
      <c r="H12066">
        <v>2.0410754854248259</v>
      </c>
      <c r="I12066">
        <v>0.81487873210130957</v>
      </c>
      <c r="J12066">
        <v>5.3673441051815152</v>
      </c>
      <c r="K12066">
        <v>-1.764634244299113</v>
      </c>
      <c r="L12066">
        <v>0.88641333919261545</v>
      </c>
      <c r="M12066">
        <v>0.4531448600925137</v>
      </c>
      <c r="N12066">
        <v>-0.32186783758186838</v>
      </c>
      <c r="O12066">
        <v>7.9297307656513114</v>
      </c>
      <c r="P12066">
        <v>0.1236309461297047</v>
      </c>
      <c r="Q12066">
        <v>0.5713489832883889</v>
      </c>
      <c r="R12066">
        <v>-2.71626396296677</v>
      </c>
      <c r="S12066">
        <v>3.8418677111438981</v>
      </c>
      <c r="T12066">
        <v>6.8236349689732467</v>
      </c>
      <c r="U12066">
        <v>6.2441830664197617</v>
      </c>
      <c r="V12066">
        <v>2.3072714894830431</v>
      </c>
      <c r="W12066">
        <v>0.95885123401340255</v>
      </c>
      <c r="X12066">
        <v>4.1805977427057606</v>
      </c>
      <c r="Y12066">
        <v>0.89006759124192758</v>
      </c>
      <c r="Z12066">
        <v>1.410990204964069</v>
      </c>
      <c r="AA12066">
        <v>-2.6907320240314281</v>
      </c>
      <c r="AB12066">
        <v>4.1582156395559622</v>
      </c>
      <c r="AC12066">
        <v>4.4493612689409323</v>
      </c>
      <c r="AD12066">
        <v>4.3870798228341501</v>
      </c>
      <c r="AE12066">
        <v>3.3696191639270849</v>
      </c>
      <c r="AF12066">
        <v>5.7862957919859737</v>
      </c>
      <c r="AG12066">
        <v>5.5359276711634653</v>
      </c>
      <c r="AH12066">
        <v>12.97838810486234</v>
      </c>
      <c r="AI12066">
        <v>8.2187476601847553</v>
      </c>
      <c r="AJ12066">
        <v>2.627011729407891</v>
      </c>
      <c r="AK12066">
        <v>2.0018026511859022</v>
      </c>
      <c r="AL12066">
        <v>4.9783880303041039</v>
      </c>
      <c r="AM12066">
        <v>3.7070024969774189</v>
      </c>
      <c r="AN12066">
        <v>8.1030445854667335</v>
      </c>
      <c r="AO12066">
        <v>6.9388111238084313</v>
      </c>
      <c r="AP12066">
        <v>3.4306502765365949</v>
      </c>
      <c r="AQ12066">
        <v>2.5354397266003081</v>
      </c>
      <c r="AR12066">
        <v>5.5340947570598154</v>
      </c>
      <c r="AS12066">
        <v>4.1043949202505203</v>
      </c>
      <c r="AT12066">
        <v>1.801315461117259</v>
      </c>
      <c r="AU12066">
        <v>-0.1862632712154588</v>
      </c>
      <c r="AV12066">
        <v>1.8330181066845479</v>
      </c>
    </row>
    <row r="12067" spans="1:48" x14ac:dyDescent="0.25">
      <c r="A12067" s="2">
        <v>42736</v>
      </c>
      <c r="B12067">
        <v>2008</v>
      </c>
      <c r="C12067">
        <v>750</v>
      </c>
      <c r="D12067">
        <v>4.3127154683582081</v>
      </c>
      <c r="E12067">
        <v>9.3843733294086249</v>
      </c>
      <c r="F12067">
        <v>-1.8511546389610171E-2</v>
      </c>
      <c r="G12067">
        <v>10.710141881828241</v>
      </c>
      <c r="H12067">
        <v>3.7040675878513341</v>
      </c>
      <c r="I12067">
        <v>5.708644776875027</v>
      </c>
      <c r="J12067">
        <v>2.7880194292837501</v>
      </c>
      <c r="K12067">
        <v>8.3111281529145487</v>
      </c>
      <c r="L12067">
        <v>21.653528437042731</v>
      </c>
      <c r="M12067">
        <v>3.057634581625535</v>
      </c>
      <c r="N12067">
        <v>4.6514278109425433</v>
      </c>
      <c r="O12067">
        <v>3.513931133998538</v>
      </c>
      <c r="P12067">
        <v>9.0868617001207177</v>
      </c>
      <c r="Q12067">
        <v>2.1674981748318172</v>
      </c>
      <c r="R12067">
        <v>18.385688164320559</v>
      </c>
      <c r="S12067">
        <v>0.10146862447919509</v>
      </c>
      <c r="T12067">
        <v>1.1758205077678769</v>
      </c>
      <c r="U12067">
        <v>-1.933560714015192</v>
      </c>
      <c r="V12067">
        <v>3.5505566290429109</v>
      </c>
      <c r="W12067">
        <v>3.682605304365572</v>
      </c>
      <c r="X12067">
        <v>3.9736307643627011</v>
      </c>
      <c r="Y12067">
        <v>7.6777608264339881</v>
      </c>
      <c r="Z12067">
        <v>-7.9145557878929962</v>
      </c>
      <c r="AA12067">
        <v>8.7864476488175072</v>
      </c>
      <c r="AB12067">
        <v>5.4101430697720998</v>
      </c>
      <c r="AC12067">
        <v>0.46291006130025902</v>
      </c>
      <c r="AD12067">
        <v>5.6753280302242137</v>
      </c>
      <c r="AE12067">
        <v>6.5621613585266081</v>
      </c>
      <c r="AF12067">
        <v>-0.69116786745736514</v>
      </c>
      <c r="AG12067">
        <v>-0.70844538570334903</v>
      </c>
      <c r="AH12067">
        <v>-2.520285921045085</v>
      </c>
      <c r="AI12067">
        <v>2.748747494389248</v>
      </c>
      <c r="AJ12067">
        <v>6.8679945667941888</v>
      </c>
      <c r="AK12067">
        <v>6.1672614158569949E-2</v>
      </c>
      <c r="AL12067">
        <v>4.403941404727818</v>
      </c>
      <c r="AM12067">
        <v>1.6845029439983119</v>
      </c>
      <c r="AN12067">
        <v>10.41941866383427</v>
      </c>
      <c r="AO12067">
        <v>3.0830490497058878</v>
      </c>
      <c r="AP12067">
        <v>2.2483956931601772</v>
      </c>
      <c r="AQ12067">
        <v>4.227571533627339</v>
      </c>
      <c r="AR12067">
        <v>0.5652476370993087</v>
      </c>
      <c r="AS12067">
        <v>1.2518957308986329</v>
      </c>
      <c r="AT12067">
        <v>3.743785779019082</v>
      </c>
      <c r="AU12067">
        <v>0.81574521800520383</v>
      </c>
      <c r="AV12067">
        <v>2.0326513374236521</v>
      </c>
    </row>
    <row r="12068" spans="1:48" x14ac:dyDescent="0.25">
      <c r="A12068" s="2">
        <v>42767</v>
      </c>
      <c r="B12068">
        <v>2008</v>
      </c>
      <c r="C12068">
        <v>750</v>
      </c>
      <c r="D12068">
        <v>5.8670064967178082</v>
      </c>
      <c r="E12068">
        <v>2.8379339847701468</v>
      </c>
      <c r="F12068">
        <v>0.5049777367022168</v>
      </c>
      <c r="G12068">
        <v>4.3650233044476794</v>
      </c>
      <c r="H12068">
        <v>0.64271822844952364</v>
      </c>
      <c r="I12068">
        <v>-1.0647963074812079</v>
      </c>
      <c r="J12068">
        <v>1.750614955636687</v>
      </c>
      <c r="K12068">
        <v>2.4217937324319432</v>
      </c>
      <c r="L12068">
        <v>5.3601718991214797</v>
      </c>
      <c r="M12068">
        <v>1.754559485691898</v>
      </c>
      <c r="N12068">
        <v>3.0148472363009882</v>
      </c>
      <c r="O12068">
        <v>-2.8582644898862641</v>
      </c>
      <c r="P12068">
        <v>-2.1520316219876601</v>
      </c>
      <c r="Q12068">
        <v>3.3601963521828981</v>
      </c>
      <c r="R12068">
        <v>0.85511042476134058</v>
      </c>
      <c r="S12068">
        <v>0.60966815213159276</v>
      </c>
      <c r="T12068">
        <v>1.9763263138976139</v>
      </c>
      <c r="U12068">
        <v>11.212081733928869</v>
      </c>
      <c r="V12068">
        <v>5.4514160117614896</v>
      </c>
      <c r="W12068">
        <v>1.086049981199988</v>
      </c>
      <c r="X12068">
        <v>1.5116066267612189</v>
      </c>
      <c r="Y12068">
        <v>3.0544342329305252</v>
      </c>
      <c r="Z12068">
        <v>3.087908654980942</v>
      </c>
      <c r="AA12068">
        <v>-0.10815493467010159</v>
      </c>
      <c r="AB12068">
        <v>-5.7150775078851357E-2</v>
      </c>
      <c r="AC12068">
        <v>-0.40384864635142348</v>
      </c>
      <c r="AD12068">
        <v>-0.12609897242861209</v>
      </c>
      <c r="AE12068">
        <v>-2.546894891219786</v>
      </c>
      <c r="AF12068">
        <v>1.473879929204891</v>
      </c>
      <c r="AG12068">
        <v>3.3698037052003689</v>
      </c>
      <c r="AH12068">
        <v>-0.3538562184369432</v>
      </c>
      <c r="AI12068">
        <v>0.48041724045382322</v>
      </c>
      <c r="AJ12068">
        <v>5.0720995602686614</v>
      </c>
      <c r="AK12068">
        <v>1.890434813432651</v>
      </c>
      <c r="AL12068">
        <v>-0.50095948127054646</v>
      </c>
      <c r="AM12068">
        <v>3.6537337928411739</v>
      </c>
      <c r="AN12068">
        <v>5.0997316204350884</v>
      </c>
      <c r="AO12068">
        <v>0.67870549802759861</v>
      </c>
      <c r="AP12068">
        <v>2.4593594924034119</v>
      </c>
      <c r="AQ12068">
        <v>3.7339908671343509</v>
      </c>
      <c r="AR12068">
        <v>0.32833592777707921</v>
      </c>
      <c r="AS12068">
        <v>1.979321224017538</v>
      </c>
      <c r="AT12068">
        <v>-1.584871674224708</v>
      </c>
      <c r="AU12068">
        <v>4.2077972616451298</v>
      </c>
      <c r="AV12068">
        <v>3.8938898811268658</v>
      </c>
    </row>
    <row r="12069" spans="1:48" x14ac:dyDescent="0.25">
      <c r="A12069" s="2">
        <v>42795</v>
      </c>
      <c r="B12069">
        <v>2008</v>
      </c>
      <c r="C12069">
        <v>750</v>
      </c>
      <c r="D12069">
        <v>5.9474912635326227</v>
      </c>
      <c r="E12069">
        <v>4.074501331907987</v>
      </c>
      <c r="F12069">
        <v>-2.5742017551729219</v>
      </c>
      <c r="G12069">
        <v>-4.5235603893232774</v>
      </c>
      <c r="H12069">
        <v>4.0146827534158103</v>
      </c>
      <c r="I12069">
        <v>1.5781440362672821</v>
      </c>
      <c r="J12069">
        <v>-0.13432007335488769</v>
      </c>
      <c r="K12069">
        <v>2.1871660938866939</v>
      </c>
      <c r="L12069">
        <v>-0.35520188550174359</v>
      </c>
      <c r="M12069">
        <v>3.159997674730497</v>
      </c>
      <c r="N12069">
        <v>7.6092155887142576</v>
      </c>
      <c r="O12069">
        <v>5.007505383609745</v>
      </c>
      <c r="P12069">
        <v>-1.262331853679588</v>
      </c>
      <c r="Q12069">
        <v>9.7869158713174365</v>
      </c>
      <c r="R12069">
        <v>12.784175829011611</v>
      </c>
      <c r="S12069">
        <v>4.1672740019083498</v>
      </c>
      <c r="T12069">
        <v>-1.3767794279516909</v>
      </c>
      <c r="U12069">
        <v>-6.7222581321121924</v>
      </c>
      <c r="V12069">
        <v>1.4119151262129039</v>
      </c>
      <c r="W12069">
        <v>-0.26478645677682211</v>
      </c>
      <c r="X12069">
        <v>3.0057679162884381</v>
      </c>
      <c r="Y12069">
        <v>5.2363896904433771</v>
      </c>
      <c r="Z12069">
        <v>1.5877301368972361</v>
      </c>
      <c r="AA12069">
        <v>-5.9311431743387928</v>
      </c>
      <c r="AB12069">
        <v>3.442638306056867</v>
      </c>
      <c r="AC12069">
        <v>3.7238622705834561</v>
      </c>
      <c r="AD12069">
        <v>4.0978618626937191</v>
      </c>
      <c r="AE12069">
        <v>-2.3632260227630102</v>
      </c>
      <c r="AF12069">
        <v>7.3054346400075687</v>
      </c>
      <c r="AG12069">
        <v>4.8226171651976744</v>
      </c>
      <c r="AH12069">
        <v>9.2651416293118238</v>
      </c>
      <c r="AI12069">
        <v>11.146507373317441</v>
      </c>
      <c r="AJ12069">
        <v>1.642652184275617</v>
      </c>
      <c r="AK12069">
        <v>3.0302967196553121</v>
      </c>
      <c r="AL12069">
        <v>2.4799194990740459</v>
      </c>
      <c r="AM12069">
        <v>5.5370881526860538</v>
      </c>
      <c r="AN12069">
        <v>1.3578072753699599</v>
      </c>
      <c r="AO12069">
        <v>4.4576367942886774</v>
      </c>
      <c r="AP12069">
        <v>0.74404161877843489</v>
      </c>
      <c r="AQ12069">
        <v>2.5672120225710859</v>
      </c>
      <c r="AR12069">
        <v>6.2814926752941647</v>
      </c>
      <c r="AS12069">
        <v>1.637481831518506</v>
      </c>
      <c r="AT12069">
        <v>0.46450649328666488</v>
      </c>
      <c r="AU12069">
        <v>0.44518254020657899</v>
      </c>
      <c r="AV12069">
        <v>0.10978992835000149</v>
      </c>
    </row>
    <row r="12070" spans="1:48" x14ac:dyDescent="0.25">
      <c r="A12070" s="2">
        <v>42826</v>
      </c>
      <c r="B12070">
        <v>2008</v>
      </c>
      <c r="C12070">
        <v>750</v>
      </c>
      <c r="D12070">
        <v>1.8710586617060041</v>
      </c>
      <c r="E12070">
        <v>5.5646863630111731</v>
      </c>
      <c r="F12070">
        <v>1.855962422609347</v>
      </c>
      <c r="G12070">
        <v>-5.5142274172759187E-2</v>
      </c>
      <c r="H12070">
        <v>5.9163688122376712E-2</v>
      </c>
      <c r="I12070">
        <v>5.6494983502048068</v>
      </c>
      <c r="J12070">
        <v>5.448094813062232</v>
      </c>
      <c r="K12070">
        <v>0.2425552982233459</v>
      </c>
      <c r="L12070">
        <v>-1.5599580439504599</v>
      </c>
      <c r="M12070">
        <v>3.8080238299425861</v>
      </c>
      <c r="N12070">
        <v>-1.00239654883888</v>
      </c>
      <c r="O12070">
        <v>-1.2587098378951</v>
      </c>
      <c r="P12070">
        <v>-2.7148723014501659</v>
      </c>
      <c r="Q12070">
        <v>0.83387348229186919</v>
      </c>
      <c r="R12070">
        <v>2.5634811618907789</v>
      </c>
      <c r="S12070">
        <v>5.4820357772826789</v>
      </c>
      <c r="T12070">
        <v>-1.3051398866301129</v>
      </c>
      <c r="U12070">
        <v>-1.5832356428326371</v>
      </c>
      <c r="V12070">
        <v>11.671201457116871</v>
      </c>
      <c r="W12070">
        <v>0.99058950030912474</v>
      </c>
      <c r="X12070">
        <v>3.7632726631541269</v>
      </c>
      <c r="Y12070">
        <v>0.943470564329707</v>
      </c>
      <c r="Z12070">
        <v>11.256556844091991</v>
      </c>
      <c r="AA12070">
        <v>0.81996650859708087</v>
      </c>
      <c r="AB12070">
        <v>9.6107347257369913</v>
      </c>
      <c r="AC12070">
        <v>3.53341628872057</v>
      </c>
      <c r="AD12070">
        <v>4.7226530037364656</v>
      </c>
      <c r="AE12070">
        <v>0.16214081639680519</v>
      </c>
      <c r="AF12070">
        <v>0.12845017931213401</v>
      </c>
      <c r="AG12070">
        <v>6.7888809624350399</v>
      </c>
      <c r="AH12070">
        <v>2.2666784769857169</v>
      </c>
      <c r="AI12070">
        <v>4.5732316850540364</v>
      </c>
      <c r="AJ12070">
        <v>4.6472647781859111</v>
      </c>
      <c r="AK12070">
        <v>3.2807294280776</v>
      </c>
      <c r="AL12070">
        <v>7.7126694191580469</v>
      </c>
      <c r="AM12070">
        <v>4.223808203415369</v>
      </c>
      <c r="AN12070">
        <v>11.40956938857849</v>
      </c>
      <c r="AO12070">
        <v>2.987046559876672</v>
      </c>
      <c r="AP12070">
        <v>5.2272660508620561</v>
      </c>
      <c r="AQ12070">
        <v>-0.75899500033446143</v>
      </c>
      <c r="AR12070">
        <v>5.3891018553604342</v>
      </c>
      <c r="AS12070">
        <v>2.0193692274998338</v>
      </c>
      <c r="AT12070">
        <v>-2.1256983614799889</v>
      </c>
      <c r="AU12070">
        <v>0.51709391219116885</v>
      </c>
      <c r="AV12070">
        <v>1.0218555719742279</v>
      </c>
    </row>
    <row r="12071" spans="1:48" x14ac:dyDescent="0.25">
      <c r="A12071" s="2">
        <v>42856</v>
      </c>
      <c r="B12071">
        <v>2008</v>
      </c>
      <c r="C12071">
        <v>750</v>
      </c>
      <c r="D12071">
        <v>1.698643843970604</v>
      </c>
      <c r="E12071">
        <v>6.50498408075042</v>
      </c>
      <c r="F12071">
        <v>2.3326635938351048</v>
      </c>
      <c r="G12071">
        <v>-5.0592787508969561</v>
      </c>
      <c r="H12071">
        <v>1.1847016982504011</v>
      </c>
      <c r="I12071">
        <v>2.5638563461372499</v>
      </c>
      <c r="J12071">
        <v>1.973917029643713</v>
      </c>
      <c r="K12071">
        <v>3.7015473470039639</v>
      </c>
      <c r="L12071">
        <v>0.88549921698115597</v>
      </c>
      <c r="M12071">
        <v>1.4113124623372999</v>
      </c>
      <c r="N12071">
        <v>0.67287293906848067</v>
      </c>
      <c r="O12071">
        <v>5.6052489117348392</v>
      </c>
      <c r="P12071">
        <v>6.2835071927829667</v>
      </c>
      <c r="Q12071">
        <v>0.3565358591083756</v>
      </c>
      <c r="R12071">
        <v>5.9271375799116566</v>
      </c>
      <c r="S12071">
        <v>8.7527904621231833E-2</v>
      </c>
      <c r="T12071">
        <v>-2.0699657560344198</v>
      </c>
      <c r="U12071">
        <v>7.3689009332029043</v>
      </c>
      <c r="V12071">
        <v>2.9781711721232011</v>
      </c>
      <c r="W12071">
        <v>2.962373846602695</v>
      </c>
      <c r="X12071">
        <v>5.5096868906263197</v>
      </c>
      <c r="Y12071">
        <v>8.0236961601788401</v>
      </c>
      <c r="Z12071">
        <v>13.971489015821991</v>
      </c>
      <c r="AA12071">
        <v>1.698134696050646</v>
      </c>
      <c r="AB12071">
        <v>9.5408873749274647</v>
      </c>
      <c r="AC12071">
        <v>1.878618659457687</v>
      </c>
      <c r="AD12071">
        <v>3.1705882422198068</v>
      </c>
      <c r="AE12071">
        <v>5.3433774778916421</v>
      </c>
      <c r="AF12071">
        <v>10.285306911342291</v>
      </c>
      <c r="AG12071">
        <v>7.6302322863607053</v>
      </c>
      <c r="AH12071">
        <v>5.7329264746044606</v>
      </c>
      <c r="AI12071">
        <v>4.6160998388753871</v>
      </c>
      <c r="AJ12071">
        <v>11.454479870103929</v>
      </c>
      <c r="AK12071">
        <v>5.4558586959525091</v>
      </c>
      <c r="AL12071">
        <v>6.1588282418076457</v>
      </c>
      <c r="AM12071">
        <v>5.1633856523453536</v>
      </c>
      <c r="AN12071">
        <v>0.1781843515042292</v>
      </c>
      <c r="AO12071">
        <v>4.7839827058190121</v>
      </c>
      <c r="AP12071">
        <v>6.1026715356577776</v>
      </c>
      <c r="AQ12071">
        <v>-3.9855661544823899</v>
      </c>
      <c r="AR12071">
        <v>5.3717812027957113</v>
      </c>
      <c r="AS12071">
        <v>4.5785436741711427</v>
      </c>
      <c r="AT12071">
        <v>-0.24264147612698131</v>
      </c>
      <c r="AU12071">
        <v>-0.56302366840355056</v>
      </c>
      <c r="AV12071">
        <v>1.3071030062014271</v>
      </c>
    </row>
    <row r="12072" spans="1:48" x14ac:dyDescent="0.25">
      <c r="A12072" s="2">
        <v>42887</v>
      </c>
      <c r="B12072">
        <v>2008</v>
      </c>
      <c r="C12072">
        <v>750</v>
      </c>
      <c r="D12072">
        <v>-0.86212192937630272</v>
      </c>
      <c r="E12072">
        <v>4.7506582987539403</v>
      </c>
      <c r="F12072">
        <v>-6.2362936687093704</v>
      </c>
      <c r="G12072">
        <v>-1.775271166169434</v>
      </c>
      <c r="H12072">
        <v>1.073757741631987</v>
      </c>
      <c r="I12072">
        <v>-1.2670545873047829</v>
      </c>
      <c r="J12072">
        <v>-3.814218515431977</v>
      </c>
      <c r="K12072">
        <v>1.07039004572802</v>
      </c>
      <c r="L12072">
        <v>3.363814977524715</v>
      </c>
      <c r="M12072">
        <v>-0.32293939429945961</v>
      </c>
      <c r="N12072">
        <v>-1.3692220444994629</v>
      </c>
      <c r="O12072">
        <v>-1.9088604151772719</v>
      </c>
      <c r="P12072">
        <v>3.4914156498498938</v>
      </c>
      <c r="Q12072">
        <v>5.8430209303266256</v>
      </c>
      <c r="R12072">
        <v>-3.5293261636831219</v>
      </c>
      <c r="S12072">
        <v>3.175362305501173</v>
      </c>
      <c r="T12072">
        <v>-7.9805768320823978</v>
      </c>
      <c r="U12072">
        <v>-2.48267997599334</v>
      </c>
      <c r="V12072">
        <v>3.9735829259526461</v>
      </c>
      <c r="W12072">
        <v>1.0002565182164911</v>
      </c>
      <c r="X12072">
        <v>-0.25195849125908548</v>
      </c>
      <c r="Y12072">
        <v>0.92743092195095578</v>
      </c>
      <c r="Z12072">
        <v>5.4938485075787691</v>
      </c>
      <c r="AA12072">
        <v>5.2009513444802646</v>
      </c>
      <c r="AB12072">
        <v>1.465945752335873</v>
      </c>
      <c r="AC12072">
        <v>-1.74113371598501</v>
      </c>
      <c r="AD12072">
        <v>0.73613944377448615</v>
      </c>
      <c r="AE12072">
        <v>-0.89394866879246582</v>
      </c>
      <c r="AF12072">
        <v>-5.9375813368346853</v>
      </c>
      <c r="AG12072">
        <v>-0.70201538523914087</v>
      </c>
      <c r="AH12072">
        <v>1.154921174717138</v>
      </c>
      <c r="AI12072">
        <v>-1.388217708435324</v>
      </c>
      <c r="AJ12072">
        <v>-6.857566497556955</v>
      </c>
      <c r="AK12072">
        <v>-3.3005607352978421</v>
      </c>
      <c r="AL12072">
        <v>0.7201400266884983</v>
      </c>
      <c r="AM12072">
        <v>-1.602520104710625</v>
      </c>
      <c r="AN12072">
        <v>1.7830900207649989</v>
      </c>
      <c r="AO12072">
        <v>-1.1071508340370411</v>
      </c>
      <c r="AP12072">
        <v>-0.86775416084110546</v>
      </c>
      <c r="AQ12072">
        <v>2.8416149337068708</v>
      </c>
      <c r="AR12072">
        <v>-1.260915501392768</v>
      </c>
      <c r="AS12072">
        <v>-2.0181964040170142</v>
      </c>
      <c r="AT12072">
        <v>3.0601094190292559</v>
      </c>
      <c r="AU12072">
        <v>6.5207603199983533</v>
      </c>
      <c r="AV12072">
        <v>0.5463730500924413</v>
      </c>
    </row>
    <row r="12073" spans="1:48" x14ac:dyDescent="0.25">
      <c r="A12073" s="2">
        <v>42917</v>
      </c>
      <c r="B12073">
        <v>2008</v>
      </c>
      <c r="C12073">
        <v>750</v>
      </c>
      <c r="D12073">
        <v>7.6302753969230919</v>
      </c>
      <c r="E12073">
        <v>11.53519289029874</v>
      </c>
      <c r="F12073">
        <v>-6.9860246880092962</v>
      </c>
      <c r="G12073">
        <v>10.88867674801895</v>
      </c>
      <c r="H12073">
        <v>2.674758265175226</v>
      </c>
      <c r="I12073">
        <v>2.1872729854611528</v>
      </c>
      <c r="J12073">
        <v>6.7414491821813813</v>
      </c>
      <c r="K12073">
        <v>5.185439205676512</v>
      </c>
      <c r="L12073">
        <v>2.8114574065028148</v>
      </c>
      <c r="M12073">
        <v>5.040396983180262E-2</v>
      </c>
      <c r="N12073">
        <v>8.7846402631706724</v>
      </c>
      <c r="O12073">
        <v>3.012783452295742</v>
      </c>
      <c r="P12073">
        <v>5.315456459757506</v>
      </c>
      <c r="Q12073">
        <v>4.1757426466486613</v>
      </c>
      <c r="R12073">
        <v>-6.9140260302824164</v>
      </c>
      <c r="S12073">
        <v>0.57251960246444966</v>
      </c>
      <c r="T12073">
        <v>5.4194546771911378</v>
      </c>
      <c r="U12073">
        <v>3.1975701153297509</v>
      </c>
      <c r="V12073">
        <v>6.0014613112291837</v>
      </c>
      <c r="W12073">
        <v>1.949824705757419</v>
      </c>
      <c r="X12073">
        <v>0.79594342586792877</v>
      </c>
      <c r="Y12073">
        <v>3.1080884602843639</v>
      </c>
      <c r="Z12073">
        <v>0.97615569332620833</v>
      </c>
      <c r="AA12073">
        <v>2.8793544192075688</v>
      </c>
      <c r="AB12073">
        <v>8.8693958879729973</v>
      </c>
      <c r="AC12073">
        <v>0.43974710387852939</v>
      </c>
      <c r="AD12073">
        <v>0.72795187183745114</v>
      </c>
      <c r="AE12073">
        <v>11.90166205916905</v>
      </c>
      <c r="AF12073">
        <v>5.3435584030455008</v>
      </c>
      <c r="AG12073">
        <v>2.1634068815387102</v>
      </c>
      <c r="AH12073">
        <v>7.5362712006648236</v>
      </c>
      <c r="AI12073">
        <v>4.6219480266254331</v>
      </c>
      <c r="AJ12073">
        <v>10.64806113267003</v>
      </c>
      <c r="AK12073">
        <v>8.4229958232184821</v>
      </c>
      <c r="AL12073">
        <v>4.3939646672951804</v>
      </c>
      <c r="AM12073">
        <v>6.7638588329528959</v>
      </c>
      <c r="AN12073">
        <v>6.6490019475992757</v>
      </c>
      <c r="AO12073">
        <v>1.7503853675866929</v>
      </c>
      <c r="AP12073">
        <v>6.1835159921387106</v>
      </c>
      <c r="AQ12073">
        <v>4.372617236150278</v>
      </c>
      <c r="AR12073">
        <v>2.7580739007079909</v>
      </c>
      <c r="AS12073">
        <v>2.5057180618679902</v>
      </c>
      <c r="AT12073">
        <v>3.9262509138468631</v>
      </c>
      <c r="AU12073">
        <v>-1.972715970548822</v>
      </c>
      <c r="AV12073">
        <v>1.963189462155301</v>
      </c>
    </row>
    <row r="12074" spans="1:48" x14ac:dyDescent="0.25">
      <c r="A12074" s="2">
        <v>42948</v>
      </c>
      <c r="B12074">
        <v>2008</v>
      </c>
      <c r="C12074">
        <v>750</v>
      </c>
      <c r="D12074">
        <v>-0.83953424181886227</v>
      </c>
      <c r="E12074">
        <v>4.6381074682258827</v>
      </c>
      <c r="F12074">
        <v>-13.591183676405061</v>
      </c>
      <c r="G12074">
        <v>6.2549350053814123</v>
      </c>
      <c r="H12074">
        <v>4.4455885874770118</v>
      </c>
      <c r="I12074">
        <v>-2.427107794047501</v>
      </c>
      <c r="J12074">
        <v>3.843948463074454</v>
      </c>
      <c r="K12074">
        <v>-0.78710267846683335</v>
      </c>
      <c r="L12074">
        <v>4.2447633120200612</v>
      </c>
      <c r="M12074">
        <v>1.0449345217813379</v>
      </c>
      <c r="N12074">
        <v>5.3429645668282122</v>
      </c>
      <c r="O12074">
        <v>2.4621508726787149</v>
      </c>
      <c r="P12074">
        <v>8.4399956146586455</v>
      </c>
      <c r="Q12074">
        <v>0.89352825190716079</v>
      </c>
      <c r="R12074">
        <v>11.07144734532846</v>
      </c>
      <c r="S12074">
        <v>-0.38300767193559793</v>
      </c>
      <c r="T12074">
        <v>-6.6918008882327467</v>
      </c>
      <c r="U12074">
        <v>1.83084249491714</v>
      </c>
      <c r="V12074">
        <v>4.4810879242811241</v>
      </c>
      <c r="W12074">
        <v>-0.13504586538680699</v>
      </c>
      <c r="X12074">
        <v>-0.94314063322437081</v>
      </c>
      <c r="Y12074">
        <v>-2.5746893954905592</v>
      </c>
      <c r="Z12074">
        <v>1.0411819959366579</v>
      </c>
      <c r="AA12074">
        <v>-2.4827171343103749</v>
      </c>
      <c r="AB12074">
        <v>1.4789961987962339</v>
      </c>
      <c r="AC12074">
        <v>-0.86050066148384285</v>
      </c>
      <c r="AD12074">
        <v>1.4367565995443869</v>
      </c>
      <c r="AE12074">
        <v>2.3506329123195608</v>
      </c>
      <c r="AF12074">
        <v>4.9527191580415852</v>
      </c>
      <c r="AG12074">
        <v>-9.7552073726892008E-2</v>
      </c>
      <c r="AH12074">
        <v>1.742893907686671</v>
      </c>
      <c r="AI12074">
        <v>-1.258693282874412</v>
      </c>
      <c r="AJ12074">
        <v>-2.758573997276526</v>
      </c>
      <c r="AK12074">
        <v>-1.2946314009443569</v>
      </c>
      <c r="AL12074">
        <v>3.509901692363937</v>
      </c>
      <c r="AM12074">
        <v>-0.13665434185029521</v>
      </c>
      <c r="AN12074">
        <v>6.6108434620648424</v>
      </c>
      <c r="AO12074">
        <v>0.15417688290060291</v>
      </c>
      <c r="AP12074">
        <v>1.7152863087645409</v>
      </c>
      <c r="AQ12074">
        <v>-0.2783421877842307</v>
      </c>
      <c r="AR12074">
        <v>0.96765186614597987</v>
      </c>
      <c r="AS12074">
        <v>-0.8456924575565905</v>
      </c>
      <c r="AT12074">
        <v>9.2102365219615123E-2</v>
      </c>
      <c r="AU12074">
        <v>-14.4869380903669</v>
      </c>
      <c r="AV12074">
        <v>0.2390945729756844</v>
      </c>
    </row>
    <row r="12075" spans="1:48" x14ac:dyDescent="0.25">
      <c r="A12075" s="2">
        <v>42979</v>
      </c>
      <c r="B12075">
        <v>2008</v>
      </c>
      <c r="C12075">
        <v>750</v>
      </c>
      <c r="D12075">
        <v>-3.7783239895067271</v>
      </c>
      <c r="E12075">
        <v>2.4951717822573549</v>
      </c>
      <c r="F12075">
        <v>3.89908001262258</v>
      </c>
      <c r="G12075">
        <v>4.1489653532114756</v>
      </c>
      <c r="H12075">
        <v>2.8990571419049038</v>
      </c>
      <c r="I12075">
        <v>3.1799592182067742</v>
      </c>
      <c r="J12075">
        <v>-6.430210986222118</v>
      </c>
      <c r="K12075">
        <v>-1.4318086869359981</v>
      </c>
      <c r="L12075">
        <v>-3.8672770590147731</v>
      </c>
      <c r="M12075">
        <v>0.47904155016851302</v>
      </c>
      <c r="N12075">
        <v>1.8028442713678321</v>
      </c>
      <c r="O12075">
        <v>0.64986236658168828</v>
      </c>
      <c r="P12075">
        <v>-0.36604401803773667</v>
      </c>
      <c r="Q12075">
        <v>-3.6748063057474019</v>
      </c>
      <c r="R12075">
        <v>10.24650294219685</v>
      </c>
      <c r="S12075">
        <v>-0.30616914319196997</v>
      </c>
      <c r="T12075">
        <v>-5.551085338336204</v>
      </c>
      <c r="U12075">
        <v>-2.9884495119569698</v>
      </c>
      <c r="V12075">
        <v>-9.6115096096177304</v>
      </c>
      <c r="W12075">
        <v>1.99476478389502</v>
      </c>
      <c r="X12075">
        <v>1.9015999497902669</v>
      </c>
      <c r="Y12075">
        <v>1.9937920520162411</v>
      </c>
      <c r="Z12075">
        <v>-14.06985631958195</v>
      </c>
      <c r="AA12075">
        <v>-0.34092059976477129</v>
      </c>
      <c r="AB12075">
        <v>1.8576735280605221</v>
      </c>
      <c r="AC12075">
        <v>6.3320369758042672</v>
      </c>
      <c r="AD12075">
        <v>2.983853495424782</v>
      </c>
      <c r="AE12075">
        <v>3.893538155915488</v>
      </c>
      <c r="AF12075">
        <v>2.2875177348467668</v>
      </c>
      <c r="AG12075">
        <v>0.95444481883542043</v>
      </c>
      <c r="AH12075">
        <v>3.8100429317632578</v>
      </c>
      <c r="AI12075">
        <v>0.75827217609358843</v>
      </c>
      <c r="AJ12075">
        <v>-3.285960249565179</v>
      </c>
      <c r="AK12075">
        <v>1.849917223620134</v>
      </c>
      <c r="AL12075">
        <v>-0.44871522362394112</v>
      </c>
      <c r="AM12075">
        <v>2.3160874949216042</v>
      </c>
      <c r="AN12075">
        <v>-3.881942192904531</v>
      </c>
      <c r="AO12075">
        <v>5.4649976315845894</v>
      </c>
      <c r="AP12075">
        <v>1.6382369114211539</v>
      </c>
      <c r="AQ12075">
        <v>-1.1230820819583269</v>
      </c>
      <c r="AR12075">
        <v>4.2399588541468303</v>
      </c>
      <c r="AS12075">
        <v>3.2271823344646839</v>
      </c>
      <c r="AT12075">
        <v>3.6680636230395529</v>
      </c>
      <c r="AU12075">
        <v>3.9447850122670491</v>
      </c>
      <c r="AV12075">
        <v>1.949620448045142</v>
      </c>
    </row>
    <row r="12076" spans="1:48" x14ac:dyDescent="0.25">
      <c r="A12076" s="2">
        <v>43009</v>
      </c>
      <c r="B12076">
        <v>2008</v>
      </c>
      <c r="C12076">
        <v>750</v>
      </c>
      <c r="D12076">
        <v>7.2893817510600201</v>
      </c>
      <c r="E12076">
        <v>3.5048608623591049</v>
      </c>
      <c r="F12076">
        <v>-7.626019236248216</v>
      </c>
      <c r="G12076">
        <v>-3.3640679481540041</v>
      </c>
      <c r="H12076">
        <v>2.3862117872514239</v>
      </c>
      <c r="I12076">
        <v>0.86292659585303078</v>
      </c>
      <c r="J12076">
        <v>2.3596469132926461</v>
      </c>
      <c r="K12076">
        <v>4.9365390227846362</v>
      </c>
      <c r="L12076">
        <v>4.26262727555895</v>
      </c>
      <c r="M12076">
        <v>-0.33166054389233152</v>
      </c>
      <c r="N12076">
        <v>4.908899106347242</v>
      </c>
      <c r="O12076">
        <v>-9.0402600527004555</v>
      </c>
      <c r="P12076">
        <v>3.7834058994441921</v>
      </c>
      <c r="Q12076">
        <v>-7.6256250824201066</v>
      </c>
      <c r="R12076">
        <v>5.5066283315117648</v>
      </c>
      <c r="S12076">
        <v>-3.7368957049609852</v>
      </c>
      <c r="T12076">
        <v>-2.0874353064078588</v>
      </c>
      <c r="U12076">
        <v>-1.3844185460166081</v>
      </c>
      <c r="V12076">
        <v>1.8217263616948639E-2</v>
      </c>
      <c r="W12076">
        <v>4.5299281957619231</v>
      </c>
      <c r="X12076">
        <v>-1.765629811084346</v>
      </c>
      <c r="Y12076">
        <v>8.3220758268266248</v>
      </c>
      <c r="Z12076">
        <v>-2.2175364918858409</v>
      </c>
      <c r="AA12076">
        <v>-6.3215895589897926</v>
      </c>
      <c r="AB12076">
        <v>2.0030003598096262</v>
      </c>
      <c r="AC12076">
        <v>0.39872522461323889</v>
      </c>
      <c r="AD12076">
        <v>-0.27865030247303801</v>
      </c>
      <c r="AE12076">
        <v>0.90878199704198526</v>
      </c>
      <c r="AF12076">
        <v>-1.953298714254037</v>
      </c>
      <c r="AG12076">
        <v>-2.483970980256645</v>
      </c>
      <c r="AH12076">
        <v>-1.4797614825437959</v>
      </c>
      <c r="AI12076">
        <v>8.2249765187358825E-2</v>
      </c>
      <c r="AJ12076">
        <v>-1.6364913939588499</v>
      </c>
      <c r="AK12076">
        <v>1.549633247858218</v>
      </c>
      <c r="AL12076">
        <v>1.3574974705380829</v>
      </c>
      <c r="AM12076">
        <v>0.79354962313462618</v>
      </c>
      <c r="AN12076">
        <v>3.1944501568926809</v>
      </c>
      <c r="AO12076">
        <v>1.4492551563457969</v>
      </c>
      <c r="AP12076">
        <v>2.0499045742304212</v>
      </c>
      <c r="AQ12076">
        <v>1.3386063954486049</v>
      </c>
      <c r="AR12076">
        <v>1.4174640283461051</v>
      </c>
      <c r="AS12076">
        <v>0.52617930868070761</v>
      </c>
      <c r="AT12076">
        <v>-0.23725774607342709</v>
      </c>
      <c r="AU12076">
        <v>-2.976650777972778</v>
      </c>
      <c r="AV12076">
        <v>2.2076358321114542</v>
      </c>
    </row>
    <row r="12077" spans="1:48" x14ac:dyDescent="0.25">
      <c r="A12077" s="2">
        <v>43040</v>
      </c>
      <c r="B12077">
        <v>2008</v>
      </c>
      <c r="C12077">
        <v>750</v>
      </c>
      <c r="D12077">
        <v>-0.78652811003667722</v>
      </c>
      <c r="E12077">
        <v>4.3587195550057078</v>
      </c>
      <c r="F12077">
        <v>2.3377138211607922</v>
      </c>
      <c r="G12077">
        <v>-3.1821376650483009</v>
      </c>
      <c r="H12077">
        <v>1.7124301461604261</v>
      </c>
      <c r="I12077">
        <v>0.35795178847692899</v>
      </c>
      <c r="J12077">
        <v>8.869738815486139</v>
      </c>
      <c r="K12077">
        <v>3.8138690425450821</v>
      </c>
      <c r="L12077">
        <v>10.0295398205231</v>
      </c>
      <c r="M12077">
        <v>1.702938710576585</v>
      </c>
      <c r="N12077">
        <v>-11.797757457271819</v>
      </c>
      <c r="O12077">
        <v>2.607223937721503</v>
      </c>
      <c r="P12077">
        <v>2.0365250052553519</v>
      </c>
      <c r="Q12077">
        <v>-0.54768544825980481</v>
      </c>
      <c r="R12077">
        <v>-4.7863439154030019</v>
      </c>
      <c r="S12077">
        <v>-0.51117362122825583</v>
      </c>
      <c r="T12077">
        <v>-7.0131050988844983</v>
      </c>
      <c r="U12077">
        <v>-1.8913152821161681</v>
      </c>
      <c r="V12077">
        <v>-8.0223269239249611</v>
      </c>
      <c r="W12077">
        <v>2.9125681791347668</v>
      </c>
      <c r="X12077">
        <v>2.051834296103205</v>
      </c>
      <c r="Y12077">
        <v>-7.709112739406887E-2</v>
      </c>
      <c r="Z12077">
        <v>-0.59038623990730343</v>
      </c>
      <c r="AA12077">
        <v>0.31085200764058302</v>
      </c>
      <c r="AB12077">
        <v>2.515078838160512</v>
      </c>
      <c r="AC12077">
        <v>-1.6854089026507539</v>
      </c>
      <c r="AD12077">
        <v>-3.3418777100581609</v>
      </c>
      <c r="AE12077">
        <v>-1.8435307221486561</v>
      </c>
      <c r="AF12077">
        <v>1.702433540516002</v>
      </c>
      <c r="AG12077">
        <v>9.3428295186548382E-2</v>
      </c>
      <c r="AH12077">
        <v>0.57901098110884064</v>
      </c>
      <c r="AI12077">
        <v>-0.68680190310238531</v>
      </c>
      <c r="AJ12077">
        <v>1.9948246094783739</v>
      </c>
      <c r="AK12077">
        <v>-2.0307496578137569</v>
      </c>
      <c r="AL12077">
        <v>-1.64273073043868</v>
      </c>
      <c r="AM12077">
        <v>-0.7863993988367679</v>
      </c>
      <c r="AN12077">
        <v>-1.159705845944925</v>
      </c>
      <c r="AO12077">
        <v>1.1166059672774511</v>
      </c>
      <c r="AP12077">
        <v>2.0635271820909069</v>
      </c>
      <c r="AQ12077">
        <v>0.43846258465831678</v>
      </c>
      <c r="AR12077">
        <v>0.1796301327227523</v>
      </c>
      <c r="AS12077">
        <v>4.4865350884393251E-2</v>
      </c>
      <c r="AT12077">
        <v>0.58709406010601928</v>
      </c>
      <c r="AU12077">
        <v>-1.451466392034084</v>
      </c>
      <c r="AV12077">
        <v>2.962444894105043</v>
      </c>
    </row>
    <row r="12078" spans="1:48" x14ac:dyDescent="0.25">
      <c r="A12078" s="2">
        <v>43070</v>
      </c>
      <c r="B12078">
        <v>2008</v>
      </c>
      <c r="C12078">
        <v>750</v>
      </c>
      <c r="D12078">
        <v>4.789575210670538</v>
      </c>
      <c r="E12078">
        <v>0.70376433851793152</v>
      </c>
      <c r="F12078">
        <v>-1.6920502264761161E-2</v>
      </c>
      <c r="G12078">
        <v>4.609635285799718</v>
      </c>
      <c r="H12078">
        <v>4.8596050439259963</v>
      </c>
      <c r="I12078">
        <v>4.9321319775496919</v>
      </c>
      <c r="J12078">
        <v>8.7305428898263102</v>
      </c>
      <c r="K12078">
        <v>0.81115947023977508</v>
      </c>
      <c r="L12078">
        <v>8.9822051699560248</v>
      </c>
      <c r="M12078">
        <v>6.1339376316028824</v>
      </c>
      <c r="N12078">
        <v>15.708617231410731</v>
      </c>
      <c r="O12078">
        <v>7.7225771324499259</v>
      </c>
      <c r="P12078">
        <v>1.035169229126343</v>
      </c>
      <c r="Q12078">
        <v>-0.14408140366112271</v>
      </c>
      <c r="R12078">
        <v>6.5991230718461802</v>
      </c>
      <c r="S12078">
        <v>7.0251489944283874</v>
      </c>
      <c r="T12078">
        <v>14.647440628313451</v>
      </c>
      <c r="U12078">
        <v>0.9142350235267882</v>
      </c>
      <c r="V12078">
        <v>13.14948893264094</v>
      </c>
      <c r="W12078">
        <v>0.62178796441128004</v>
      </c>
      <c r="X12078">
        <v>1.2643032245456269</v>
      </c>
      <c r="Y12078">
        <v>2.883204599676259</v>
      </c>
      <c r="Z12078">
        <v>16.53038123118036</v>
      </c>
      <c r="AA12078">
        <v>7.879814362159987</v>
      </c>
      <c r="AB12078">
        <v>0.94979059022208823</v>
      </c>
      <c r="AC12078">
        <v>4.5559431163624708</v>
      </c>
      <c r="AD12078">
        <v>-0.37539365416364712</v>
      </c>
      <c r="AE12078">
        <v>2.8948300109027598</v>
      </c>
      <c r="AF12078">
        <v>-1.944315223825166</v>
      </c>
      <c r="AG12078">
        <v>-0.42466201467092901</v>
      </c>
      <c r="AH12078">
        <v>-1.6277671335468871</v>
      </c>
      <c r="AI12078">
        <v>-1.1117156325506921</v>
      </c>
      <c r="AJ12078">
        <v>-1.4154757244974061</v>
      </c>
      <c r="AK12078">
        <v>-0.96052767888634705</v>
      </c>
      <c r="AL12078">
        <v>2.3051204527554381</v>
      </c>
      <c r="AM12078">
        <v>0.6231108554235476</v>
      </c>
      <c r="AN12078">
        <v>3.4481985982128589</v>
      </c>
      <c r="AO12078">
        <v>-6.7072161508585637E-2</v>
      </c>
      <c r="AP12078">
        <v>3.1854371993998769</v>
      </c>
      <c r="AQ12078">
        <v>4.7103819815061954</v>
      </c>
      <c r="AR12078">
        <v>-0.26114209427333668</v>
      </c>
      <c r="AS12078">
        <v>4.8674867079564699</v>
      </c>
      <c r="AT12078">
        <v>3.8287476938767999</v>
      </c>
      <c r="AU12078">
        <v>8.7101212525549254</v>
      </c>
      <c r="AV12078">
        <v>0.98855916831597224</v>
      </c>
    </row>
    <row r="12079" spans="1:48" x14ac:dyDescent="0.25">
      <c r="A12079" s="2">
        <v>43101</v>
      </c>
      <c r="B12079">
        <v>2008</v>
      </c>
      <c r="C12079">
        <v>750</v>
      </c>
      <c r="D12079">
        <v>3.333566216351147</v>
      </c>
      <c r="E12079">
        <v>11.993100572870929</v>
      </c>
      <c r="F12079">
        <v>8.2379900716589951</v>
      </c>
      <c r="G12079">
        <v>16.738552851272729</v>
      </c>
      <c r="H12079">
        <v>8.3827098461212159</v>
      </c>
      <c r="I12079">
        <v>-1.4381055021209901</v>
      </c>
      <c r="J12079">
        <v>2.6903598672221918</v>
      </c>
      <c r="K12079">
        <v>6.3025983984558609</v>
      </c>
      <c r="L12079">
        <v>11.290162702799391</v>
      </c>
      <c r="M12079">
        <v>7.6678497956292002</v>
      </c>
      <c r="N12079">
        <v>7.2006086361789734</v>
      </c>
      <c r="O12079">
        <v>11.223326250325959</v>
      </c>
      <c r="P12079">
        <v>9.47492153578815</v>
      </c>
      <c r="Q12079">
        <v>7.7501710035771332</v>
      </c>
      <c r="R12079">
        <v>2.0537765877968628</v>
      </c>
      <c r="S12079">
        <v>1.3956939378885429</v>
      </c>
      <c r="T12079">
        <v>5.725629863466164</v>
      </c>
      <c r="U12079">
        <v>-1.187226310143952</v>
      </c>
      <c r="V12079">
        <v>4.8186575525855702</v>
      </c>
      <c r="W12079">
        <v>4.4757031385900259</v>
      </c>
      <c r="X12079">
        <v>4.1684341632372668</v>
      </c>
      <c r="Y12079">
        <v>3.5861546975874741</v>
      </c>
      <c r="Z12079">
        <v>11.661427705979129</v>
      </c>
      <c r="AA12079">
        <v>3.5989742323099931</v>
      </c>
      <c r="AB12079">
        <v>10.7537836351105</v>
      </c>
      <c r="AC12079">
        <v>2.4874150134896129</v>
      </c>
      <c r="AD12079">
        <v>6.0176837568960639</v>
      </c>
      <c r="AE12079">
        <v>5.8494094565567654</v>
      </c>
      <c r="AF12079">
        <v>4.3658832832060179</v>
      </c>
      <c r="AG12079">
        <v>6.7451489793946218</v>
      </c>
      <c r="AH12079">
        <v>11.63139598800511</v>
      </c>
      <c r="AI12079">
        <v>8.8859525192981579</v>
      </c>
      <c r="AJ12079">
        <v>13.527229610147581</v>
      </c>
      <c r="AK12079">
        <v>5.3318584064778518</v>
      </c>
      <c r="AL12079">
        <v>3.012935104620218</v>
      </c>
      <c r="AM12079">
        <v>6.2331371073130803</v>
      </c>
      <c r="AN12079">
        <v>8.6546305327036563</v>
      </c>
      <c r="AO12079">
        <v>5.8205359093615572</v>
      </c>
      <c r="AP12079">
        <v>8.2524185217812018</v>
      </c>
      <c r="AQ12079">
        <v>2.846465704476286</v>
      </c>
      <c r="AR12079">
        <v>6.9124821779589674</v>
      </c>
      <c r="AS12079">
        <v>2.9355571963949112</v>
      </c>
      <c r="AT12079">
        <v>0.86833589677250966</v>
      </c>
      <c r="AU12079">
        <v>4.1525556484225401</v>
      </c>
      <c r="AV12079">
        <v>5.6311844291770941</v>
      </c>
    </row>
    <row r="12080" spans="1:48" x14ac:dyDescent="0.25">
      <c r="A12080" s="2">
        <v>43132</v>
      </c>
      <c r="B12080">
        <v>2008</v>
      </c>
      <c r="C12080">
        <v>750</v>
      </c>
      <c r="D12080">
        <v>-6.7989545447758593</v>
      </c>
      <c r="E12080">
        <v>-4.9610085507731601</v>
      </c>
      <c r="F12080">
        <v>-0.15768026676011851</v>
      </c>
      <c r="G12080">
        <v>-2.0517525901178719</v>
      </c>
      <c r="H12080">
        <v>2.2293277848784538</v>
      </c>
      <c r="I12080">
        <v>-4.729338843197306</v>
      </c>
      <c r="J12080">
        <v>-0.33784384184621929</v>
      </c>
      <c r="K12080">
        <v>-2.077146544651709</v>
      </c>
      <c r="L12080">
        <v>6.468516752478437</v>
      </c>
      <c r="M12080">
        <v>-1.4995426682111621</v>
      </c>
      <c r="N12080">
        <v>-3.8534596538756571</v>
      </c>
      <c r="O12080">
        <v>-7.2476176741030693</v>
      </c>
      <c r="P12080">
        <v>-2.8379955567408239</v>
      </c>
      <c r="Q12080">
        <v>-7.2225387455068804</v>
      </c>
      <c r="R12080">
        <v>-5.1669758192787967</v>
      </c>
      <c r="S12080">
        <v>-2.3502559183344869</v>
      </c>
      <c r="T12080">
        <v>-6.7261834853123874</v>
      </c>
      <c r="U12080">
        <v>-0.55427260879196139</v>
      </c>
      <c r="V12080">
        <v>-2.160479307855756</v>
      </c>
      <c r="W12080">
        <v>-1.5953592816716931</v>
      </c>
      <c r="X12080">
        <v>-6.4440286388290913</v>
      </c>
      <c r="Y12080">
        <v>-6.4321543284253657</v>
      </c>
      <c r="Z12080">
        <v>-8.2815813981819471</v>
      </c>
      <c r="AA12080">
        <v>-7.1637460512491646</v>
      </c>
      <c r="AB12080">
        <v>-5.7641925042324571</v>
      </c>
      <c r="AC12080">
        <v>-7.1079196346492513</v>
      </c>
      <c r="AD12080">
        <v>-5.4820795916233012</v>
      </c>
      <c r="AE12080">
        <v>-1.8937120102956559</v>
      </c>
      <c r="AF12080">
        <v>-4.5674723037624654</v>
      </c>
      <c r="AG12080">
        <v>2.7083527117724771</v>
      </c>
      <c r="AH12080">
        <v>-6.0062074666211167</v>
      </c>
      <c r="AI12080">
        <v>-8.1080626893645924</v>
      </c>
      <c r="AJ12080">
        <v>8.2527557133293961E-2</v>
      </c>
      <c r="AK12080">
        <v>-4.248578676896364</v>
      </c>
      <c r="AL12080">
        <v>-2.8437576087486871</v>
      </c>
      <c r="AM12080">
        <v>-5.1441046562824884</v>
      </c>
      <c r="AN12080">
        <v>-10.005302753559819</v>
      </c>
      <c r="AO12080">
        <v>-7.2640452832437692</v>
      </c>
      <c r="AP12080">
        <v>-4.6753991823398904</v>
      </c>
      <c r="AQ12080">
        <v>-3.5446166737301281</v>
      </c>
      <c r="AR12080">
        <v>-4.9432360438990912</v>
      </c>
      <c r="AS12080">
        <v>-6.4772831384332097</v>
      </c>
      <c r="AT12080">
        <v>-7.3882543308742559</v>
      </c>
      <c r="AU12080">
        <v>-4.0179399347416878</v>
      </c>
      <c r="AV12080">
        <v>-3.7647090227994058</v>
      </c>
    </row>
    <row r="12081" spans="1:48" x14ac:dyDescent="0.25">
      <c r="A12081" s="2">
        <v>43160</v>
      </c>
      <c r="B12081">
        <v>2008</v>
      </c>
      <c r="C12081">
        <v>750</v>
      </c>
      <c r="D12081">
        <v>-3.718867521251723</v>
      </c>
      <c r="E12081">
        <v>-4.2141061197927598</v>
      </c>
      <c r="F12081">
        <v>2.9621458592944632</v>
      </c>
      <c r="G12081">
        <v>-1.96192932255872</v>
      </c>
      <c r="H12081">
        <v>-1.908363586389261</v>
      </c>
      <c r="I12081">
        <v>-6.000853812216878</v>
      </c>
      <c r="J12081">
        <v>-6.5387795202483616</v>
      </c>
      <c r="K12081">
        <v>-1.607361130857232</v>
      </c>
      <c r="L12081">
        <v>-0.13304499298198991</v>
      </c>
      <c r="M12081">
        <v>1.9929696074281411</v>
      </c>
      <c r="N12081">
        <v>-1.7214083786915799</v>
      </c>
      <c r="O12081">
        <v>1.3090792789614449</v>
      </c>
      <c r="P12081">
        <v>3.3918752372009702</v>
      </c>
      <c r="Q12081">
        <v>0.6300122060405311</v>
      </c>
      <c r="R12081">
        <v>-2.7444051984660711</v>
      </c>
      <c r="S12081">
        <v>-5.5650283729617778</v>
      </c>
      <c r="T12081">
        <v>3.60638023933324</v>
      </c>
      <c r="U12081">
        <v>12.55668177081883</v>
      </c>
      <c r="V12081">
        <v>-7.4812229726427981</v>
      </c>
      <c r="W12081">
        <v>-2.1072032264000229</v>
      </c>
      <c r="X12081">
        <v>-1.7411812421192161</v>
      </c>
      <c r="Y12081">
        <v>2.4426150198963099</v>
      </c>
      <c r="Z12081">
        <v>-9.2465397480888551</v>
      </c>
      <c r="AA12081">
        <v>-1.4426715405096211</v>
      </c>
      <c r="AB12081">
        <v>-2.3259642471668118</v>
      </c>
      <c r="AC12081">
        <v>-1.284046633707892</v>
      </c>
      <c r="AD12081">
        <v>-2.392069708179601</v>
      </c>
      <c r="AE12081">
        <v>-1.76020289256249</v>
      </c>
      <c r="AF12081">
        <v>3.1655517021936359</v>
      </c>
      <c r="AG12081">
        <v>-1.2346040572596919</v>
      </c>
      <c r="AH12081">
        <v>0.16117766816436949</v>
      </c>
      <c r="AI12081">
        <v>-2.037895654179811</v>
      </c>
      <c r="AJ12081">
        <v>5.7691252770769363</v>
      </c>
      <c r="AK12081">
        <v>-0.6625232066959863</v>
      </c>
      <c r="AL12081">
        <v>-1.4842964090119091</v>
      </c>
      <c r="AM12081">
        <v>-0.1155327712422549</v>
      </c>
      <c r="AN12081">
        <v>-6.4209912139701624</v>
      </c>
      <c r="AO12081">
        <v>-2.0161362315873181</v>
      </c>
      <c r="AP12081">
        <v>2.7738583283732021</v>
      </c>
      <c r="AQ12081">
        <v>-5.6955220551266228</v>
      </c>
      <c r="AR12081">
        <v>-1.550372010034373</v>
      </c>
      <c r="AS12081">
        <v>-0.47362614637982409</v>
      </c>
      <c r="AT12081">
        <v>-0.98902243017990887</v>
      </c>
      <c r="AU12081">
        <v>-5.5410373356476921</v>
      </c>
      <c r="AV12081">
        <v>-2.5731451489879431</v>
      </c>
    </row>
    <row r="12082" spans="1:48" x14ac:dyDescent="0.25">
      <c r="A12082" s="2">
        <v>43191</v>
      </c>
      <c r="B12082">
        <v>2008</v>
      </c>
      <c r="C12082">
        <v>750</v>
      </c>
      <c r="D12082">
        <v>3.9823831965933199</v>
      </c>
      <c r="E12082">
        <v>-2.8897214553651911</v>
      </c>
      <c r="F12082">
        <v>-5.3878996618648252</v>
      </c>
      <c r="G12082">
        <v>-4.1110361525180439</v>
      </c>
      <c r="H12082">
        <v>-0.3427335204520654</v>
      </c>
      <c r="I12082">
        <v>-1.242919234393147</v>
      </c>
      <c r="J12082">
        <v>-1.282544721434753</v>
      </c>
      <c r="K12082">
        <v>6.1232071475015859</v>
      </c>
      <c r="L12082">
        <v>-3.6383671636722181</v>
      </c>
      <c r="M12082">
        <v>-1.005604047150954</v>
      </c>
      <c r="N12082">
        <v>1.636678262027913</v>
      </c>
      <c r="O12082">
        <v>10.09822167451984</v>
      </c>
      <c r="P12082">
        <v>2.8871815774348391</v>
      </c>
      <c r="Q12082">
        <v>2.1093163586950898</v>
      </c>
      <c r="R12082">
        <v>-4.8090965009106483</v>
      </c>
      <c r="S12082">
        <v>-4.3196636169055891</v>
      </c>
      <c r="T12082">
        <v>7.4906246817070476</v>
      </c>
      <c r="U12082">
        <v>1.987362916307722</v>
      </c>
      <c r="V12082">
        <v>-10.75651370441642</v>
      </c>
      <c r="W12082">
        <v>0.53420094228116</v>
      </c>
      <c r="X12082">
        <v>-4.938541452983447E-2</v>
      </c>
      <c r="Y12082">
        <v>2.6153075993632591</v>
      </c>
      <c r="Z12082">
        <v>15.61420559858851</v>
      </c>
      <c r="AA12082">
        <v>-0.41317841633923269</v>
      </c>
      <c r="AB12082">
        <v>-1.5893713576273889</v>
      </c>
      <c r="AC12082">
        <v>2.3685292557943378</v>
      </c>
      <c r="AD12082">
        <v>-1.064398216362783</v>
      </c>
      <c r="AE12082">
        <v>2.6004121986941131</v>
      </c>
      <c r="AF12082">
        <v>1.571825809677319</v>
      </c>
      <c r="AG12082">
        <v>4.7455741275245433</v>
      </c>
      <c r="AH12082">
        <v>5.5117063700523827</v>
      </c>
      <c r="AI12082">
        <v>2.8102232183728759</v>
      </c>
      <c r="AJ12082">
        <v>-2.6294034926469529</v>
      </c>
      <c r="AK12082">
        <v>-3.1365385633373539</v>
      </c>
      <c r="AL12082">
        <v>-2.2035808615134429</v>
      </c>
      <c r="AM12082">
        <v>1.4766420377197109</v>
      </c>
      <c r="AN12082">
        <v>1.209922800930552</v>
      </c>
      <c r="AO12082">
        <v>2.0158314179000709</v>
      </c>
      <c r="AP12082">
        <v>0.1466997336978304</v>
      </c>
      <c r="AQ12082">
        <v>2.312403176090827</v>
      </c>
      <c r="AR12082">
        <v>4.7118044673297721</v>
      </c>
      <c r="AS12082">
        <v>4.6979795859711126</v>
      </c>
      <c r="AT12082">
        <v>2.3772888846483649</v>
      </c>
      <c r="AU12082">
        <v>0.79634885528436783</v>
      </c>
      <c r="AV12082">
        <v>0.26825882645977739</v>
      </c>
    </row>
    <row r="12083" spans="1:48" x14ac:dyDescent="0.25">
      <c r="A12083" s="2">
        <v>43221</v>
      </c>
      <c r="B12083">
        <v>2008</v>
      </c>
      <c r="C12083">
        <v>750</v>
      </c>
      <c r="D12083">
        <v>-3.741935441512156</v>
      </c>
      <c r="E12083">
        <v>4.1465884084455507</v>
      </c>
      <c r="F12083">
        <v>-9.4997245154657577</v>
      </c>
      <c r="G12083">
        <v>-16.511991323720121</v>
      </c>
      <c r="H12083">
        <v>-5.0600611799372803</v>
      </c>
      <c r="I12083">
        <v>-4.8180039615780323</v>
      </c>
      <c r="J12083">
        <v>-6.8561077336674376</v>
      </c>
      <c r="K12083">
        <v>-6.0766059116295956</v>
      </c>
      <c r="L12083">
        <v>-3.74683241458782</v>
      </c>
      <c r="M12083">
        <v>-8.2737283027378155</v>
      </c>
      <c r="N12083">
        <v>-8.0440910462106672</v>
      </c>
      <c r="O12083">
        <v>-4.4189994010198852</v>
      </c>
      <c r="P12083">
        <v>-5.0873177740663804</v>
      </c>
      <c r="Q12083">
        <v>-13.773163051980291</v>
      </c>
      <c r="R12083">
        <v>-22.007049850516289</v>
      </c>
      <c r="S12083">
        <v>-0.46580339229560508</v>
      </c>
      <c r="T12083">
        <v>-3.4542320486779969</v>
      </c>
      <c r="U12083">
        <v>-11.922448256381269</v>
      </c>
      <c r="V12083">
        <v>-12.956319649930339</v>
      </c>
      <c r="W12083">
        <v>-1.1196111100812529</v>
      </c>
      <c r="X12083">
        <v>-3.36529955377548</v>
      </c>
      <c r="Y12083">
        <v>-5.3857532755835047</v>
      </c>
      <c r="Z12083">
        <v>-18.892531490256822</v>
      </c>
      <c r="AA12083">
        <v>3.7313199497349459</v>
      </c>
      <c r="AB12083">
        <v>-7.2608473968313936</v>
      </c>
      <c r="AC12083">
        <v>3.100175731515975</v>
      </c>
      <c r="AD12083">
        <v>-1.89919266082117</v>
      </c>
      <c r="AE12083">
        <v>-1.382921783158142</v>
      </c>
      <c r="AF12083">
        <v>-8.1621658973185518E-2</v>
      </c>
      <c r="AG12083">
        <v>-1.7207684186357319</v>
      </c>
      <c r="AH12083">
        <v>-11.33463824394523</v>
      </c>
      <c r="AI12083">
        <v>-9.4263535194745067</v>
      </c>
      <c r="AJ12083">
        <v>-9.7371813842255008</v>
      </c>
      <c r="AK12083">
        <v>-5.314922993372873</v>
      </c>
      <c r="AL12083">
        <v>-2.7397488311552638</v>
      </c>
      <c r="AM12083">
        <v>-3.3554141626987439</v>
      </c>
      <c r="AN12083">
        <v>-10.95251467497425</v>
      </c>
      <c r="AO12083">
        <v>-3.2574485223170639</v>
      </c>
      <c r="AP12083">
        <v>-4.5546322506533787</v>
      </c>
      <c r="AQ12083">
        <v>1.291355141957218</v>
      </c>
      <c r="AR12083">
        <v>-3.626140309957993</v>
      </c>
      <c r="AS12083">
        <v>-0.97494649077419782</v>
      </c>
      <c r="AT12083">
        <v>1.875605891883936</v>
      </c>
      <c r="AU12083">
        <v>7.2001247551771064</v>
      </c>
      <c r="AV12083">
        <v>2.2915806572993969</v>
      </c>
    </row>
    <row r="12084" spans="1:48" x14ac:dyDescent="0.25">
      <c r="A12084" s="2">
        <v>43252</v>
      </c>
      <c r="B12084">
        <v>2008</v>
      </c>
      <c r="C12084">
        <v>750</v>
      </c>
      <c r="D12084">
        <v>-1.1315164891295251</v>
      </c>
      <c r="E12084">
        <v>-3.8429028547729338</v>
      </c>
      <c r="F12084">
        <v>-7.6975749005441463</v>
      </c>
      <c r="G12084">
        <v>-8.4698130173961097</v>
      </c>
      <c r="H12084">
        <v>-10.49357321380351</v>
      </c>
      <c r="I12084">
        <v>-5.8470372559060957</v>
      </c>
      <c r="J12084">
        <v>-4.4624621995668523</v>
      </c>
      <c r="K12084">
        <v>-7.6054979519068926</v>
      </c>
      <c r="L12084">
        <v>-0.84936723184581009</v>
      </c>
      <c r="M12084">
        <v>-2.9187510936207972</v>
      </c>
      <c r="N12084">
        <v>-5.1834593366879673</v>
      </c>
      <c r="O12084">
        <v>1.036391233815426</v>
      </c>
      <c r="P12084">
        <v>-1.2896299939747169</v>
      </c>
      <c r="Q12084">
        <v>9.1295038506162829</v>
      </c>
      <c r="R12084">
        <v>-22.119030862325289</v>
      </c>
      <c r="S12084">
        <v>-6.2567430312777228</v>
      </c>
      <c r="T12084">
        <v>-0.67613319063165589</v>
      </c>
      <c r="U12084">
        <v>1.995088015186131</v>
      </c>
      <c r="V12084">
        <v>-4.806425555136828</v>
      </c>
      <c r="W12084">
        <v>-2.658634423338468</v>
      </c>
      <c r="X12084">
        <v>0.78973111006555019</v>
      </c>
      <c r="Y12084">
        <v>-6.787419964511554</v>
      </c>
      <c r="Z12084">
        <v>4.0019879899933386</v>
      </c>
      <c r="AA12084">
        <v>1.9699423786527559</v>
      </c>
      <c r="AB12084">
        <v>-2.257808439912357</v>
      </c>
      <c r="AC12084">
        <v>-3.715414890106028</v>
      </c>
      <c r="AD12084">
        <v>-0.64297193403837216</v>
      </c>
      <c r="AE12084">
        <v>1.325783577400963</v>
      </c>
      <c r="AF12084">
        <v>0.24741259437495169</v>
      </c>
      <c r="AG12084">
        <v>-1.1842335752454529</v>
      </c>
      <c r="AH12084">
        <v>-0.78315548855024675</v>
      </c>
      <c r="AI12084">
        <v>2.5261589454610212</v>
      </c>
      <c r="AJ12084">
        <v>6.1276693806277214</v>
      </c>
      <c r="AK12084">
        <v>2.8174774131961118</v>
      </c>
      <c r="AL12084">
        <v>-2.5956847031982422</v>
      </c>
      <c r="AM12084">
        <v>-5.9218758590140468E-2</v>
      </c>
      <c r="AN12084">
        <v>-2.353491581726963</v>
      </c>
      <c r="AO12084">
        <v>-2.518813785600071</v>
      </c>
      <c r="AP12084">
        <v>0.83454121445500906</v>
      </c>
      <c r="AQ12084">
        <v>1.134538687382358</v>
      </c>
      <c r="AR12084">
        <v>-1.0252457511462749</v>
      </c>
      <c r="AS12084">
        <v>-1.121765125469232</v>
      </c>
      <c r="AT12084">
        <v>0.12888354794258211</v>
      </c>
      <c r="AU12084">
        <v>2.324368430671409</v>
      </c>
      <c r="AV12084">
        <v>0.5198005390294691</v>
      </c>
    </row>
    <row r="12085" spans="1:48" x14ac:dyDescent="0.25">
      <c r="A12085" s="2">
        <v>43282</v>
      </c>
      <c r="B12085">
        <v>2008</v>
      </c>
      <c r="C12085">
        <v>750</v>
      </c>
      <c r="D12085">
        <v>6.3594255745756954</v>
      </c>
      <c r="E12085">
        <v>-5.6676932387569554</v>
      </c>
      <c r="F12085">
        <v>1.6464749939994809</v>
      </c>
      <c r="G12085">
        <v>11.68239465122454</v>
      </c>
      <c r="H12085">
        <v>7.6438348131334211</v>
      </c>
      <c r="I12085">
        <v>7.337178195042271</v>
      </c>
      <c r="J12085">
        <v>4.9259488219792313</v>
      </c>
      <c r="K12085">
        <v>1.560385207985804</v>
      </c>
      <c r="L12085">
        <v>-2.193544730483699</v>
      </c>
      <c r="M12085">
        <v>4.5719929585025243</v>
      </c>
      <c r="N12085">
        <v>4.3339720330670684</v>
      </c>
      <c r="O12085">
        <v>-1.954099937278087</v>
      </c>
      <c r="P12085">
        <v>2.0558966776981662</v>
      </c>
      <c r="Q12085">
        <v>8.5236291672320839</v>
      </c>
      <c r="R12085">
        <v>13.948743321658981</v>
      </c>
      <c r="S12085">
        <v>2.1771336960166638</v>
      </c>
      <c r="T12085">
        <v>11.47978544804989</v>
      </c>
      <c r="U12085">
        <v>-3.5025923164823558</v>
      </c>
      <c r="V12085">
        <v>-7.3665832235311868</v>
      </c>
      <c r="W12085">
        <v>0.24742321290454061</v>
      </c>
      <c r="X12085">
        <v>6.3698536359820146</v>
      </c>
      <c r="Y12085">
        <v>-1.6907860702145781</v>
      </c>
      <c r="Z12085">
        <v>-0.3776076910971593</v>
      </c>
      <c r="AA12085">
        <v>-0.61229379243745718</v>
      </c>
      <c r="AB12085">
        <v>4.9609637536182083</v>
      </c>
      <c r="AC12085">
        <v>-0.2399454121981171</v>
      </c>
      <c r="AD12085">
        <v>5.2785758639049893</v>
      </c>
      <c r="AE12085">
        <v>0.70483110064425425</v>
      </c>
      <c r="AF12085">
        <v>4.8071261754764727</v>
      </c>
      <c r="AG12085">
        <v>1.015313036201593</v>
      </c>
      <c r="AH12085">
        <v>3.1129783757800622</v>
      </c>
      <c r="AI12085">
        <v>3.7224375749440148</v>
      </c>
      <c r="AJ12085">
        <v>1.8993084588366571</v>
      </c>
      <c r="AK12085">
        <v>2.0168495803883468</v>
      </c>
      <c r="AL12085">
        <v>5.6042646823517783</v>
      </c>
      <c r="AM12085">
        <v>3.9479760752532571</v>
      </c>
      <c r="AN12085">
        <v>11.22873416642434</v>
      </c>
      <c r="AO12085">
        <v>4.1486560664133032</v>
      </c>
      <c r="AP12085">
        <v>5.7630489152515008</v>
      </c>
      <c r="AQ12085">
        <v>2.068673876443694</v>
      </c>
      <c r="AR12085">
        <v>3.4874974833647432</v>
      </c>
      <c r="AS12085">
        <v>0.72168075466982895</v>
      </c>
      <c r="AT12085">
        <v>2.309101120653545</v>
      </c>
      <c r="AU12085">
        <v>3.9363397989387039</v>
      </c>
      <c r="AV12085">
        <v>3.4366542551931278</v>
      </c>
    </row>
    <row r="12086" spans="1:48" x14ac:dyDescent="0.25">
      <c r="A12086" s="2">
        <v>43313</v>
      </c>
      <c r="B12086">
        <v>2008</v>
      </c>
      <c r="C12086">
        <v>750</v>
      </c>
      <c r="D12086">
        <v>0.78616221299483424</v>
      </c>
      <c r="E12086">
        <v>-6.5064756243340183</v>
      </c>
      <c r="F12086">
        <v>-6.1314695520783946</v>
      </c>
      <c r="G12086">
        <v>-11.46430780463773</v>
      </c>
      <c r="H12086">
        <v>2.0846381454736389</v>
      </c>
      <c r="I12086">
        <v>2.4077233336297299</v>
      </c>
      <c r="J12086">
        <v>-10.13642928216829</v>
      </c>
      <c r="K12086">
        <v>-1.8530711188054161</v>
      </c>
      <c r="L12086">
        <v>-4.2384387120895539</v>
      </c>
      <c r="M12086">
        <v>0.56001274031205472</v>
      </c>
      <c r="N12086">
        <v>-9.0310386000972187</v>
      </c>
      <c r="O12086">
        <v>-3.7613591183407791</v>
      </c>
      <c r="P12086">
        <v>-6.4426441896004771</v>
      </c>
      <c r="Q12086">
        <v>-3.2974460388998321</v>
      </c>
      <c r="R12086">
        <v>-23.796419796342061</v>
      </c>
      <c r="S12086">
        <v>0.38288743006986697</v>
      </c>
      <c r="T12086">
        <v>1.441251444473002</v>
      </c>
      <c r="U12086">
        <v>2.7766974160592151</v>
      </c>
      <c r="V12086">
        <v>-29.155264934602979</v>
      </c>
      <c r="W12086">
        <v>4.8537911027324299E-2</v>
      </c>
      <c r="X12086">
        <v>0.45738995149882111</v>
      </c>
      <c r="Y12086">
        <v>1.69128117885109</v>
      </c>
      <c r="Z12086">
        <v>-10.1797126897934</v>
      </c>
      <c r="AA12086">
        <v>4.9103615127796596</v>
      </c>
      <c r="AB12086">
        <v>-7.5331199559399256</v>
      </c>
      <c r="AC12086">
        <v>-1.986092670532746</v>
      </c>
      <c r="AD12086">
        <v>-1.6042408974512921</v>
      </c>
      <c r="AE12086">
        <v>-0.99863269758670992</v>
      </c>
      <c r="AF12086">
        <v>-2.320940315240883</v>
      </c>
      <c r="AG12086">
        <v>2.3949002461279179</v>
      </c>
      <c r="AH12086">
        <v>-9.6662847798646752</v>
      </c>
      <c r="AI12086">
        <v>-6.090406920615365</v>
      </c>
      <c r="AJ12086">
        <v>3.5800658351780261</v>
      </c>
      <c r="AK12086">
        <v>-4.8950562017667574</v>
      </c>
      <c r="AL12086">
        <v>0.3108928408597445</v>
      </c>
      <c r="AM12086">
        <v>-2.1119945509922018</v>
      </c>
      <c r="AN12086">
        <v>0.61128216091976828</v>
      </c>
      <c r="AO12086">
        <v>-3.2028290507505441</v>
      </c>
      <c r="AP12086">
        <v>-2.283655565039366</v>
      </c>
      <c r="AQ12086">
        <v>-1.938488784589443</v>
      </c>
      <c r="AR12086">
        <v>-2.1567983933285961</v>
      </c>
      <c r="AS12086">
        <v>-4.3591530372306453</v>
      </c>
      <c r="AT12086">
        <v>-1.599135739245672</v>
      </c>
      <c r="AU12086">
        <v>2.93516213711289</v>
      </c>
      <c r="AV12086">
        <v>3.1330461748082961</v>
      </c>
    </row>
    <row r="12087" spans="1:48" x14ac:dyDescent="0.25">
      <c r="A12087" s="2">
        <v>43344</v>
      </c>
      <c r="B12087">
        <v>2008</v>
      </c>
      <c r="C12087">
        <v>750</v>
      </c>
      <c r="D12087">
        <v>-9.2509143556400062</v>
      </c>
      <c r="E12087">
        <v>-5.1371297111570744</v>
      </c>
      <c r="F12087">
        <v>-0.6320533761389302</v>
      </c>
      <c r="G12087">
        <v>6.8680336019134147</v>
      </c>
      <c r="H12087">
        <v>3.0144246465449549</v>
      </c>
      <c r="I12087">
        <v>-8.506942480819335</v>
      </c>
      <c r="J12087">
        <v>-2.07951046851379</v>
      </c>
      <c r="K12087">
        <v>2.0278834842794251</v>
      </c>
      <c r="L12087">
        <v>-2.6221720779081359</v>
      </c>
      <c r="M12087">
        <v>-1.747133045611893</v>
      </c>
      <c r="N12087">
        <v>2.8240748745721471</v>
      </c>
      <c r="O12087">
        <v>2.9009935241105071</v>
      </c>
      <c r="P12087">
        <v>2.0057717332670588</v>
      </c>
      <c r="Q12087">
        <v>1.4499760711067959</v>
      </c>
      <c r="R12087">
        <v>4.1732398891950462</v>
      </c>
      <c r="S12087">
        <v>-2.2192939243510401</v>
      </c>
      <c r="T12087">
        <v>-0.68103990828346506</v>
      </c>
      <c r="U12087">
        <v>-6.4944214660209942</v>
      </c>
      <c r="V12087">
        <v>20.482468079372421</v>
      </c>
      <c r="W12087">
        <v>3.0194615225535242</v>
      </c>
      <c r="X12087">
        <v>-5.6083912336157837E-2</v>
      </c>
      <c r="Y12087">
        <v>0.28837248111932562</v>
      </c>
      <c r="Z12087">
        <v>-8.3675099088789668</v>
      </c>
      <c r="AA12087">
        <v>-2.1042841541504931</v>
      </c>
      <c r="AB12087">
        <v>2.9316949216988459</v>
      </c>
      <c r="AC12087">
        <v>-3.6552142432147989</v>
      </c>
      <c r="AD12087">
        <v>2.825483635439618</v>
      </c>
      <c r="AE12087">
        <v>6.6766400706151696</v>
      </c>
      <c r="AF12087">
        <v>-3.1552872460881898</v>
      </c>
      <c r="AG12087">
        <v>-0.70109274906631214</v>
      </c>
      <c r="AH12087">
        <v>2.2730269548167259</v>
      </c>
      <c r="AI12087">
        <v>-0.1758261240859427</v>
      </c>
      <c r="AJ12087">
        <v>0.70761534008403348</v>
      </c>
      <c r="AK12087">
        <v>-2.7323990624820271</v>
      </c>
      <c r="AL12087">
        <v>-3.7745555028868232</v>
      </c>
      <c r="AM12087">
        <v>-3.5844267504224652</v>
      </c>
      <c r="AN12087">
        <v>-1.2109567925080109</v>
      </c>
      <c r="AO12087">
        <v>-1.844165066498749</v>
      </c>
      <c r="AP12087">
        <v>0.1454966230987953</v>
      </c>
      <c r="AQ12087">
        <v>-1.4721623107746269</v>
      </c>
      <c r="AR12087">
        <v>1.1122201535353371</v>
      </c>
      <c r="AS12087">
        <v>1.6053947228693359</v>
      </c>
      <c r="AT12087">
        <v>-0.17777581011815261</v>
      </c>
      <c r="AU12087">
        <v>-2.1553971980955882</v>
      </c>
      <c r="AV12087">
        <v>0.31052215035638492</v>
      </c>
    </row>
    <row r="12088" spans="1:48" x14ac:dyDescent="0.25">
      <c r="A12088" s="2">
        <v>43374</v>
      </c>
      <c r="B12088">
        <v>2008</v>
      </c>
      <c r="C12088">
        <v>750</v>
      </c>
      <c r="D12088">
        <v>-7.156418337154669</v>
      </c>
      <c r="E12088">
        <v>-14.62459135833033</v>
      </c>
      <c r="F12088">
        <v>-7.098825405390019</v>
      </c>
      <c r="G12088">
        <v>17.651432027536231</v>
      </c>
      <c r="H12088">
        <v>-7.4419257230643909</v>
      </c>
      <c r="I12088">
        <v>-1.215059257574636</v>
      </c>
      <c r="J12088">
        <v>-11.07559091313451</v>
      </c>
      <c r="K12088">
        <v>-8.7687521217916125</v>
      </c>
      <c r="L12088">
        <v>6.7137609235816686</v>
      </c>
      <c r="M12088">
        <v>-6.5570583328955152</v>
      </c>
      <c r="N12088">
        <v>-8.5057007592070573</v>
      </c>
      <c r="O12088">
        <v>-14.4566228336836</v>
      </c>
      <c r="P12088">
        <v>-0.90409985351044275</v>
      </c>
      <c r="Q12088">
        <v>-17.543494332793529</v>
      </c>
      <c r="R12088">
        <v>-2.0670900051963259</v>
      </c>
      <c r="S12088">
        <v>-4.1836525984763844</v>
      </c>
      <c r="T12088">
        <v>7.1954773912654701</v>
      </c>
      <c r="U12088">
        <v>-6.0195443858780067</v>
      </c>
      <c r="V12088">
        <v>-2.5164811422418891</v>
      </c>
      <c r="W12088">
        <v>-8.6310126644475904</v>
      </c>
      <c r="X12088">
        <v>-4.1228886774136058</v>
      </c>
      <c r="Y12088">
        <v>-14.51802935997916</v>
      </c>
      <c r="Z12088">
        <v>-8.3372334563861727</v>
      </c>
      <c r="AA12088">
        <v>-8.4016921596412271</v>
      </c>
      <c r="AB12088">
        <v>-6.478125678125501</v>
      </c>
      <c r="AC12088">
        <v>-8.3043080646042267</v>
      </c>
      <c r="AD12088">
        <v>-10.132319064921059</v>
      </c>
      <c r="AE12088">
        <v>-7.9767871455212251</v>
      </c>
      <c r="AF12088">
        <v>-9.9761234131950047</v>
      </c>
      <c r="AG12088">
        <v>-9.6565578551320748</v>
      </c>
      <c r="AH12088">
        <v>-9.5535761704110822</v>
      </c>
      <c r="AI12088">
        <v>-6.9230124301776224</v>
      </c>
      <c r="AJ12088">
        <v>-1.4553718377484759</v>
      </c>
      <c r="AK12088">
        <v>-11.86055034717165</v>
      </c>
      <c r="AL12088">
        <v>-9.9559839143729683</v>
      </c>
      <c r="AM12088">
        <v>-7.9484213844322138</v>
      </c>
      <c r="AN12088">
        <v>-10.161329119659451</v>
      </c>
      <c r="AO12088">
        <v>-8.6228128945004539</v>
      </c>
      <c r="AP12088">
        <v>-8.0016329829588617</v>
      </c>
      <c r="AQ12088">
        <v>-7.7566193715103759</v>
      </c>
      <c r="AR12088">
        <v>-9.545352199914813</v>
      </c>
      <c r="AS12088">
        <v>-6.9318497287011782</v>
      </c>
      <c r="AT12088">
        <v>-7.9293761507332032</v>
      </c>
      <c r="AU12088">
        <v>-6.1849541686144534</v>
      </c>
      <c r="AV12088">
        <v>-7.1217447900711832</v>
      </c>
    </row>
    <row r="12089" spans="1:48" x14ac:dyDescent="0.25">
      <c r="A12089" s="2">
        <v>43405</v>
      </c>
      <c r="B12089">
        <v>2008</v>
      </c>
      <c r="C12089">
        <v>750</v>
      </c>
      <c r="D12089">
        <v>10.17393071816657</v>
      </c>
      <c r="E12089">
        <v>9.5468690559135982</v>
      </c>
      <c r="F12089">
        <v>-5.5570330851613896</v>
      </c>
      <c r="G12089">
        <v>-2.1464057054919832</v>
      </c>
      <c r="H12089">
        <v>-0.49868357999259821</v>
      </c>
      <c r="I12089">
        <v>4.6985556197227663</v>
      </c>
      <c r="J12089">
        <v>8.6015925660284154</v>
      </c>
      <c r="K12089">
        <v>2.773673852131564</v>
      </c>
      <c r="L12089">
        <v>-1.441960644259765</v>
      </c>
      <c r="M12089">
        <v>-1.200030022587051</v>
      </c>
      <c r="N12089">
        <v>3.139229790818487</v>
      </c>
      <c r="O12089">
        <v>-1.983143114167174</v>
      </c>
      <c r="P12089">
        <v>-3.7769004542167139</v>
      </c>
      <c r="Q12089">
        <v>-4.9607128266716209</v>
      </c>
      <c r="R12089">
        <v>5.4203230854167117</v>
      </c>
      <c r="S12089">
        <v>10.0661475849237</v>
      </c>
      <c r="T12089">
        <v>1.772128503571802</v>
      </c>
      <c r="U12089">
        <v>-2.9127187983694629</v>
      </c>
      <c r="V12089">
        <v>12.93014470092491</v>
      </c>
      <c r="W12089">
        <v>0.20489415162805449</v>
      </c>
      <c r="X12089">
        <v>4.3492420525148567E-2</v>
      </c>
      <c r="Y12089">
        <v>3.163694385487803</v>
      </c>
      <c r="Z12089">
        <v>-3.5212101229164068</v>
      </c>
      <c r="AA12089">
        <v>3.5766944576130828</v>
      </c>
      <c r="AB12089">
        <v>-4.4389695793021877</v>
      </c>
      <c r="AC12089">
        <v>-5.9165976796428321</v>
      </c>
      <c r="AD12089">
        <v>-1.5563575893227211</v>
      </c>
      <c r="AE12089">
        <v>-5.3570613206192057</v>
      </c>
      <c r="AF12089">
        <v>-3.3360565159505362</v>
      </c>
      <c r="AG12089">
        <v>-5.2044122413563159</v>
      </c>
      <c r="AH12089">
        <v>0.61263501200172765</v>
      </c>
      <c r="AI12089">
        <v>1.6925119975623071</v>
      </c>
      <c r="AJ12089">
        <v>2.6010885675370692</v>
      </c>
      <c r="AK12089">
        <v>1.910077024842072</v>
      </c>
      <c r="AL12089">
        <v>3.2607106697706949</v>
      </c>
      <c r="AM12089">
        <v>2.6169675019732002</v>
      </c>
      <c r="AN12089">
        <v>7.4508636697088848</v>
      </c>
      <c r="AO12089">
        <v>-2.2325100215066618</v>
      </c>
      <c r="AP12089">
        <v>1.866220021834941</v>
      </c>
      <c r="AQ12089">
        <v>0.4308403928590554</v>
      </c>
      <c r="AR12089">
        <v>-1.9456266320794</v>
      </c>
      <c r="AS12089">
        <v>-1.8485350547735371</v>
      </c>
      <c r="AT12089">
        <v>0.1463437731783479</v>
      </c>
      <c r="AU12089">
        <v>4.2753985919125714</v>
      </c>
      <c r="AV12089">
        <v>1.7527362904463</v>
      </c>
    </row>
    <row r="12090" spans="1:48" x14ac:dyDescent="0.25">
      <c r="A12090" s="2">
        <v>43435</v>
      </c>
      <c r="B12090">
        <v>2008</v>
      </c>
      <c r="C12090">
        <v>750</v>
      </c>
      <c r="D12090">
        <v>-0.3196589256348692</v>
      </c>
      <c r="E12090">
        <v>-7.637235373024664</v>
      </c>
      <c r="F12090">
        <v>-11.788114609596599</v>
      </c>
      <c r="G12090">
        <v>-1.8924789031491971</v>
      </c>
      <c r="H12090">
        <v>-3.059215282601635</v>
      </c>
      <c r="I12090">
        <v>1.3388382114598361</v>
      </c>
      <c r="J12090">
        <v>-0.8478763312033788</v>
      </c>
      <c r="K12090">
        <v>-1.0750618497568309</v>
      </c>
      <c r="L12090">
        <v>-6.2844390901132474</v>
      </c>
      <c r="M12090">
        <v>1.434338901802046</v>
      </c>
      <c r="N12090">
        <v>-3.7186603152823738</v>
      </c>
      <c r="O12090">
        <v>-3.8968203518002009</v>
      </c>
      <c r="P12090">
        <v>1.296786035927799</v>
      </c>
      <c r="Q12090">
        <v>3.1060021830108031</v>
      </c>
      <c r="R12090">
        <v>-4.9478150799097014</v>
      </c>
      <c r="S12090">
        <v>1.9507546266447799</v>
      </c>
      <c r="T12090">
        <v>-1.1583665504656619</v>
      </c>
      <c r="U12090">
        <v>-1.234830390841168</v>
      </c>
      <c r="V12090">
        <v>-5.3200660634376451</v>
      </c>
      <c r="W12090">
        <v>-6.8434895983571886</v>
      </c>
      <c r="X12090">
        <v>-5.6135626352426531</v>
      </c>
      <c r="Y12090">
        <v>-1.733499295979235</v>
      </c>
      <c r="Z12090">
        <v>-5.4559982148385533</v>
      </c>
      <c r="AA12090">
        <v>-1.997673750973894</v>
      </c>
      <c r="AB12090">
        <v>-11.824469563213089</v>
      </c>
      <c r="AC12090">
        <v>-5.191602538681761</v>
      </c>
      <c r="AD12090">
        <v>-3.4425869998834462</v>
      </c>
      <c r="AE12090">
        <v>-6.3797983681478154</v>
      </c>
      <c r="AF12090">
        <v>-2.1045473435642452</v>
      </c>
      <c r="AG12090">
        <v>-0.9026113453860618</v>
      </c>
      <c r="AH12090">
        <v>-3.6270836504711301</v>
      </c>
      <c r="AI12090">
        <v>-3.8986376383793648</v>
      </c>
      <c r="AJ12090">
        <v>-16.66099128117424</v>
      </c>
      <c r="AK12090">
        <v>-9.4697918132775616</v>
      </c>
      <c r="AL12090">
        <v>-3.4843749593389211</v>
      </c>
      <c r="AM12090">
        <v>-6.3087260307507114</v>
      </c>
      <c r="AN12090">
        <v>-2.4062618263243071E-2</v>
      </c>
      <c r="AO12090">
        <v>-5.9482366196305536</v>
      </c>
      <c r="AP12090">
        <v>-3.1716061059447802</v>
      </c>
      <c r="AQ12090">
        <v>-3.3639616831483532</v>
      </c>
      <c r="AR12090">
        <v>-4.6868643283367266</v>
      </c>
      <c r="AS12090">
        <v>-3.9729554788616839</v>
      </c>
      <c r="AT12090">
        <v>-8.4781131518174782</v>
      </c>
      <c r="AU12090">
        <v>-12.935784006465431</v>
      </c>
      <c r="AV12090">
        <v>-9.1958940918066556</v>
      </c>
    </row>
    <row r="12091" spans="1:48" x14ac:dyDescent="0.25">
      <c r="A12091" s="2">
        <v>43466</v>
      </c>
      <c r="B12091">
        <v>2008</v>
      </c>
      <c r="C12091">
        <v>750</v>
      </c>
      <c r="D12091">
        <v>-2.1241048320875588</v>
      </c>
      <c r="E12091">
        <v>13.105712424012911</v>
      </c>
      <c r="F12091">
        <v>16.1799310535242</v>
      </c>
      <c r="G12091">
        <v>17.571891592893291</v>
      </c>
      <c r="H12091">
        <v>9.5113324138437871</v>
      </c>
      <c r="I12091">
        <v>8.4367087768970848</v>
      </c>
      <c r="J12091">
        <v>12.077202437871851</v>
      </c>
      <c r="K12091">
        <v>5.5861723294475141</v>
      </c>
      <c r="L12091">
        <v>-0.81989212938863298</v>
      </c>
      <c r="M12091">
        <v>1.1755322079995969</v>
      </c>
      <c r="N12091">
        <v>12.115318192478171</v>
      </c>
      <c r="O12091">
        <v>13.305783553459991</v>
      </c>
      <c r="P12091">
        <v>7.4626626307069621</v>
      </c>
      <c r="Q12091">
        <v>9.5798581674345851</v>
      </c>
      <c r="R12091">
        <v>19.523152204549369</v>
      </c>
      <c r="S12091">
        <v>8.2106421949362574</v>
      </c>
      <c r="T12091">
        <v>3.507736487911695</v>
      </c>
      <c r="U12091">
        <v>10.37523153878672</v>
      </c>
      <c r="V12091">
        <v>17.759695104397679</v>
      </c>
      <c r="W12091">
        <v>5.9037379717641114</v>
      </c>
      <c r="X12091">
        <v>5.9781537841677279</v>
      </c>
      <c r="Y12091">
        <v>10.11856691418747</v>
      </c>
      <c r="Z12091">
        <v>5.3677577085759154</v>
      </c>
      <c r="AA12091">
        <v>5.6105524044790522</v>
      </c>
      <c r="AB12091">
        <v>8.7132851481194216</v>
      </c>
      <c r="AC12091">
        <v>4.9913299758409968</v>
      </c>
      <c r="AD12091">
        <v>5.5472123978898669</v>
      </c>
      <c r="AE12091">
        <v>6.2383197358737874</v>
      </c>
      <c r="AF12091">
        <v>4.7950128184031771</v>
      </c>
      <c r="AG12091">
        <v>8.0659364618350438</v>
      </c>
      <c r="AH12091">
        <v>8.4912089831633342</v>
      </c>
      <c r="AI12091">
        <v>6.4339320757450968</v>
      </c>
      <c r="AJ12091">
        <v>-10.513023159208821</v>
      </c>
      <c r="AK12091">
        <v>9.673842691042168</v>
      </c>
      <c r="AL12091">
        <v>3.2453549151592491</v>
      </c>
      <c r="AM12091">
        <v>7.0582447136725124</v>
      </c>
      <c r="AN12091">
        <v>5.1158409384275627</v>
      </c>
      <c r="AO12091">
        <v>6.5083611593226509</v>
      </c>
      <c r="AP12091">
        <v>6.3661264438965803</v>
      </c>
      <c r="AQ12091">
        <v>7.0091084026239647</v>
      </c>
      <c r="AR12091">
        <v>5.6630940008683961</v>
      </c>
      <c r="AS12091">
        <v>6.8904302889641889</v>
      </c>
      <c r="AT12091">
        <v>12.900684915517081</v>
      </c>
      <c r="AU12091">
        <v>11.887702783529461</v>
      </c>
      <c r="AV12091">
        <v>8.02632133914436</v>
      </c>
    </row>
    <row r="12092" spans="1:48" x14ac:dyDescent="0.25">
      <c r="A12092" s="2">
        <v>43497</v>
      </c>
      <c r="B12092">
        <v>2008</v>
      </c>
      <c r="C12092">
        <v>750</v>
      </c>
      <c r="D12092">
        <v>-0.15051083525623449</v>
      </c>
      <c r="E12092">
        <v>3.5968949029536068</v>
      </c>
      <c r="F12092">
        <v>-4.8916832984640006</v>
      </c>
      <c r="G12092">
        <v>-4.6261867062528772</v>
      </c>
      <c r="H12092">
        <v>-0.60868495878722007</v>
      </c>
      <c r="I12092">
        <v>-2.9247744180997399</v>
      </c>
      <c r="J12092">
        <v>-5.5220732290243602</v>
      </c>
      <c r="K12092">
        <v>-0.40538113796724229</v>
      </c>
      <c r="L12092">
        <v>9.9415669343823723</v>
      </c>
      <c r="M12092">
        <v>1.6616829381912219</v>
      </c>
      <c r="N12092">
        <v>-3.0064442744745401</v>
      </c>
      <c r="O12092">
        <v>5.4539030793798524</v>
      </c>
      <c r="P12092">
        <v>1.8105948198689601</v>
      </c>
      <c r="Q12092">
        <v>-4.3406904814095038</v>
      </c>
      <c r="R12092">
        <v>-10.758215740810259</v>
      </c>
      <c r="S12092">
        <v>-3.3932149038735542</v>
      </c>
      <c r="T12092">
        <v>-5.1734670331282988</v>
      </c>
      <c r="U12092">
        <v>4.6368723212782958</v>
      </c>
      <c r="V12092">
        <v>-3.664617208820264</v>
      </c>
      <c r="W12092">
        <v>-0.20828968691611879</v>
      </c>
      <c r="X12092">
        <v>4.0187448336822094</v>
      </c>
      <c r="Y12092">
        <v>-2.0482412239368202</v>
      </c>
      <c r="Z12092">
        <v>5.5475555701861579</v>
      </c>
      <c r="AA12092">
        <v>3.8482850297021369</v>
      </c>
      <c r="AB12092">
        <v>2.5827088509844169</v>
      </c>
      <c r="AC12092">
        <v>5.6400874952682534</v>
      </c>
      <c r="AD12092">
        <v>1.4970530600466601</v>
      </c>
      <c r="AE12092">
        <v>2.2798705864567341</v>
      </c>
      <c r="AF12092">
        <v>2.9140971695709839</v>
      </c>
      <c r="AG12092">
        <v>1.218076650826694</v>
      </c>
      <c r="AH12092">
        <v>3.2438219255848111</v>
      </c>
      <c r="AI12092">
        <v>1.8854323633316521</v>
      </c>
      <c r="AJ12092">
        <v>12.545806509371671</v>
      </c>
      <c r="AK12092">
        <v>2.3779056165642798</v>
      </c>
      <c r="AL12092">
        <v>5.648878092905707</v>
      </c>
      <c r="AM12092">
        <v>4.5759317135446453</v>
      </c>
      <c r="AN12092">
        <v>-3.8108764467461702</v>
      </c>
      <c r="AO12092">
        <v>1.560724514343415</v>
      </c>
      <c r="AP12092">
        <v>0.21989799580890421</v>
      </c>
      <c r="AQ12092">
        <v>3.1868359914851259</v>
      </c>
      <c r="AR12092">
        <v>3.960327652066975</v>
      </c>
      <c r="AS12092">
        <v>3.2278117576493242</v>
      </c>
      <c r="AT12092">
        <v>2.6372793373455221</v>
      </c>
      <c r="AU12092">
        <v>-0.95486503512415277</v>
      </c>
      <c r="AV12092">
        <v>3.1654693546927288</v>
      </c>
    </row>
    <row r="12093" spans="1:48" x14ac:dyDescent="0.25">
      <c r="A12093" s="2">
        <v>43525</v>
      </c>
      <c r="B12093">
        <v>2008</v>
      </c>
      <c r="C12093">
        <v>750</v>
      </c>
      <c r="D12093">
        <v>9.0209321143410293</v>
      </c>
      <c r="E12093">
        <v>4.1483251714000913</v>
      </c>
      <c r="F12093">
        <v>-2.407974061196871</v>
      </c>
      <c r="G12093">
        <v>-4.0423322656120693</v>
      </c>
      <c r="H12093">
        <v>-1.7791704624851361</v>
      </c>
      <c r="I12093">
        <v>2.053681918576733</v>
      </c>
      <c r="J12093">
        <v>-1.8282533897869711</v>
      </c>
      <c r="K12093">
        <v>0.43471245368302819</v>
      </c>
      <c r="L12093">
        <v>-1.9144498943677539</v>
      </c>
      <c r="M12093">
        <v>-3.0288848780655631</v>
      </c>
      <c r="N12093">
        <v>-4.56190349564356</v>
      </c>
      <c r="O12093">
        <v>3.9081608048396221</v>
      </c>
      <c r="P12093">
        <v>0.89085625682439051</v>
      </c>
      <c r="Q12093">
        <v>0.1146882875253219</v>
      </c>
      <c r="R12093">
        <v>-8.677305577241512</v>
      </c>
      <c r="S12093">
        <v>-1.4517355340896929</v>
      </c>
      <c r="T12093">
        <v>-2.2818881674770859</v>
      </c>
      <c r="U12093">
        <v>-0.16998448858880361</v>
      </c>
      <c r="V12093">
        <v>-14.964876592937051</v>
      </c>
      <c r="W12093">
        <v>0.52170594052207697</v>
      </c>
      <c r="X12093">
        <v>2.419600572629355</v>
      </c>
      <c r="Y12093">
        <v>-3.2416794845052781</v>
      </c>
      <c r="Z12093">
        <v>0.83774469990303135</v>
      </c>
      <c r="AA12093">
        <v>5.9622762999423262</v>
      </c>
      <c r="AB12093">
        <v>-3.2132928502013098</v>
      </c>
      <c r="AC12093">
        <v>2.833704168863083E-2</v>
      </c>
      <c r="AD12093">
        <v>0.1828400299838995</v>
      </c>
      <c r="AE12093">
        <v>-1.932112729396096</v>
      </c>
      <c r="AF12093">
        <v>1.629194597373651</v>
      </c>
      <c r="AG12093">
        <v>-1.4788134988491191</v>
      </c>
      <c r="AH12093">
        <v>1.8337324757122799</v>
      </c>
      <c r="AI12093">
        <v>-1.8123034775999749</v>
      </c>
      <c r="AJ12093">
        <v>4.977550784706386</v>
      </c>
      <c r="AK12093">
        <v>2.954005558637141</v>
      </c>
      <c r="AL12093">
        <v>3.219370862517446</v>
      </c>
      <c r="AM12093">
        <v>0.92671791392744396</v>
      </c>
      <c r="AN12093">
        <v>-2.2532450425960531</v>
      </c>
      <c r="AO12093">
        <v>-1.6530979708036739</v>
      </c>
      <c r="AP12093">
        <v>-3.174299162724648</v>
      </c>
      <c r="AQ12093">
        <v>0.3457369509663577</v>
      </c>
      <c r="AR12093">
        <v>0.28331042147780039</v>
      </c>
      <c r="AS12093">
        <v>0.85272569981733604</v>
      </c>
      <c r="AT12093">
        <v>-0.80153375332131516</v>
      </c>
      <c r="AU12093">
        <v>-1.1968181509101281</v>
      </c>
      <c r="AV12093">
        <v>1.64091859551454</v>
      </c>
    </row>
    <row r="12094" spans="1:48" x14ac:dyDescent="0.25">
      <c r="A12094" s="2">
        <v>43556</v>
      </c>
      <c r="B12094">
        <v>2008</v>
      </c>
      <c r="C12094">
        <v>750</v>
      </c>
      <c r="D12094">
        <v>0.36417138765350021</v>
      </c>
      <c r="E12094">
        <v>3.8568703876667332</v>
      </c>
      <c r="F12094">
        <v>-3.7809789706203749</v>
      </c>
      <c r="G12094">
        <v>-0.94091544322669751</v>
      </c>
      <c r="H12094">
        <v>1.839138251151873</v>
      </c>
      <c r="I12094">
        <v>1.292557315286635</v>
      </c>
      <c r="J12094">
        <v>7.8642159398113698</v>
      </c>
      <c r="K12094">
        <v>6.1113606831216361</v>
      </c>
      <c r="L12094">
        <v>6.5112844884866572</v>
      </c>
      <c r="M12094">
        <v>-1.2028799315896399</v>
      </c>
      <c r="N12094">
        <v>-2.046751849900641</v>
      </c>
      <c r="O12094">
        <v>-2.6016708273777001</v>
      </c>
      <c r="P12094">
        <v>-0.56170759286311434</v>
      </c>
      <c r="Q12094">
        <v>5.0402808111737363</v>
      </c>
      <c r="R12094">
        <v>-8.0488993888499607</v>
      </c>
      <c r="S12094">
        <v>-0.98415927843854556</v>
      </c>
      <c r="T12094">
        <v>5.0694140153773937</v>
      </c>
      <c r="U12094">
        <v>9.8165762158058723</v>
      </c>
      <c r="V12094">
        <v>-3.8414764987317662</v>
      </c>
      <c r="W12094">
        <v>1.191697490303278</v>
      </c>
      <c r="X12094">
        <v>1.7478428247205799</v>
      </c>
      <c r="Y12094">
        <v>0.208947376617652</v>
      </c>
      <c r="Z12094">
        <v>6.0299319792758164</v>
      </c>
      <c r="AA12094">
        <v>0.47992630162290162</v>
      </c>
      <c r="AB12094">
        <v>6.3379077226658254</v>
      </c>
      <c r="AC12094">
        <v>6.3064724646571868</v>
      </c>
      <c r="AD12094">
        <v>5.8741469244288247</v>
      </c>
      <c r="AE12094">
        <v>1.8859884986007329</v>
      </c>
      <c r="AF12094">
        <v>1.5026532719484951</v>
      </c>
      <c r="AG12094">
        <v>-0.2045041111031321</v>
      </c>
      <c r="AH12094">
        <v>1.9858018495406919</v>
      </c>
      <c r="AI12094">
        <v>4.2156911027419586</v>
      </c>
      <c r="AJ12094">
        <v>4.9731195678177187</v>
      </c>
      <c r="AK12094">
        <v>3.3842925188098949</v>
      </c>
      <c r="AL12094">
        <v>-0.49861123539095548</v>
      </c>
      <c r="AM12094">
        <v>5.7265858500114897</v>
      </c>
      <c r="AN12094">
        <v>1.1465251740824911</v>
      </c>
      <c r="AO12094">
        <v>6.7641302512127854</v>
      </c>
      <c r="AP12094">
        <v>-1.362316926865359</v>
      </c>
      <c r="AQ12094">
        <v>1.007006862370563</v>
      </c>
      <c r="AR12094">
        <v>4.5549456907208352</v>
      </c>
      <c r="AS12094">
        <v>2.0582303126098771</v>
      </c>
      <c r="AT12094">
        <v>2.9074098104688422</v>
      </c>
      <c r="AU12094">
        <v>2.7941276648544511</v>
      </c>
      <c r="AV12094">
        <v>3.8135231002635268</v>
      </c>
    </row>
    <row r="12095" spans="1:48" x14ac:dyDescent="0.25">
      <c r="A12095" s="2">
        <v>43586</v>
      </c>
      <c r="B12095">
        <v>2008</v>
      </c>
      <c r="C12095">
        <v>750</v>
      </c>
      <c r="D12095">
        <v>-8.9179405025952008E-3</v>
      </c>
      <c r="E12095">
        <v>-17.256097302175409</v>
      </c>
      <c r="F12095">
        <v>-8.0353901141319461</v>
      </c>
      <c r="G12095">
        <v>1.499626325973447</v>
      </c>
      <c r="H12095">
        <v>-2.355302627704237</v>
      </c>
      <c r="I12095">
        <v>0.57887415928172814</v>
      </c>
      <c r="J12095">
        <v>-7.2959291735232963</v>
      </c>
      <c r="K12095">
        <v>-8.9926409870013106</v>
      </c>
      <c r="L12095">
        <v>0.93510987648046662</v>
      </c>
      <c r="M12095">
        <v>-0.91395735802606293</v>
      </c>
      <c r="N12095">
        <v>-8.647271856827409</v>
      </c>
      <c r="O12095">
        <v>-9.4245947416463522</v>
      </c>
      <c r="P12095">
        <v>-6.6179244881136352</v>
      </c>
      <c r="Q12095">
        <v>-7.2668637495052479</v>
      </c>
      <c r="R12095">
        <v>12.79660980782711</v>
      </c>
      <c r="S12095">
        <v>-0.5306615455917596</v>
      </c>
      <c r="T12095">
        <v>-5.5613000757840929</v>
      </c>
      <c r="U12095">
        <v>-4.8227746094262169</v>
      </c>
      <c r="V12095">
        <v>-0.86025146180387368</v>
      </c>
      <c r="W12095">
        <v>-4.1799352104772929</v>
      </c>
      <c r="X12095">
        <v>-0.3545216936734597</v>
      </c>
      <c r="Y12095">
        <v>-9.525930585912457</v>
      </c>
      <c r="Z12095">
        <v>2.5332444706318791</v>
      </c>
      <c r="AA12095">
        <v>-2.1571603737104978</v>
      </c>
      <c r="AB12095">
        <v>-10.818925493667701</v>
      </c>
      <c r="AC12095">
        <v>-5.7546479696615984</v>
      </c>
      <c r="AD12095">
        <v>-9.5280697428599801</v>
      </c>
      <c r="AE12095">
        <v>-4.1215511898998418</v>
      </c>
      <c r="AF12095">
        <v>-3.4453427499835492</v>
      </c>
      <c r="AG12095">
        <v>-4.7329575616005481</v>
      </c>
      <c r="AH12095">
        <v>-7.9637611000109034</v>
      </c>
      <c r="AI12095">
        <v>-6.2776627258749436</v>
      </c>
      <c r="AJ12095">
        <v>3.7584101831322099</v>
      </c>
      <c r="AK12095">
        <v>-7.8613493555669711</v>
      </c>
      <c r="AL12095">
        <v>-3.740653379779602</v>
      </c>
      <c r="AM12095">
        <v>-6.2409180453203872</v>
      </c>
      <c r="AN12095">
        <v>-4.3849052042304937</v>
      </c>
      <c r="AO12095">
        <v>-6.3171902238033599</v>
      </c>
      <c r="AP12095">
        <v>-4.8374953006602439E-2</v>
      </c>
      <c r="AQ12095">
        <v>0.50114137185928165</v>
      </c>
      <c r="AR12095">
        <v>-5.8605953080687394</v>
      </c>
      <c r="AS12095">
        <v>-6.2168047711067871</v>
      </c>
      <c r="AT12095">
        <v>-4.1797610924572233</v>
      </c>
      <c r="AU12095">
        <v>-10.29664633172373</v>
      </c>
      <c r="AV12095">
        <v>-6.548358840304247</v>
      </c>
    </row>
    <row r="12096" spans="1:48" x14ac:dyDescent="0.25">
      <c r="A12096" s="2">
        <v>43617</v>
      </c>
      <c r="B12096">
        <v>2008</v>
      </c>
      <c r="C12096">
        <v>750</v>
      </c>
      <c r="D12096">
        <v>-0.47195144074145817</v>
      </c>
      <c r="E12096">
        <v>10.12571921164667</v>
      </c>
      <c r="F12096">
        <v>-10.801633662487241</v>
      </c>
      <c r="G12096">
        <v>5.9803676350403512</v>
      </c>
      <c r="H12096">
        <v>9.3733135908590448</v>
      </c>
      <c r="I12096">
        <v>2.025289948229148</v>
      </c>
      <c r="J12096">
        <v>6.1467907000509303</v>
      </c>
      <c r="K12096">
        <v>10.08884805850516</v>
      </c>
      <c r="L12096">
        <v>6.1774987675266679</v>
      </c>
      <c r="M12096">
        <v>2.6928797431680529</v>
      </c>
      <c r="N12096">
        <v>5.602275346880714</v>
      </c>
      <c r="O12096">
        <v>10.073751302478581</v>
      </c>
      <c r="P12096">
        <v>4.9884112983630269</v>
      </c>
      <c r="Q12096">
        <v>3.322562436007126</v>
      </c>
      <c r="R12096">
        <v>26.401329114408821</v>
      </c>
      <c r="S12096">
        <v>3.545530710335298</v>
      </c>
      <c r="T12096">
        <v>0.76932101431068656</v>
      </c>
      <c r="U12096">
        <v>2.5953727160337841</v>
      </c>
      <c r="V12096">
        <v>7.4459032228610056</v>
      </c>
      <c r="W12096">
        <v>3.5691620840704101</v>
      </c>
      <c r="X12096">
        <v>6.8335469205650368</v>
      </c>
      <c r="Y12096">
        <v>8.6605606616312336</v>
      </c>
      <c r="Z12096">
        <v>6.4594644509218702</v>
      </c>
      <c r="AA12096">
        <v>5.1212968429926509</v>
      </c>
      <c r="AB12096">
        <v>6.0908001551997604</v>
      </c>
      <c r="AC12096">
        <v>4.0617176893655627</v>
      </c>
      <c r="AD12096">
        <v>9.4050012001150929</v>
      </c>
      <c r="AE12096">
        <v>4.8070487018399444</v>
      </c>
      <c r="AF12096">
        <v>4.0423504786228248</v>
      </c>
      <c r="AG12096">
        <v>5.4457110909974524</v>
      </c>
      <c r="AH12096">
        <v>9.7119056206230514</v>
      </c>
      <c r="AI12096">
        <v>4.7109760657778388</v>
      </c>
      <c r="AJ12096">
        <v>10.48562039118311</v>
      </c>
      <c r="AK12096">
        <v>6.2611593119039632</v>
      </c>
      <c r="AL12096">
        <v>5.4856790030765712</v>
      </c>
      <c r="AM12096">
        <v>6.3471003370738854</v>
      </c>
      <c r="AN12096">
        <v>6.4886914665685191</v>
      </c>
      <c r="AO12096">
        <v>7.1554919416884299</v>
      </c>
      <c r="AP12096">
        <v>4.7313254136807981</v>
      </c>
      <c r="AQ12096">
        <v>5.1229741591102052</v>
      </c>
      <c r="AR12096">
        <v>8.3641743771227581</v>
      </c>
      <c r="AS12096">
        <v>4.794478384225842</v>
      </c>
      <c r="AT12096">
        <v>5.9402771086076278</v>
      </c>
      <c r="AU12096">
        <v>3.99474420262993</v>
      </c>
      <c r="AV12096">
        <v>6.8258367790801522</v>
      </c>
    </row>
    <row r="12097" spans="1:48" x14ac:dyDescent="0.25">
      <c r="A12097" s="2">
        <v>43647</v>
      </c>
      <c r="B12097">
        <v>2008</v>
      </c>
      <c r="C12097">
        <v>750</v>
      </c>
      <c r="D12097">
        <v>-5.4000332164082288</v>
      </c>
      <c r="E12097">
        <v>1.276204662836111</v>
      </c>
      <c r="F12097">
        <v>0.42390957819469222</v>
      </c>
      <c r="G12097">
        <v>2.3827282198809918</v>
      </c>
      <c r="H12097">
        <v>-2.739937964304751</v>
      </c>
      <c r="I12097">
        <v>0.45404466626326467</v>
      </c>
      <c r="J12097">
        <v>-2.9538902779450149</v>
      </c>
      <c r="K12097">
        <v>-1.1304852679101201</v>
      </c>
      <c r="L12097">
        <v>7.6052313815796024</v>
      </c>
      <c r="M12097">
        <v>-2.300282044047874</v>
      </c>
      <c r="N12097">
        <v>-5.1673867201036838</v>
      </c>
      <c r="O12097">
        <v>-2.028546449413005</v>
      </c>
      <c r="P12097">
        <v>-6.0243669533654121</v>
      </c>
      <c r="Q12097">
        <v>-3.9877349864094529</v>
      </c>
      <c r="R12097">
        <v>-1.342185576466703</v>
      </c>
      <c r="S12097">
        <v>4.1084842774548047</v>
      </c>
      <c r="T12097">
        <v>0.82804678308645574</v>
      </c>
      <c r="U12097">
        <v>-2.1486117073397542</v>
      </c>
      <c r="V12097">
        <v>11.153847631801939</v>
      </c>
      <c r="W12097">
        <v>-4.522087483680437E-2</v>
      </c>
      <c r="X12097">
        <v>-0.8595592851976086</v>
      </c>
      <c r="Y12097">
        <v>-6.3654667545116954</v>
      </c>
      <c r="Z12097">
        <v>0.16618942733181991</v>
      </c>
      <c r="AA12097">
        <v>3.787539052304445</v>
      </c>
      <c r="AB12097">
        <v>-0.96470697388102433</v>
      </c>
      <c r="AC12097">
        <v>-1.7171276494552301</v>
      </c>
      <c r="AD12097">
        <v>-4.7906930581352096</v>
      </c>
      <c r="AE12097">
        <v>-3.4067965189230391</v>
      </c>
      <c r="AF12097">
        <v>-0.66904436266119749</v>
      </c>
      <c r="AG12097">
        <v>-1.0323294464387729</v>
      </c>
      <c r="AH12097">
        <v>-1.4860671030633039</v>
      </c>
      <c r="AI12097">
        <v>-4.383166558886586</v>
      </c>
      <c r="AJ12097">
        <v>3.6596428226718598</v>
      </c>
      <c r="AK12097">
        <v>5.877039802180839</v>
      </c>
      <c r="AL12097">
        <v>-2.7722914737208999</v>
      </c>
      <c r="AM12097">
        <v>0.69174636603970274</v>
      </c>
      <c r="AN12097">
        <v>-4.4006252994029378</v>
      </c>
      <c r="AO12097">
        <v>-3.6690134807257468</v>
      </c>
      <c r="AP12097">
        <v>-1.9340021124768629</v>
      </c>
      <c r="AQ12097">
        <v>0.44028130138960009</v>
      </c>
      <c r="AR12097">
        <v>-2.541126108572878</v>
      </c>
      <c r="AS12097">
        <v>-1.9882872885537139</v>
      </c>
      <c r="AT12097">
        <v>-0.71671859469879529</v>
      </c>
      <c r="AU12097">
        <v>1.58966708782684</v>
      </c>
      <c r="AV12097">
        <v>1.359074005408156</v>
      </c>
    </row>
    <row r="12098" spans="1:48" x14ac:dyDescent="0.25">
      <c r="A12098" s="2">
        <v>43678</v>
      </c>
      <c r="B12098">
        <v>2008</v>
      </c>
      <c r="C12098">
        <v>750</v>
      </c>
      <c r="D12098">
        <v>-3.1111383834036892</v>
      </c>
      <c r="E12098">
        <v>-2.7911303578375461</v>
      </c>
      <c r="F12098">
        <v>-8.5653343585726631</v>
      </c>
      <c r="G12098">
        <v>-9.3978732077742873</v>
      </c>
      <c r="H12098">
        <v>-2.6814317090756101</v>
      </c>
      <c r="I12098">
        <v>-3.467456300425686</v>
      </c>
      <c r="J12098">
        <v>-9.0566577662567376</v>
      </c>
      <c r="K12098">
        <v>-6.2084905974259303</v>
      </c>
      <c r="L12098">
        <v>-3.1035866220700981</v>
      </c>
      <c r="M12098">
        <v>-3.9268356660249748</v>
      </c>
      <c r="N12098">
        <v>-6.6054392530213946</v>
      </c>
      <c r="O12098">
        <v>-4.0332000964721004</v>
      </c>
      <c r="P12098">
        <v>-5.2090838182158317</v>
      </c>
      <c r="Q12098">
        <v>-0.55879866295373004</v>
      </c>
      <c r="R12098">
        <v>-50.589298686833587</v>
      </c>
      <c r="S12098">
        <v>-2.4993267875337071</v>
      </c>
      <c r="T12098">
        <v>-2.1384406875311619</v>
      </c>
      <c r="U12098">
        <v>9.7181829450238233</v>
      </c>
      <c r="V12098">
        <v>-10.91642922749115</v>
      </c>
      <c r="W12098">
        <v>-1.194095160681397</v>
      </c>
      <c r="X12098">
        <v>9.3709633246730206E-2</v>
      </c>
      <c r="Y12098">
        <v>-5.2131020917476567</v>
      </c>
      <c r="Z12098">
        <v>-5.4997941984892051</v>
      </c>
      <c r="AA12098">
        <v>-6.9683191434106622</v>
      </c>
      <c r="AB12098">
        <v>-5.2445858340062106</v>
      </c>
      <c r="AC12098">
        <v>-2.4117225029672289</v>
      </c>
      <c r="AD12098">
        <v>-4.3901051705939498</v>
      </c>
      <c r="AE12098">
        <v>-3.7300093268744732</v>
      </c>
      <c r="AF12098">
        <v>-1.8559153361729639</v>
      </c>
      <c r="AG12098">
        <v>-3.5444184364848641</v>
      </c>
      <c r="AH12098">
        <v>-1.583230513916178</v>
      </c>
      <c r="AI12098">
        <v>-3.6617195018252562</v>
      </c>
      <c r="AJ12098">
        <v>-1.98615076497155</v>
      </c>
      <c r="AK12098">
        <v>-5.2583586252723746</v>
      </c>
      <c r="AL12098">
        <v>2.3346484673694161</v>
      </c>
      <c r="AM12098">
        <v>-1.1616303965189649</v>
      </c>
      <c r="AN12098">
        <v>-8.9255628335351176</v>
      </c>
      <c r="AO12098">
        <v>-3.1378871439363349</v>
      </c>
      <c r="AP12098">
        <v>-5.5235698153656916</v>
      </c>
      <c r="AQ12098">
        <v>-4.4931933502794568</v>
      </c>
      <c r="AR12098">
        <v>-1.889778104483719</v>
      </c>
      <c r="AS12098">
        <v>-4.8500333543284313</v>
      </c>
      <c r="AT12098">
        <v>-1.3015354657335501</v>
      </c>
      <c r="AU12098">
        <v>-6.288122351896841</v>
      </c>
      <c r="AV12098">
        <v>-1.925788858520439</v>
      </c>
    </row>
    <row r="12099" spans="1:48" x14ac:dyDescent="0.25">
      <c r="A12099" s="2">
        <v>43709</v>
      </c>
      <c r="B12099">
        <v>2008</v>
      </c>
      <c r="C12099">
        <v>750</v>
      </c>
      <c r="D12099">
        <v>2.9091757746009921</v>
      </c>
      <c r="E12099">
        <v>-1.904438272320397</v>
      </c>
      <c r="F12099">
        <v>9.695070713296051</v>
      </c>
      <c r="G12099">
        <v>2.34855968201706</v>
      </c>
      <c r="H12099">
        <v>-1.122843145849983</v>
      </c>
      <c r="I12099">
        <v>-2.1215387741160612</v>
      </c>
      <c r="J12099">
        <v>-1.347868976029998</v>
      </c>
      <c r="K12099">
        <v>1.0532726889863839</v>
      </c>
      <c r="L12099">
        <v>-10.865185217457499</v>
      </c>
      <c r="M12099">
        <v>-0.73450269179520244</v>
      </c>
      <c r="N12099">
        <v>4.1069896481897183</v>
      </c>
      <c r="O12099">
        <v>-0.66372276137561803</v>
      </c>
      <c r="P12099">
        <v>1.289683655519136</v>
      </c>
      <c r="Q12099">
        <v>2.459672101953458</v>
      </c>
      <c r="R12099">
        <v>8.3291145946760903</v>
      </c>
      <c r="S12099">
        <v>-3.2765832032488289</v>
      </c>
      <c r="T12099">
        <v>0.57821290288826432</v>
      </c>
      <c r="U12099">
        <v>-0.45248179537574762</v>
      </c>
      <c r="V12099">
        <v>12.163923228623281</v>
      </c>
      <c r="W12099">
        <v>4.0305499076084939</v>
      </c>
      <c r="X12099">
        <v>0.5188178445826308</v>
      </c>
      <c r="Y12099">
        <v>7.0646964656061906</v>
      </c>
      <c r="Z12099">
        <v>1.9271778631639429</v>
      </c>
      <c r="AA12099">
        <v>0.1439874448002865</v>
      </c>
      <c r="AB12099">
        <v>2.8214705454206568</v>
      </c>
      <c r="AC12099">
        <v>3.2254051567460089</v>
      </c>
      <c r="AD12099">
        <v>4.0156164461996546</v>
      </c>
      <c r="AE12099">
        <v>3.4080186831676458</v>
      </c>
      <c r="AF12099">
        <v>3.9050633930746148</v>
      </c>
      <c r="AG12099">
        <v>2.415563972981349</v>
      </c>
      <c r="AH12099">
        <v>2.7289201648071031</v>
      </c>
      <c r="AI12099">
        <v>3.9077061525183421</v>
      </c>
      <c r="AJ12099">
        <v>1.9876359979827729</v>
      </c>
      <c r="AK12099">
        <v>2.608025565325645</v>
      </c>
      <c r="AL12099">
        <v>-0.93754577101151648</v>
      </c>
      <c r="AM12099">
        <v>2.4472549647053028</v>
      </c>
      <c r="AN12099">
        <v>0.85260154678490352</v>
      </c>
      <c r="AO12099">
        <v>2.2859597056166909</v>
      </c>
      <c r="AP12099">
        <v>-2.861558725951185</v>
      </c>
      <c r="AQ12099">
        <v>2.267783288194658</v>
      </c>
      <c r="AR12099">
        <v>2.3150337676895778</v>
      </c>
      <c r="AS12099">
        <v>4.0021269920784031</v>
      </c>
      <c r="AT12099">
        <v>2.1607326230678852</v>
      </c>
      <c r="AU12099">
        <v>0.65416605572385933</v>
      </c>
      <c r="AV12099">
        <v>1.611371410201401</v>
      </c>
    </row>
    <row r="12100" spans="1:48" x14ac:dyDescent="0.25">
      <c r="A12100" s="2">
        <v>43739</v>
      </c>
      <c r="B12100">
        <v>2008</v>
      </c>
      <c r="C12100">
        <v>750</v>
      </c>
      <c r="D12100">
        <v>4.1509298407739648</v>
      </c>
      <c r="E12100">
        <v>4.5638445154928764</v>
      </c>
      <c r="F12100">
        <v>6.7705170912341517</v>
      </c>
      <c r="G12100">
        <v>6.1764325874109414</v>
      </c>
      <c r="H12100">
        <v>-1.687452696906544</v>
      </c>
      <c r="I12100">
        <v>4.5745997011232609</v>
      </c>
      <c r="J12100">
        <v>3.0282058375567411</v>
      </c>
      <c r="K12100">
        <v>5.2557634652517624</v>
      </c>
      <c r="L12100">
        <v>6.6990465383653053</v>
      </c>
      <c r="M12100">
        <v>0.95861014552474089</v>
      </c>
      <c r="N12100">
        <v>-7.1579490976438009</v>
      </c>
      <c r="O12100">
        <v>7.1310356688402798</v>
      </c>
      <c r="P12100">
        <v>3.3015180425521429</v>
      </c>
      <c r="Q12100">
        <v>3.365241187381018</v>
      </c>
      <c r="R12100">
        <v>-4.9835279490886393</v>
      </c>
      <c r="S12100">
        <v>3.3196899353935772</v>
      </c>
      <c r="T12100">
        <v>-2.050173303625658</v>
      </c>
      <c r="U12100">
        <v>3.6338668796555451</v>
      </c>
      <c r="V12100">
        <v>-8.4275137156046842</v>
      </c>
      <c r="W12100">
        <v>4.6793483746903064</v>
      </c>
      <c r="X12100">
        <v>1.6628611351844349</v>
      </c>
      <c r="Y12100">
        <v>4.4067628335054732</v>
      </c>
      <c r="Z12100">
        <v>7.6008220841411234</v>
      </c>
      <c r="AA12100">
        <v>1.8397926929809569</v>
      </c>
      <c r="AB12100">
        <v>6.5695263804143922</v>
      </c>
      <c r="AC12100">
        <v>7.0382281185227944</v>
      </c>
      <c r="AD12100">
        <v>6.8955238024965837</v>
      </c>
      <c r="AE12100">
        <v>-0.70020266407754272</v>
      </c>
      <c r="AF12100">
        <v>4.4499280727720034</v>
      </c>
      <c r="AG12100">
        <v>-0.25403326548840699</v>
      </c>
      <c r="AH12100">
        <v>4.4053802784232987</v>
      </c>
      <c r="AI12100">
        <v>2.1872825079453979</v>
      </c>
      <c r="AJ12100">
        <v>1.278413335143225</v>
      </c>
      <c r="AK12100">
        <v>-5.1465967083092039</v>
      </c>
      <c r="AL12100">
        <v>3.6418925640344662</v>
      </c>
      <c r="AM12100">
        <v>1.0162784523873201</v>
      </c>
      <c r="AN12100">
        <v>5.8144973301595737</v>
      </c>
      <c r="AO12100">
        <v>5.7416291029887212</v>
      </c>
      <c r="AP12100">
        <v>3.1082732582198069</v>
      </c>
      <c r="AQ12100">
        <v>1.5723493845435139</v>
      </c>
      <c r="AR12100">
        <v>3.4377707320432331</v>
      </c>
      <c r="AS12100">
        <v>2.632861840968026</v>
      </c>
      <c r="AT12100">
        <v>-0.33063524188836618</v>
      </c>
      <c r="AU12100">
        <v>3.776673634151329</v>
      </c>
      <c r="AV12100">
        <v>2.0028671750916609</v>
      </c>
    </row>
    <row r="12101" spans="1:48" x14ac:dyDescent="0.25">
      <c r="A12101" s="2">
        <v>43770</v>
      </c>
      <c r="B12101">
        <v>2008</v>
      </c>
      <c r="C12101">
        <v>750</v>
      </c>
      <c r="D12101">
        <v>-0.68982705265794309</v>
      </c>
      <c r="E12101">
        <v>4.6721356244808776</v>
      </c>
      <c r="F12101">
        <v>11.06372020903388</v>
      </c>
      <c r="G12101">
        <v>-4.5135647576450939</v>
      </c>
      <c r="H12101">
        <v>-0.347813374067929</v>
      </c>
      <c r="I12101">
        <v>-3.412774392713025</v>
      </c>
      <c r="J12101">
        <v>-0.10597140838046749</v>
      </c>
      <c r="K12101">
        <v>-1.396407257811227</v>
      </c>
      <c r="L12101">
        <v>-0.54457497734605731</v>
      </c>
      <c r="M12101">
        <v>-2.1434940886922331</v>
      </c>
      <c r="N12101">
        <v>-11.651023833504439</v>
      </c>
      <c r="O12101">
        <v>-5.3172035560468789</v>
      </c>
      <c r="P12101">
        <v>0.16642868396510299</v>
      </c>
      <c r="Q12101">
        <v>-2.129581160093486</v>
      </c>
      <c r="R12101">
        <v>6.9697635867686181</v>
      </c>
      <c r="S12101">
        <v>-1.16382639327679</v>
      </c>
      <c r="T12101">
        <v>-0.27409305524039862</v>
      </c>
      <c r="U12101">
        <v>-3.144649085438378</v>
      </c>
      <c r="V12101">
        <v>6.8846664503008359</v>
      </c>
      <c r="W12101">
        <v>0.43489599856942901</v>
      </c>
      <c r="X12101">
        <v>1.102585616270124</v>
      </c>
      <c r="Y12101">
        <v>-1.6231816739032849</v>
      </c>
      <c r="Z12101">
        <v>1.5253882306821791</v>
      </c>
      <c r="AA12101">
        <v>9.3849054758235795</v>
      </c>
      <c r="AB12101">
        <v>-1.9877134174988931</v>
      </c>
      <c r="AC12101">
        <v>5.6854049033719267</v>
      </c>
      <c r="AD12101">
        <v>0.70253679391207857</v>
      </c>
      <c r="AE12101">
        <v>-1.7779380230300901</v>
      </c>
      <c r="AF12101">
        <v>-1.0144786377020429</v>
      </c>
      <c r="AG12101">
        <v>-1.9395619991413371</v>
      </c>
      <c r="AH12101">
        <v>0.50998745278398872</v>
      </c>
      <c r="AI12101">
        <v>-0.55364721979191955</v>
      </c>
      <c r="AJ12101">
        <v>3.62944348988119</v>
      </c>
      <c r="AK12101">
        <v>1.337523262118623</v>
      </c>
      <c r="AL12101">
        <v>3.9425403260612062</v>
      </c>
      <c r="AM12101">
        <v>2.2094250884634459</v>
      </c>
      <c r="AN12101">
        <v>-4.5244811481199632</v>
      </c>
      <c r="AO12101">
        <v>1.6791466750359469</v>
      </c>
      <c r="AP12101">
        <v>-0.18743804106826631</v>
      </c>
      <c r="AQ12101">
        <v>0.8816596610986327</v>
      </c>
      <c r="AR12101">
        <v>1.6061028548784331</v>
      </c>
      <c r="AS12101">
        <v>1.5963538190689739</v>
      </c>
      <c r="AT12101">
        <v>2.3767450646263288</v>
      </c>
      <c r="AU12101">
        <v>5.0203343115302834</v>
      </c>
      <c r="AV12101">
        <v>3.6309296718484818</v>
      </c>
    </row>
    <row r="12102" spans="1:48" x14ac:dyDescent="0.25">
      <c r="A12102" s="2">
        <v>43800</v>
      </c>
      <c r="B12102">
        <v>2008</v>
      </c>
      <c r="C12102">
        <v>750</v>
      </c>
      <c r="D12102">
        <v>1.3804393745444401</v>
      </c>
      <c r="E12102">
        <v>7.7808503106184368</v>
      </c>
      <c r="F12102">
        <v>6.6416928259835473</v>
      </c>
      <c r="G12102">
        <v>12.318217388723649</v>
      </c>
      <c r="H12102">
        <v>0.78671606980886821</v>
      </c>
      <c r="I12102">
        <v>1.5052935633348641</v>
      </c>
      <c r="J12102">
        <v>9.5546044509913663</v>
      </c>
      <c r="K12102">
        <v>3.0890890789057708</v>
      </c>
      <c r="L12102">
        <v>-0.66252458188028607</v>
      </c>
      <c r="M12102">
        <v>3.8726461485468771</v>
      </c>
      <c r="N12102">
        <v>10.72423115604826</v>
      </c>
      <c r="O12102">
        <v>12.4449203904176</v>
      </c>
      <c r="P12102">
        <v>2.0244078558441898</v>
      </c>
      <c r="Q12102">
        <v>4.6326671117669527</v>
      </c>
      <c r="R12102">
        <v>13.07064889597134</v>
      </c>
      <c r="S12102">
        <v>5.3001384679179031</v>
      </c>
      <c r="T12102">
        <v>4.1788566420297268</v>
      </c>
      <c r="U12102">
        <v>4.858898301806458</v>
      </c>
      <c r="V12102">
        <v>1.715066575437296</v>
      </c>
      <c r="W12102">
        <v>1.9686886588450969</v>
      </c>
      <c r="X12102">
        <v>4.2671355720988347</v>
      </c>
      <c r="Y12102">
        <v>10.276274770088261</v>
      </c>
      <c r="Z12102">
        <v>2.7351627854714788</v>
      </c>
      <c r="AA12102">
        <v>5.0424686152547693</v>
      </c>
      <c r="AB12102">
        <v>2.9945216070685681</v>
      </c>
      <c r="AC12102">
        <v>4.3268399343808994</v>
      </c>
      <c r="AD12102">
        <v>4.8702321575347041</v>
      </c>
      <c r="AE12102">
        <v>6.7126943544641549</v>
      </c>
      <c r="AF12102">
        <v>4.6614412779915293</v>
      </c>
      <c r="AG12102">
        <v>4.9455121605791463</v>
      </c>
      <c r="AH12102">
        <v>2.5902709594628481</v>
      </c>
      <c r="AI12102">
        <v>4.0933636721106614</v>
      </c>
      <c r="AJ12102">
        <v>2.3572234835819379</v>
      </c>
      <c r="AK12102">
        <v>2.6518160508212101</v>
      </c>
      <c r="AL12102">
        <v>4.5285905071423382</v>
      </c>
      <c r="AM12102">
        <v>3.5982919325827871</v>
      </c>
      <c r="AN12102">
        <v>2.557916280136197</v>
      </c>
      <c r="AO12102">
        <v>1.7738351380280239</v>
      </c>
      <c r="AP12102">
        <v>5.6559251081334416</v>
      </c>
      <c r="AQ12102">
        <v>1.3994590160763209</v>
      </c>
      <c r="AR12102">
        <v>2.847431675973056</v>
      </c>
      <c r="AS12102">
        <v>5.0111406913400769</v>
      </c>
      <c r="AT12102">
        <v>2.5298161167653488</v>
      </c>
      <c r="AU12102">
        <v>-1.9051018748026389</v>
      </c>
      <c r="AV12102">
        <v>2.791658977569722</v>
      </c>
    </row>
    <row r="12103" spans="1:48" x14ac:dyDescent="0.25">
      <c r="A12103" s="2">
        <v>43831</v>
      </c>
      <c r="B12103">
        <v>2008</v>
      </c>
      <c r="C12103">
        <v>750</v>
      </c>
      <c r="D12103">
        <v>-0.9239533950713974</v>
      </c>
      <c r="E12103">
        <v>-1.6274571517151619</v>
      </c>
      <c r="F12103">
        <v>1.1319842653000789</v>
      </c>
      <c r="G12103">
        <v>-7.6007877118472011</v>
      </c>
      <c r="H12103">
        <v>-8.6930860278255135</v>
      </c>
      <c r="I12103">
        <v>-8.14135835469928</v>
      </c>
      <c r="J12103">
        <v>-8.9503572560565399</v>
      </c>
      <c r="K12103">
        <v>-3.6031879058904481</v>
      </c>
      <c r="L12103">
        <v>6.4005344741172587</v>
      </c>
      <c r="M12103">
        <v>-4.0548821491000924</v>
      </c>
      <c r="N12103">
        <v>-7.7698232291717906</v>
      </c>
      <c r="O12103">
        <v>-7.4453606879642642</v>
      </c>
      <c r="P12103">
        <v>-6.326657770007138</v>
      </c>
      <c r="Q12103">
        <v>1.2353005659323739</v>
      </c>
      <c r="R12103">
        <v>-2.770943839889473</v>
      </c>
      <c r="S12103">
        <v>-2.9742788920610108</v>
      </c>
      <c r="T12103">
        <v>-0.65341455867098386</v>
      </c>
      <c r="U12103">
        <v>3.050358009034837</v>
      </c>
      <c r="V12103">
        <v>1.328218755832</v>
      </c>
      <c r="W12103">
        <v>-1.4931752400494049</v>
      </c>
      <c r="X12103">
        <v>0.65806496687310645</v>
      </c>
      <c r="Y12103">
        <v>-5.441001855473182</v>
      </c>
      <c r="Z12103">
        <v>-5.0413073608263197</v>
      </c>
      <c r="AA12103">
        <v>-0.81955013395015319</v>
      </c>
      <c r="AB12103">
        <v>-6.3583556951537057</v>
      </c>
      <c r="AC12103">
        <v>-4.5692677332597524</v>
      </c>
      <c r="AD12103">
        <v>-2.7659376106353162</v>
      </c>
      <c r="AE12103">
        <v>-6.6494111247538346</v>
      </c>
      <c r="AF12103">
        <v>4.5922780031249166</v>
      </c>
      <c r="AG12103">
        <v>1.013846384253658</v>
      </c>
      <c r="AH12103">
        <v>-2.1880672319414152</v>
      </c>
      <c r="AI12103">
        <v>-2.854829442754836</v>
      </c>
      <c r="AJ12103">
        <v>-3.375567263844637</v>
      </c>
      <c r="AK12103">
        <v>-3.6401362605460119</v>
      </c>
      <c r="AL12103">
        <v>1.622295078869529</v>
      </c>
      <c r="AM12103">
        <v>-3.1071100813539481</v>
      </c>
      <c r="AN12103">
        <v>-5.9931433455309708</v>
      </c>
      <c r="AO12103">
        <v>-3.2022955106422839</v>
      </c>
      <c r="AP12103">
        <v>-3.8002174646180502</v>
      </c>
      <c r="AQ12103">
        <v>-4.3640279749057598E-2</v>
      </c>
      <c r="AR12103">
        <v>-3.4933390612549631</v>
      </c>
      <c r="AS12103">
        <v>-3.9219045975606219</v>
      </c>
      <c r="AT12103">
        <v>-0.48507717025297881</v>
      </c>
      <c r="AU12103">
        <v>4.6035967303834644</v>
      </c>
      <c r="AV12103">
        <v>6.2009122184880638E-2</v>
      </c>
    </row>
    <row r="12104" spans="1:48" x14ac:dyDescent="0.25">
      <c r="A12104" s="2">
        <v>43862</v>
      </c>
      <c r="B12104">
        <v>2008</v>
      </c>
      <c r="C12104">
        <v>750</v>
      </c>
      <c r="D12104">
        <v>-7.4043094659353876</v>
      </c>
      <c r="E12104">
        <v>2.2310330559003781</v>
      </c>
      <c r="F12104">
        <v>-8.5492541975485281</v>
      </c>
      <c r="G12104">
        <v>-13.10776056507054</v>
      </c>
      <c r="H12104">
        <v>-12.3388275955165</v>
      </c>
      <c r="I12104">
        <v>-6.0108251221500648</v>
      </c>
      <c r="J12104">
        <v>-13.060633410297751</v>
      </c>
      <c r="K12104">
        <v>-7.2301608453639314</v>
      </c>
      <c r="L12104">
        <v>-4.6189310877100214</v>
      </c>
      <c r="M12104">
        <v>-6.4826268137519349</v>
      </c>
      <c r="N12104">
        <v>-12.398047779980089</v>
      </c>
      <c r="O12104">
        <v>-8.2319120643098103</v>
      </c>
      <c r="P12104">
        <v>-12.34564038741417</v>
      </c>
      <c r="Q12104">
        <v>-10.119874986360911</v>
      </c>
      <c r="R12104">
        <v>-8.3941473108735565</v>
      </c>
      <c r="S12104">
        <v>-12.6699906330037</v>
      </c>
      <c r="T12104">
        <v>-6.8809812813872444</v>
      </c>
      <c r="U12104">
        <v>-3.0260929611186871</v>
      </c>
      <c r="V12104">
        <v>-14.971321528923781</v>
      </c>
      <c r="W12104">
        <v>-9.2701793597762538</v>
      </c>
      <c r="X12104">
        <v>-8.0694245976092418</v>
      </c>
      <c r="Y12104">
        <v>-7.4985365465726321</v>
      </c>
      <c r="Z12104">
        <v>-22.202415254288159</v>
      </c>
      <c r="AA12104">
        <v>-5.2736841659862144</v>
      </c>
      <c r="AB12104">
        <v>-10.983292695302261</v>
      </c>
      <c r="AC12104">
        <v>-7.3315392019004051</v>
      </c>
      <c r="AD12104">
        <v>-6.4103519615157714</v>
      </c>
      <c r="AE12104">
        <v>-11.2743219423244</v>
      </c>
      <c r="AF12104">
        <v>-6.8896519724086946</v>
      </c>
      <c r="AG12104">
        <v>-7.6345020942717889</v>
      </c>
      <c r="AH12104">
        <v>-6.8367849385767236</v>
      </c>
      <c r="AI12104">
        <v>-7.4503732258811244</v>
      </c>
      <c r="AJ12104">
        <v>-11.70627966042162</v>
      </c>
      <c r="AK12104">
        <v>-16.83871605784336</v>
      </c>
      <c r="AL12104">
        <v>-6.2699421838932068</v>
      </c>
      <c r="AM12104">
        <v>-8.0470242338816949</v>
      </c>
      <c r="AN12104">
        <v>-15.835471690361279</v>
      </c>
      <c r="AO12104">
        <v>-9.3065233124198787</v>
      </c>
      <c r="AP12104">
        <v>-12.049860990531149</v>
      </c>
      <c r="AQ12104">
        <v>-11.10886999676822</v>
      </c>
      <c r="AR12104">
        <v>-9.0051539021514078</v>
      </c>
      <c r="AS12104">
        <v>-12.056824467337581</v>
      </c>
      <c r="AT12104">
        <v>-7.3884966241936638</v>
      </c>
      <c r="AU12104">
        <v>-6.740897910926746</v>
      </c>
      <c r="AV12104">
        <v>-8.2863493721213271</v>
      </c>
    </row>
    <row r="12105" spans="1:48" x14ac:dyDescent="0.25">
      <c r="A12105" s="2">
        <v>43891</v>
      </c>
      <c r="B12105">
        <v>2008</v>
      </c>
      <c r="C12105">
        <v>750</v>
      </c>
      <c r="D12105">
        <v>-25.333296885814882</v>
      </c>
      <c r="E12105">
        <v>-5.5886460735429466</v>
      </c>
      <c r="F12105">
        <v>-35.06997158059788</v>
      </c>
      <c r="G12105">
        <v>-38.362142756628913</v>
      </c>
      <c r="H12105">
        <v>-17.59845342165065</v>
      </c>
      <c r="I12105">
        <v>-21.620032392429451</v>
      </c>
      <c r="J12105">
        <v>-25.00815450611984</v>
      </c>
      <c r="K12105">
        <v>-20.12007173403525</v>
      </c>
      <c r="L12105">
        <v>-25.16407517236237</v>
      </c>
      <c r="M12105">
        <v>-10.381709996336371</v>
      </c>
      <c r="N12105">
        <v>-17.951895966510101</v>
      </c>
      <c r="O12105">
        <v>-41.091957070119648</v>
      </c>
      <c r="P12105">
        <v>-22.19291733542395</v>
      </c>
      <c r="Q12105">
        <v>-29.44135558080885</v>
      </c>
      <c r="R12105">
        <v>-32.262738378117177</v>
      </c>
      <c r="S12105">
        <v>-23.46622141319904</v>
      </c>
      <c r="T12105">
        <v>-11.02437846258697</v>
      </c>
      <c r="U12105">
        <v>-27.462302457644238</v>
      </c>
      <c r="V12105">
        <v>-19.204248737401858</v>
      </c>
      <c r="W12105">
        <v>-7.1796141063302343</v>
      </c>
      <c r="X12105">
        <v>-4.4117298034118573</v>
      </c>
      <c r="Y12105">
        <v>-11.731502748883059</v>
      </c>
      <c r="Z12105">
        <v>-26.152651409268589</v>
      </c>
      <c r="AA12105">
        <v>-11.38764390707879</v>
      </c>
      <c r="AB12105">
        <v>-31.877020820256611</v>
      </c>
      <c r="AC12105">
        <v>-16.21938677390683</v>
      </c>
      <c r="AD12105">
        <v>-14.018544637667921</v>
      </c>
      <c r="AE12105">
        <v>-19.867287535059969</v>
      </c>
      <c r="AF12105">
        <v>-11.21666579871574</v>
      </c>
      <c r="AG12105">
        <v>-13.560206124363461</v>
      </c>
      <c r="AH12105">
        <v>-22.731160797910849</v>
      </c>
      <c r="AI12105">
        <v>-22.257337161538558</v>
      </c>
      <c r="AJ12105">
        <v>-19.28295924776506</v>
      </c>
      <c r="AK12105">
        <v>-16.261250443000289</v>
      </c>
      <c r="AL12105">
        <v>-3.607872924769429</v>
      </c>
      <c r="AM12105">
        <v>-11.36755628714765</v>
      </c>
      <c r="AN12105">
        <v>-20.13855394417125</v>
      </c>
      <c r="AO12105">
        <v>-17.225700299416928</v>
      </c>
      <c r="AP12105">
        <v>-27.732019356907848</v>
      </c>
      <c r="AQ12105">
        <v>-25.260771895388679</v>
      </c>
      <c r="AR12105">
        <v>-17.845226408034939</v>
      </c>
      <c r="AS12105">
        <v>-16.167007951222729</v>
      </c>
      <c r="AT12105">
        <v>-21.608775086058671</v>
      </c>
      <c r="AU12105">
        <v>-16.357493686326059</v>
      </c>
      <c r="AV12105">
        <v>-12.88337477615889</v>
      </c>
    </row>
    <row r="12106" spans="1:48" x14ac:dyDescent="0.25">
      <c r="A12106" s="2">
        <v>43922</v>
      </c>
      <c r="B12106">
        <v>2008</v>
      </c>
      <c r="C12106">
        <v>750</v>
      </c>
      <c r="D12106">
        <v>16.136868937887328</v>
      </c>
      <c r="E12106">
        <v>7.8108957417730718</v>
      </c>
      <c r="F12106">
        <v>17.958967098819461</v>
      </c>
      <c r="G12106">
        <v>5.4065342523758284</v>
      </c>
      <c r="H12106">
        <v>16.118300314205069</v>
      </c>
      <c r="I12106">
        <v>8.9793847331814511</v>
      </c>
      <c r="J12106">
        <v>13.21081087912048</v>
      </c>
      <c r="K12106">
        <v>8.3628811128195544</v>
      </c>
      <c r="L12106">
        <v>5.4422891531555218</v>
      </c>
      <c r="M12106">
        <v>5.4807852439508808</v>
      </c>
      <c r="N12106">
        <v>16.15195024596261</v>
      </c>
      <c r="O12106">
        <v>7.7936282365688614</v>
      </c>
      <c r="P12106">
        <v>10.67095076031357</v>
      </c>
      <c r="Q12106">
        <v>4.3188763162435704</v>
      </c>
      <c r="R12106">
        <v>11.13056652005826</v>
      </c>
      <c r="S12106">
        <v>16.224298991201831</v>
      </c>
      <c r="T12106">
        <v>4.935979230473686</v>
      </c>
      <c r="U12106">
        <v>10.31737813476186</v>
      </c>
      <c r="V12106">
        <v>4.5210244372462682</v>
      </c>
      <c r="W12106">
        <v>5.3794870352755098</v>
      </c>
      <c r="X12106">
        <v>5.1604625232327672</v>
      </c>
      <c r="Y12106">
        <v>8.1612613865397634</v>
      </c>
      <c r="Z12106">
        <v>9.0103792130644678</v>
      </c>
      <c r="AA12106">
        <v>10.443450751471881</v>
      </c>
      <c r="AB12106">
        <v>15.119331512772231</v>
      </c>
      <c r="AC12106">
        <v>8.5413870416912054</v>
      </c>
      <c r="AD12106">
        <v>8.2102166047246072</v>
      </c>
      <c r="AE12106">
        <v>10.658291943996369</v>
      </c>
      <c r="AF12106">
        <v>1.3796046063112359</v>
      </c>
      <c r="AG12106">
        <v>9.8980029463060504</v>
      </c>
      <c r="AH12106">
        <v>1.845039292694461</v>
      </c>
      <c r="AI12106">
        <v>1.511601781682925</v>
      </c>
      <c r="AJ12106">
        <v>3.4008274798496441</v>
      </c>
      <c r="AK12106">
        <v>6.6296582536622406</v>
      </c>
      <c r="AL12106">
        <v>8.3419517935586551</v>
      </c>
      <c r="AM12106">
        <v>8.662824424448079</v>
      </c>
      <c r="AN12106">
        <v>9.177699925843763</v>
      </c>
      <c r="AO12106">
        <v>9.8068261025245249</v>
      </c>
      <c r="AP12106">
        <v>11.199491708813291</v>
      </c>
      <c r="AQ12106">
        <v>15.28093812252118</v>
      </c>
      <c r="AR12106">
        <v>4.4131363984871941</v>
      </c>
      <c r="AS12106">
        <v>5.1326469246541384</v>
      </c>
      <c r="AT12106">
        <v>12.429108786491989</v>
      </c>
      <c r="AU12106">
        <v>10.52437958537358</v>
      </c>
      <c r="AV12106">
        <v>13.14520488777891</v>
      </c>
    </row>
    <row r="12107" spans="1:48" x14ac:dyDescent="0.25">
      <c r="A12107" s="2">
        <v>43952</v>
      </c>
      <c r="B12107">
        <v>2008</v>
      </c>
      <c r="C12107">
        <v>750</v>
      </c>
      <c r="D12107">
        <v>-2.759503675253161</v>
      </c>
      <c r="E12107">
        <v>2.5010257190026359</v>
      </c>
      <c r="F12107">
        <v>-2.1862776337275629</v>
      </c>
      <c r="G12107">
        <v>8.5173073464304352</v>
      </c>
      <c r="H12107">
        <v>4.4178447702259538</v>
      </c>
      <c r="I12107">
        <v>1.632729755415063</v>
      </c>
      <c r="J12107">
        <v>1.979582337324115</v>
      </c>
      <c r="K12107">
        <v>-3.16097670316694</v>
      </c>
      <c r="L12107">
        <v>12.100801868602121</v>
      </c>
      <c r="M12107">
        <v>4.8262537968203789</v>
      </c>
      <c r="N12107">
        <v>-5.3588531298092823</v>
      </c>
      <c r="O12107">
        <v>2.2972739297534521</v>
      </c>
      <c r="P12107">
        <v>-2.3297605199410039</v>
      </c>
      <c r="Q12107">
        <v>6.4839306830283272</v>
      </c>
      <c r="R12107">
        <v>19.84379569032788</v>
      </c>
      <c r="S12107">
        <v>-0.45512489944937728</v>
      </c>
      <c r="T12107">
        <v>2.1779772168564642</v>
      </c>
      <c r="U12107">
        <v>-3.3331622659686588</v>
      </c>
      <c r="V12107">
        <v>5.8557965753015528</v>
      </c>
      <c r="W12107">
        <v>5.9162044686184023</v>
      </c>
      <c r="X12107">
        <v>2.8740371490440619</v>
      </c>
      <c r="Y12107">
        <v>2.2295861007806561</v>
      </c>
      <c r="Z12107">
        <v>4.6581447802098719</v>
      </c>
      <c r="AA12107">
        <v>3.1189406264029662</v>
      </c>
      <c r="AB12107">
        <v>2.06009915575327</v>
      </c>
      <c r="AC12107">
        <v>7.2397028103324379</v>
      </c>
      <c r="AD12107">
        <v>7.5560717420300794</v>
      </c>
      <c r="AE12107">
        <v>5.5060624721993356</v>
      </c>
      <c r="AF12107">
        <v>10.984827422927919</v>
      </c>
      <c r="AG12107">
        <v>9.1803516174083342</v>
      </c>
      <c r="AH12107">
        <v>5.9365152652337771</v>
      </c>
      <c r="AI12107">
        <v>4.2830018160262551</v>
      </c>
      <c r="AJ12107">
        <v>11.3992803849513</v>
      </c>
      <c r="AK12107">
        <v>0.95510312257709451</v>
      </c>
      <c r="AL12107">
        <v>7.4212857616698491</v>
      </c>
      <c r="AM12107">
        <v>7.3073186371579002</v>
      </c>
      <c r="AN12107">
        <v>8.1702846261256568</v>
      </c>
      <c r="AO12107">
        <v>8.9053847091586924</v>
      </c>
      <c r="AP12107">
        <v>4.0791746725996614</v>
      </c>
      <c r="AQ12107">
        <v>4.5595435612475264</v>
      </c>
      <c r="AR12107">
        <v>5.113320509645769</v>
      </c>
      <c r="AS12107">
        <v>1.055884251986883</v>
      </c>
      <c r="AT12107">
        <v>3.29125347521475</v>
      </c>
      <c r="AU12107">
        <v>8.9615269042542032</v>
      </c>
      <c r="AV12107">
        <v>5.1951408848858627</v>
      </c>
    </row>
    <row r="12108" spans="1:48" x14ac:dyDescent="0.25">
      <c r="A12108" s="2">
        <v>43983</v>
      </c>
      <c r="B12108">
        <v>2008</v>
      </c>
      <c r="C12108">
        <v>750</v>
      </c>
      <c r="D12108">
        <v>6.8008552100215613</v>
      </c>
      <c r="E12108">
        <v>13.05541160368009</v>
      </c>
      <c r="F12108">
        <v>-1.2211101909899711</v>
      </c>
      <c r="G12108">
        <v>7.386150922076351</v>
      </c>
      <c r="H12108">
        <v>2.051893557917484</v>
      </c>
      <c r="I12108">
        <v>8.1494703070748464</v>
      </c>
      <c r="J12108">
        <v>10.4008144580487</v>
      </c>
      <c r="K12108">
        <v>4.3651682673339076</v>
      </c>
      <c r="L12108">
        <v>7.9696778676071167</v>
      </c>
      <c r="M12108">
        <v>2.6926255638571872</v>
      </c>
      <c r="N12108">
        <v>6.1217887858515674</v>
      </c>
      <c r="O12108">
        <v>-0.20316769090957809</v>
      </c>
      <c r="P12108">
        <v>2.0542695059314391</v>
      </c>
      <c r="Q12108">
        <v>-9.7134949133537152E-2</v>
      </c>
      <c r="R12108">
        <v>7.8696118135923374</v>
      </c>
      <c r="S12108">
        <v>6.9953120798211366</v>
      </c>
      <c r="T12108">
        <v>-4.134306027964163E-2</v>
      </c>
      <c r="U12108">
        <v>0.60346908092667739</v>
      </c>
      <c r="V12108">
        <v>7.3515281851657122</v>
      </c>
      <c r="W12108">
        <v>-3.1889307868793182E-3</v>
      </c>
      <c r="X12108">
        <v>3.0453171636528609</v>
      </c>
      <c r="Y12108">
        <v>8.1533077376285235</v>
      </c>
      <c r="Z12108">
        <v>-2.7588232686889702</v>
      </c>
      <c r="AA12108">
        <v>12.426550140858501</v>
      </c>
      <c r="AB12108">
        <v>2.8097163354507741</v>
      </c>
      <c r="AC12108">
        <v>2.798356644963329</v>
      </c>
      <c r="AD12108">
        <v>3.4117026472599399</v>
      </c>
      <c r="AE12108">
        <v>-1.4844182344688099</v>
      </c>
      <c r="AF12108">
        <v>0.50582897107644964</v>
      </c>
      <c r="AG12108">
        <v>1.404109216262728</v>
      </c>
      <c r="AH12108">
        <v>7.8959266883327661</v>
      </c>
      <c r="AI12108">
        <v>4.3123455984800394</v>
      </c>
      <c r="AJ12108">
        <v>2.2747774488085519</v>
      </c>
      <c r="AK12108">
        <v>5.2250717500341493</v>
      </c>
      <c r="AL12108">
        <v>2.1291586094632331</v>
      </c>
      <c r="AM12108">
        <v>7.0891631251963627</v>
      </c>
      <c r="AN12108">
        <v>2.2706361251555012</v>
      </c>
      <c r="AO12108">
        <v>6.3019327906092659</v>
      </c>
      <c r="AP12108">
        <v>7.2011356520441216</v>
      </c>
      <c r="AQ12108">
        <v>6.9576117632333734</v>
      </c>
      <c r="AR12108">
        <v>6.1005199853438663</v>
      </c>
      <c r="AS12108">
        <v>1.4321076392383341</v>
      </c>
      <c r="AT12108">
        <v>3.6821547100997609</v>
      </c>
      <c r="AU12108">
        <v>-0.26006941744305401</v>
      </c>
      <c r="AV12108">
        <v>2.2691371527307602</v>
      </c>
    </row>
    <row r="12109" spans="1:48" x14ac:dyDescent="0.25">
      <c r="A12109" s="2">
        <v>44013</v>
      </c>
      <c r="B12109">
        <v>2008</v>
      </c>
      <c r="C12109">
        <v>750</v>
      </c>
      <c r="D12109">
        <v>10.476735068152831</v>
      </c>
      <c r="E12109">
        <v>11.62781394228409</v>
      </c>
      <c r="F12109">
        <v>13.51915933209291</v>
      </c>
      <c r="G12109">
        <v>14.22214936148707</v>
      </c>
      <c r="H12109">
        <v>-2.8763497917915442</v>
      </c>
      <c r="I12109">
        <v>-2.8653614485336321</v>
      </c>
      <c r="J12109">
        <v>5.9442384539730719</v>
      </c>
      <c r="K12109">
        <v>0.15018158925763639</v>
      </c>
      <c r="L12109">
        <v>3.441860807775599</v>
      </c>
      <c r="M12109">
        <v>8.2756320750305932</v>
      </c>
      <c r="N12109">
        <v>10.64806835395542</v>
      </c>
      <c r="O12109">
        <v>5.4110954560183444</v>
      </c>
      <c r="P12109">
        <v>3.320571631047065</v>
      </c>
      <c r="Q12109">
        <v>2.8681575468064051</v>
      </c>
      <c r="R12109">
        <v>12.49340745449561</v>
      </c>
      <c r="S12109">
        <v>2.6740128634095361</v>
      </c>
      <c r="T12109">
        <v>3.2905720182617499</v>
      </c>
      <c r="U12109">
        <v>-1.832398153423431</v>
      </c>
      <c r="V12109">
        <v>-8.3738888872375679</v>
      </c>
      <c r="W12109">
        <v>-1.6035242034305619</v>
      </c>
      <c r="X12109">
        <v>4.06029622575661</v>
      </c>
      <c r="Y12109">
        <v>7.2181271744816478</v>
      </c>
      <c r="Z12109">
        <v>7.5172443297856884</v>
      </c>
      <c r="AA12109">
        <v>5.6416483402374151</v>
      </c>
      <c r="AB12109">
        <v>-0.93977719765948597</v>
      </c>
      <c r="AC12109">
        <v>8.7116581033116258</v>
      </c>
      <c r="AD12109">
        <v>9.6530900016370769</v>
      </c>
      <c r="AE12109">
        <v>9.5432630895251123</v>
      </c>
      <c r="AF12109">
        <v>2.0308095324453208</v>
      </c>
      <c r="AG12109">
        <v>7.178670167452661</v>
      </c>
      <c r="AH12109">
        <v>3.8060272633381849</v>
      </c>
      <c r="AI12109">
        <v>0.2489590785553997</v>
      </c>
      <c r="AJ12109">
        <v>0.43155485545875999</v>
      </c>
      <c r="AK12109">
        <v>5.1521329443294128</v>
      </c>
      <c r="AL12109">
        <v>9.2083279393701858</v>
      </c>
      <c r="AM12109">
        <v>4.3116038560220726</v>
      </c>
      <c r="AN12109">
        <v>6.6045664695026494</v>
      </c>
      <c r="AO12109">
        <v>5.0352727931143324</v>
      </c>
      <c r="AP12109">
        <v>0.59618201894418021</v>
      </c>
      <c r="AQ12109">
        <v>4.466702592126226</v>
      </c>
      <c r="AR12109">
        <v>2.8669460062774159</v>
      </c>
      <c r="AS12109">
        <v>1.391043774931666</v>
      </c>
      <c r="AT12109">
        <v>6.043974172506994</v>
      </c>
      <c r="AU12109">
        <v>6.5075572652188551</v>
      </c>
      <c r="AV12109">
        <v>5.9204123783580087</v>
      </c>
    </row>
    <row r="12110" spans="1:48" x14ac:dyDescent="0.25">
      <c r="A12110" s="2">
        <v>44044</v>
      </c>
      <c r="B12110">
        <v>2008</v>
      </c>
      <c r="C12110">
        <v>750</v>
      </c>
      <c r="D12110">
        <v>3.5188539906544358</v>
      </c>
      <c r="E12110">
        <v>8.2085593578826277</v>
      </c>
      <c r="F12110">
        <v>2.8309751893155211</v>
      </c>
      <c r="G12110">
        <v>-8.8921346653530691</v>
      </c>
      <c r="H12110">
        <v>-2.1904115150482069</v>
      </c>
      <c r="I12110">
        <v>1.023265647522642</v>
      </c>
      <c r="J12110">
        <v>-1.233681167735867</v>
      </c>
      <c r="K12110">
        <v>1.9494177402286099</v>
      </c>
      <c r="L12110">
        <v>5.4490026385833001</v>
      </c>
      <c r="M12110">
        <v>-3.6822497162750429</v>
      </c>
      <c r="N12110">
        <v>-9.7588020482223143</v>
      </c>
      <c r="O12110">
        <v>3.1538532672659829</v>
      </c>
      <c r="P12110">
        <v>7.4588136339524436</v>
      </c>
      <c r="Q12110">
        <v>0.60422098235561883</v>
      </c>
      <c r="R12110">
        <v>-1.402148222030408</v>
      </c>
      <c r="S12110">
        <v>0.75706176820979909</v>
      </c>
      <c r="T12110">
        <v>3.6323347073961232</v>
      </c>
      <c r="U12110">
        <v>8.3818744684908353</v>
      </c>
      <c r="V12110">
        <v>-8.3651618864840405</v>
      </c>
      <c r="W12110">
        <v>7.6083047532525372</v>
      </c>
      <c r="X12110">
        <v>2.5019880294722801</v>
      </c>
      <c r="Y12110">
        <v>2.0566097274635098</v>
      </c>
      <c r="Z12110">
        <v>2.473410949605892</v>
      </c>
      <c r="AA12110">
        <v>0.92281993969989262</v>
      </c>
      <c r="AB12110">
        <v>5.460310529761836</v>
      </c>
      <c r="AC12110">
        <v>6.4132100343302634</v>
      </c>
      <c r="AD12110">
        <v>5.2635177268919984</v>
      </c>
      <c r="AE12110">
        <v>7.4930477662231487</v>
      </c>
      <c r="AF12110">
        <v>1.9161321665595029E-2</v>
      </c>
      <c r="AG12110">
        <v>8.3766892500195986</v>
      </c>
      <c r="AH12110">
        <v>3.5850968005432642</v>
      </c>
      <c r="AI12110">
        <v>1.63734504552806</v>
      </c>
      <c r="AJ12110">
        <v>12.662997798349579</v>
      </c>
      <c r="AK12110">
        <v>1.5377794216935079</v>
      </c>
      <c r="AL12110">
        <v>4.3422551712928534</v>
      </c>
      <c r="AM12110">
        <v>2.7985651651372572</v>
      </c>
      <c r="AN12110">
        <v>4.0619824287762674</v>
      </c>
      <c r="AO12110">
        <v>6.435060085406108</v>
      </c>
      <c r="AP12110">
        <v>4.5483269354624767</v>
      </c>
      <c r="AQ12110">
        <v>5.6023305371850407</v>
      </c>
      <c r="AR12110">
        <v>4.7665453128537649</v>
      </c>
      <c r="AS12110">
        <v>3.5429162328086461</v>
      </c>
      <c r="AT12110">
        <v>5.3906573341976349</v>
      </c>
      <c r="AU12110">
        <v>0.93194690056328522</v>
      </c>
      <c r="AV12110">
        <v>7.500673572178429</v>
      </c>
    </row>
    <row r="12111" spans="1:48" x14ac:dyDescent="0.25">
      <c r="A12111" s="2">
        <v>44075</v>
      </c>
      <c r="B12111">
        <v>2008</v>
      </c>
      <c r="C12111">
        <v>750</v>
      </c>
      <c r="D12111">
        <v>0.62396818490038086</v>
      </c>
      <c r="E12111">
        <v>-1.1326184101946859</v>
      </c>
      <c r="F12111">
        <v>-3.7603384702091009</v>
      </c>
      <c r="G12111">
        <v>-7.071888338880572</v>
      </c>
      <c r="H12111">
        <v>-9.501900232580363</v>
      </c>
      <c r="I12111">
        <v>-0.73931094032904099</v>
      </c>
      <c r="J12111">
        <v>-0.89211523112308067</v>
      </c>
      <c r="K12111">
        <v>-3.060089411777656</v>
      </c>
      <c r="L12111">
        <v>-6.742156625648688</v>
      </c>
      <c r="M12111">
        <v>-1.6592973106122619</v>
      </c>
      <c r="N12111">
        <v>-4.0639729477473967</v>
      </c>
      <c r="O12111">
        <v>-9.1865116671386193</v>
      </c>
      <c r="P12111">
        <v>-6.7819273085903644</v>
      </c>
      <c r="Q12111">
        <v>1.0908340109497821</v>
      </c>
      <c r="R12111">
        <v>-3.859376341562426</v>
      </c>
      <c r="S12111">
        <v>-12.522329205110751</v>
      </c>
      <c r="T12111">
        <v>0.35901620953791008</v>
      </c>
      <c r="U12111">
        <v>-1.739849134706017</v>
      </c>
      <c r="V12111">
        <v>0.4706174370903593</v>
      </c>
      <c r="W12111">
        <v>1.100492243783169</v>
      </c>
      <c r="X12111">
        <v>-1.4934603694083499</v>
      </c>
      <c r="Y12111">
        <v>3.1275274750609761</v>
      </c>
      <c r="Z12111">
        <v>-6.172837112199181</v>
      </c>
      <c r="AA12111">
        <v>-7.0608566153010033</v>
      </c>
      <c r="AB12111">
        <v>-8.8427580611050711</v>
      </c>
      <c r="AC12111">
        <v>-0.92035826923593245</v>
      </c>
      <c r="AD12111">
        <v>-0.73968739289340668</v>
      </c>
      <c r="AE12111">
        <v>-8.0015941500530818</v>
      </c>
      <c r="AF12111">
        <v>-5.307400104506832</v>
      </c>
      <c r="AG12111">
        <v>-3.6745568142988461</v>
      </c>
      <c r="AH12111">
        <v>-5.6402146950682912</v>
      </c>
      <c r="AI12111">
        <v>-5.5661082615642616</v>
      </c>
      <c r="AJ12111">
        <v>-2.6007489037988001</v>
      </c>
      <c r="AK12111">
        <v>-4.4635989081348022</v>
      </c>
      <c r="AL12111">
        <v>1.2399671744679039</v>
      </c>
      <c r="AM12111">
        <v>-1.2086541037644949</v>
      </c>
      <c r="AN12111">
        <v>-10.66912209542382</v>
      </c>
      <c r="AO12111">
        <v>-3.0602440188425399</v>
      </c>
      <c r="AP12111">
        <v>-9.714076340346999</v>
      </c>
      <c r="AQ12111">
        <v>-6.8082965549817631</v>
      </c>
      <c r="AR12111">
        <v>-4.5150322903017681</v>
      </c>
      <c r="AS12111">
        <v>-4.9913131957155183</v>
      </c>
      <c r="AT12111">
        <v>-4.8504338390632844</v>
      </c>
      <c r="AU12111">
        <v>-8.8245851475783681</v>
      </c>
      <c r="AV12111">
        <v>-3.739806981471228</v>
      </c>
    </row>
    <row r="12112" spans="1:48" x14ac:dyDescent="0.25">
      <c r="A12112" s="2">
        <v>44105</v>
      </c>
      <c r="B12112">
        <v>2008</v>
      </c>
      <c r="C12112">
        <v>750</v>
      </c>
      <c r="D12112">
        <v>1.1855199567753829</v>
      </c>
      <c r="E12112">
        <v>8.1135240840210407</v>
      </c>
      <c r="F12112">
        <v>-0.65368438761738146</v>
      </c>
      <c r="G12112">
        <v>-2.5395054312394749</v>
      </c>
      <c r="H12112">
        <v>-2.3299354391966509</v>
      </c>
      <c r="I12112">
        <v>7.9404278155824626</v>
      </c>
      <c r="J12112">
        <v>0.53561154369756725</v>
      </c>
      <c r="K12112">
        <v>-2.697326597073491</v>
      </c>
      <c r="L12112">
        <v>-4.8735783857122961</v>
      </c>
      <c r="M12112">
        <v>-1.533508117759208</v>
      </c>
      <c r="N12112">
        <v>-0.1598725094333564</v>
      </c>
      <c r="O12112">
        <v>-1.143089511404394</v>
      </c>
      <c r="P12112">
        <v>-0.13768996172962569</v>
      </c>
      <c r="Q12112">
        <v>2.32735994306843</v>
      </c>
      <c r="R12112">
        <v>-0.28733814213079972</v>
      </c>
      <c r="S12112">
        <v>6.2475880892502778</v>
      </c>
      <c r="T12112">
        <v>-2.6899272081656211</v>
      </c>
      <c r="U12112">
        <v>-6.314019840364371</v>
      </c>
      <c r="V12112">
        <v>-12.55802839808247</v>
      </c>
      <c r="W12112">
        <v>-1.604805597952996</v>
      </c>
      <c r="X12112">
        <v>-5.5695020754413012</v>
      </c>
      <c r="Y12112">
        <v>0.63220804737595948</v>
      </c>
      <c r="Z12112">
        <v>-13.89731850384595</v>
      </c>
      <c r="AA12112">
        <v>0.47929411195253291</v>
      </c>
      <c r="AB12112">
        <v>-0.46664078489976341</v>
      </c>
      <c r="AC12112">
        <v>-0.77698972030920688</v>
      </c>
      <c r="AD12112">
        <v>-4.549613222611093</v>
      </c>
      <c r="AE12112">
        <v>-7.1246957365922352</v>
      </c>
      <c r="AF12112">
        <v>-2.7259218027302139</v>
      </c>
      <c r="AG12112">
        <v>-7.6287552858202208</v>
      </c>
      <c r="AH12112">
        <v>-6.9066087288231053</v>
      </c>
      <c r="AI12112">
        <v>-4.0148334530178413</v>
      </c>
      <c r="AJ12112">
        <v>-8.0500708664070331</v>
      </c>
      <c r="AK12112">
        <v>-5.9750909417330194</v>
      </c>
      <c r="AL12112">
        <v>-2.757600459537624</v>
      </c>
      <c r="AM12112">
        <v>-2.3892923406694129</v>
      </c>
      <c r="AN12112">
        <v>-16.02217965459689</v>
      </c>
      <c r="AO12112">
        <v>-10.24298603821107</v>
      </c>
      <c r="AP12112">
        <v>-1.5313841142461699</v>
      </c>
      <c r="AQ12112">
        <v>1.214594337139996E-2</v>
      </c>
      <c r="AR12112">
        <v>-4.7996489893933569</v>
      </c>
      <c r="AS12112">
        <v>-5.0565855777691464</v>
      </c>
      <c r="AT12112">
        <v>-3.260690710301084</v>
      </c>
      <c r="AU12112">
        <v>-8.612167051199604E-2</v>
      </c>
      <c r="AV12112">
        <v>-2.6107638319805671</v>
      </c>
    </row>
    <row r="12113" spans="1:48" x14ac:dyDescent="0.25">
      <c r="A12113" s="2">
        <v>44136</v>
      </c>
      <c r="B12113">
        <v>2008</v>
      </c>
      <c r="C12113">
        <v>750</v>
      </c>
      <c r="D12113">
        <v>8.6478860383249803</v>
      </c>
      <c r="E12113">
        <v>-2.455776501631612</v>
      </c>
      <c r="F12113">
        <v>4.5725205221025522</v>
      </c>
      <c r="G12113">
        <v>23.731533909368821</v>
      </c>
      <c r="H12113">
        <v>24.880382677654332</v>
      </c>
      <c r="I12113">
        <v>7.6055514108299027</v>
      </c>
      <c r="J12113">
        <v>10.65369202374602</v>
      </c>
      <c r="K12113">
        <v>18.981119271769352</v>
      </c>
      <c r="L12113">
        <v>9.6094516922780251</v>
      </c>
      <c r="M12113">
        <v>7.370157539143718</v>
      </c>
      <c r="N12113">
        <v>14.583961893920421</v>
      </c>
      <c r="O12113">
        <v>20.588553175065069</v>
      </c>
      <c r="P12113">
        <v>20.503662479904609</v>
      </c>
      <c r="Q12113">
        <v>20.301528435967931</v>
      </c>
      <c r="R12113">
        <v>10.57116857033704</v>
      </c>
      <c r="S12113">
        <v>13.48862191174698</v>
      </c>
      <c r="T12113">
        <v>3.8908530229958989</v>
      </c>
      <c r="U12113">
        <v>3.0972235134616888</v>
      </c>
      <c r="V12113">
        <v>23.78740072888213</v>
      </c>
      <c r="W12113">
        <v>12.489195708484701</v>
      </c>
      <c r="X12113">
        <v>9.2898076087417856</v>
      </c>
      <c r="Y12113">
        <v>17.872663546162709</v>
      </c>
      <c r="Z12113">
        <v>30.681148218670302</v>
      </c>
      <c r="AA12113">
        <v>12.80881357793959</v>
      </c>
      <c r="AB12113">
        <v>32.055000970697421</v>
      </c>
      <c r="AC12113">
        <v>9.9592826134832002</v>
      </c>
      <c r="AD12113">
        <v>16.408916786613268</v>
      </c>
      <c r="AE12113">
        <v>21.438731381677599</v>
      </c>
      <c r="AF12113">
        <v>13.04602463677211</v>
      </c>
      <c r="AG12113">
        <v>16.298342178506989</v>
      </c>
      <c r="AH12113">
        <v>26.851825916449261</v>
      </c>
      <c r="AI12113">
        <v>29.529490840067488</v>
      </c>
      <c r="AJ12113">
        <v>16.996578947517978</v>
      </c>
      <c r="AK12113">
        <v>23.135126380451741</v>
      </c>
      <c r="AL12113">
        <v>9.5805951282180946</v>
      </c>
      <c r="AM12113">
        <v>14.08367527752752</v>
      </c>
      <c r="AN12113">
        <v>28.15951837275183</v>
      </c>
      <c r="AO12113">
        <v>17.15027405502871</v>
      </c>
      <c r="AP12113">
        <v>21.698691356077251</v>
      </c>
      <c r="AQ12113">
        <v>15.887578095172049</v>
      </c>
      <c r="AR12113">
        <v>22.91774792137533</v>
      </c>
      <c r="AS12113">
        <v>16.78046495049508</v>
      </c>
      <c r="AT12113">
        <v>13.84354968319972</v>
      </c>
      <c r="AU12113">
        <v>9.7055080052100617</v>
      </c>
      <c r="AV12113">
        <v>11.56132474110454</v>
      </c>
    </row>
    <row r="12114" spans="1:48" x14ac:dyDescent="0.25">
      <c r="A12114" s="2">
        <v>44166</v>
      </c>
      <c r="B12114">
        <v>2008</v>
      </c>
      <c r="C12114">
        <v>750</v>
      </c>
      <c r="D12114">
        <v>10.1899466867893</v>
      </c>
      <c r="E12114">
        <v>0.86080731694890833</v>
      </c>
      <c r="F12114">
        <v>3.8522403394770639</v>
      </c>
      <c r="G12114">
        <v>13.64825034366217</v>
      </c>
      <c r="H12114">
        <v>2.8519425867405079</v>
      </c>
      <c r="I12114">
        <v>5.2346450892232887</v>
      </c>
      <c r="J12114">
        <v>9.8159948726683091</v>
      </c>
      <c r="K12114">
        <v>2.6574527979191132</v>
      </c>
      <c r="L12114">
        <v>10.85302640634325</v>
      </c>
      <c r="M12114">
        <v>4.0973063544150534</v>
      </c>
      <c r="N12114">
        <v>12.44434964092498</v>
      </c>
      <c r="O12114">
        <v>24.797158554865089</v>
      </c>
      <c r="P12114">
        <v>7.8791844013155643</v>
      </c>
      <c r="Q12114">
        <v>6.5336225103098444</v>
      </c>
      <c r="R12114">
        <v>9.901897981647112</v>
      </c>
      <c r="S12114">
        <v>5.8980173625125198</v>
      </c>
      <c r="T12114">
        <v>1.2449132498069779</v>
      </c>
      <c r="U12114">
        <v>-1.601399391627623</v>
      </c>
      <c r="V12114">
        <v>20.361874579746161</v>
      </c>
      <c r="W12114">
        <v>4.1379419068257928</v>
      </c>
      <c r="X12114">
        <v>4.8815618179947506</v>
      </c>
      <c r="Y12114">
        <v>16.802156391167092</v>
      </c>
      <c r="Z12114">
        <v>3.427108557290981</v>
      </c>
      <c r="AA12114">
        <v>-0.15798647753079151</v>
      </c>
      <c r="AB12114">
        <v>12.491414833054669</v>
      </c>
      <c r="AC12114">
        <v>3.5576658943575978</v>
      </c>
      <c r="AD12114">
        <v>3.1696035315661231</v>
      </c>
      <c r="AE12114">
        <v>5.6235511246037104</v>
      </c>
      <c r="AF12114">
        <v>10.56425327113462</v>
      </c>
      <c r="AG12114">
        <v>2.562413598426017</v>
      </c>
      <c r="AH12114">
        <v>3.6584416362977161</v>
      </c>
      <c r="AI12114">
        <v>2.774745487855768</v>
      </c>
      <c r="AJ12114">
        <v>5.769539217484021</v>
      </c>
      <c r="AK12114">
        <v>2.3353747641828848</v>
      </c>
      <c r="AL12114">
        <v>7.0062889422390251</v>
      </c>
      <c r="AM12114">
        <v>6.345468842455837</v>
      </c>
      <c r="AN12114">
        <v>8.2792137203435257</v>
      </c>
      <c r="AO12114">
        <v>6.0312967154114272</v>
      </c>
      <c r="AP12114">
        <v>11.89466505492636</v>
      </c>
      <c r="AQ12114">
        <v>6.0491636271279736</v>
      </c>
      <c r="AR12114">
        <v>2.872161253638716</v>
      </c>
      <c r="AS12114">
        <v>5.4559073950107404</v>
      </c>
      <c r="AT12114">
        <v>3.618991760136181</v>
      </c>
      <c r="AU12114">
        <v>8.7748976910521748</v>
      </c>
      <c r="AV12114">
        <v>4.1157026757714164</v>
      </c>
    </row>
    <row r="12115" spans="1:48" x14ac:dyDescent="0.25">
      <c r="A12115" s="2">
        <v>44197</v>
      </c>
      <c r="B12115">
        <v>2008</v>
      </c>
      <c r="C12115">
        <v>750</v>
      </c>
      <c r="D12115">
        <v>-2.3305885733210459</v>
      </c>
      <c r="E12115">
        <v>10.824202582440989</v>
      </c>
      <c r="F12115">
        <v>4.7078140484049236</v>
      </c>
      <c r="G12115">
        <v>-7.8307930583671483</v>
      </c>
      <c r="H12115">
        <v>7.3065707655106671E-2</v>
      </c>
      <c r="I12115">
        <v>-7.965578376792104</v>
      </c>
      <c r="J12115">
        <v>2.705123034730383</v>
      </c>
      <c r="K12115">
        <v>0.95382844967437652</v>
      </c>
      <c r="L12115">
        <v>2.298522275873438</v>
      </c>
      <c r="M12115">
        <v>-4.1256733817331304</v>
      </c>
      <c r="N12115">
        <v>2.5133154837853059E-2</v>
      </c>
      <c r="O12115">
        <v>-14.00045784475869</v>
      </c>
      <c r="P12115">
        <v>-6.4946529588149282</v>
      </c>
      <c r="Q12115">
        <v>-4.2423646837333129</v>
      </c>
      <c r="R12115">
        <v>-12.05935866345869</v>
      </c>
      <c r="S12115">
        <v>-2.9212106057543989</v>
      </c>
      <c r="T12115">
        <v>1.060659829646005</v>
      </c>
      <c r="U12115">
        <v>7.6140944938156707</v>
      </c>
      <c r="V12115">
        <v>-3.081098908980628</v>
      </c>
      <c r="W12115">
        <v>-1.0083883555186861</v>
      </c>
      <c r="X12115">
        <v>-2.0561858983301429</v>
      </c>
      <c r="Y12115">
        <v>1.3399266397198679</v>
      </c>
      <c r="Z12115">
        <v>-9.1404412342887991</v>
      </c>
      <c r="AA12115">
        <v>1.2934874396917979</v>
      </c>
      <c r="AB12115">
        <v>2.258024732117736</v>
      </c>
      <c r="AC12115">
        <v>-3.6705459299248622</v>
      </c>
      <c r="AD12115">
        <v>2.2178382019820031</v>
      </c>
      <c r="AE12115">
        <v>6.8512500596917825E-2</v>
      </c>
      <c r="AF12115">
        <v>-1.959513084690456</v>
      </c>
      <c r="AG12115">
        <v>1.9887106825071439</v>
      </c>
      <c r="AH12115">
        <v>-3.8606228947682948</v>
      </c>
      <c r="AI12115">
        <v>-4.5471274670272681</v>
      </c>
      <c r="AJ12115">
        <v>3.7284514552888841</v>
      </c>
      <c r="AK12115">
        <v>-2.372109509718912</v>
      </c>
      <c r="AL12115">
        <v>-3.7450474766230868</v>
      </c>
      <c r="AM12115">
        <v>2.446489387197448</v>
      </c>
      <c r="AN12115">
        <v>-1.56288625295451</v>
      </c>
      <c r="AO12115">
        <v>-1.841138944985055</v>
      </c>
      <c r="AP12115">
        <v>1.8615427614104401</v>
      </c>
      <c r="AQ12115">
        <v>3.3719518765162881E-2</v>
      </c>
      <c r="AR12115">
        <v>-3.0637113556814759</v>
      </c>
      <c r="AS12115">
        <v>-0.24745353262710659</v>
      </c>
      <c r="AT12115">
        <v>-1.01666242079631</v>
      </c>
      <c r="AU12115">
        <v>1.650906152549658</v>
      </c>
      <c r="AV12115">
        <v>-0.93591896604783287</v>
      </c>
    </row>
    <row r="12116" spans="1:48" x14ac:dyDescent="0.25">
      <c r="A12116" s="2">
        <v>44228</v>
      </c>
      <c r="B12116">
        <v>2008</v>
      </c>
      <c r="C12116">
        <v>750</v>
      </c>
      <c r="D12116">
        <v>5.2626206338965753</v>
      </c>
      <c r="E12116">
        <v>-4.235777666931984</v>
      </c>
      <c r="F12116">
        <v>-5.8140310922326854</v>
      </c>
      <c r="G12116">
        <v>-6.3169552520708114</v>
      </c>
      <c r="H12116">
        <v>1.827564780444169</v>
      </c>
      <c r="I12116">
        <v>1.886190513374508</v>
      </c>
      <c r="J12116">
        <v>2.9115708010844839</v>
      </c>
      <c r="K12116">
        <v>2.6541467399910701</v>
      </c>
      <c r="L12116">
        <v>14.45679195173928</v>
      </c>
      <c r="M12116">
        <v>0.19258027368473929</v>
      </c>
      <c r="N12116">
        <v>7.9551758847334453</v>
      </c>
      <c r="O12116">
        <v>1.782710602344673</v>
      </c>
      <c r="P12116">
        <v>7.2880620006330776</v>
      </c>
      <c r="Q12116">
        <v>0.41798228364460233</v>
      </c>
      <c r="R12116">
        <v>11.00679978858359</v>
      </c>
      <c r="S12116">
        <v>2.4331847579224242</v>
      </c>
      <c r="T12116">
        <v>-2.8915478536265642</v>
      </c>
      <c r="U12116">
        <v>-1.464617898236986</v>
      </c>
      <c r="V12116">
        <v>-2.4509493337462112</v>
      </c>
      <c r="W12116">
        <v>1.51570525325353</v>
      </c>
      <c r="X12116">
        <v>-2.3239098358947659</v>
      </c>
      <c r="Y12116">
        <v>0.2123883765261958</v>
      </c>
      <c r="Z12116">
        <v>7.1290135281520728</v>
      </c>
      <c r="AA12116">
        <v>-10.715715189216279</v>
      </c>
      <c r="AB12116">
        <v>4.1086790426060782</v>
      </c>
      <c r="AC12116">
        <v>0.6452206560643603</v>
      </c>
      <c r="AD12116">
        <v>2.825691289157239</v>
      </c>
      <c r="AE12116">
        <v>4.4187980256676704</v>
      </c>
      <c r="AF12116">
        <v>-3.9223535539782528</v>
      </c>
      <c r="AG12116">
        <v>-1.2327082709862489</v>
      </c>
      <c r="AH12116">
        <v>5.6950337233636414</v>
      </c>
      <c r="AI12116">
        <v>5.2216676236797266</v>
      </c>
      <c r="AJ12116">
        <v>-3.6863711011065341</v>
      </c>
      <c r="AK12116">
        <v>-1.099919268446226</v>
      </c>
      <c r="AL12116">
        <v>-0.2467726727687802</v>
      </c>
      <c r="AM12116">
        <v>3.8234581114310999</v>
      </c>
      <c r="AN12116">
        <v>-2.5975250007356232</v>
      </c>
      <c r="AO12116">
        <v>2.069103380994219</v>
      </c>
      <c r="AP12116">
        <v>3.2161392736485661</v>
      </c>
      <c r="AQ12116">
        <v>2.6593985281665899</v>
      </c>
      <c r="AR12116">
        <v>4.9765069804110329</v>
      </c>
      <c r="AS12116">
        <v>3.5944005841736848</v>
      </c>
      <c r="AT12116">
        <v>5.6077659971341287</v>
      </c>
      <c r="AU12116">
        <v>-0.174602419078318</v>
      </c>
      <c r="AV12116">
        <v>2.6063349789219981</v>
      </c>
    </row>
    <row r="12117" spans="1:48" x14ac:dyDescent="0.25">
      <c r="A12117" s="2">
        <v>44256</v>
      </c>
      <c r="B12117">
        <v>2008</v>
      </c>
      <c r="C12117">
        <v>750</v>
      </c>
      <c r="D12117">
        <v>2.284555198057459</v>
      </c>
      <c r="E12117">
        <v>-8.5119947086770296</v>
      </c>
      <c r="F12117">
        <v>2.1008711963685029</v>
      </c>
      <c r="G12117">
        <v>4.2884203734204762</v>
      </c>
      <c r="H12117">
        <v>2.4463991106077549</v>
      </c>
      <c r="I12117">
        <v>-4.4723204850076854</v>
      </c>
      <c r="J12117">
        <v>6.2226660728293082</v>
      </c>
      <c r="K12117">
        <v>5.0471481714259534</v>
      </c>
      <c r="L12117">
        <v>7.1481392570382773</v>
      </c>
      <c r="M12117">
        <v>-1.959622692622998</v>
      </c>
      <c r="N12117">
        <v>8.403848948635062</v>
      </c>
      <c r="O12117">
        <v>-5.4426053256651841</v>
      </c>
      <c r="P12117">
        <v>-10.9054128364082</v>
      </c>
      <c r="Q12117">
        <v>8.3708837297592034</v>
      </c>
      <c r="R12117">
        <v>-3.6888837686750779</v>
      </c>
      <c r="S12117">
        <v>-7.7205880765532591</v>
      </c>
      <c r="T12117">
        <v>4.3004971717784954</v>
      </c>
      <c r="U12117">
        <v>-9.4744073674018381</v>
      </c>
      <c r="V12117">
        <v>-15.58379438672789</v>
      </c>
      <c r="W12117">
        <v>1.186899951612497</v>
      </c>
      <c r="X12117">
        <v>2.8499336602453962</v>
      </c>
      <c r="Y12117">
        <v>0.2569657210844678</v>
      </c>
      <c r="Z12117">
        <v>4.265544667496135</v>
      </c>
      <c r="AA12117">
        <v>-1.096786260515592</v>
      </c>
      <c r="AB12117">
        <v>2.6336588932181599</v>
      </c>
      <c r="AC12117">
        <v>8.7885497654615961</v>
      </c>
      <c r="AD12117">
        <v>6.0580402768803276</v>
      </c>
      <c r="AE12117">
        <v>6.5154191105137871</v>
      </c>
      <c r="AF12117">
        <v>1.606882145708832</v>
      </c>
      <c r="AG12117">
        <v>-1.6038073582648309</v>
      </c>
      <c r="AH12117">
        <v>4.7138270359571077</v>
      </c>
      <c r="AI12117">
        <v>0.51802605629553966</v>
      </c>
      <c r="AJ12117">
        <v>5.2513932981883782</v>
      </c>
      <c r="AK12117">
        <v>0.92800993297499357</v>
      </c>
      <c r="AL12117">
        <v>1.229144321787135</v>
      </c>
      <c r="AM12117">
        <v>4.5397249437233453</v>
      </c>
      <c r="AN12117">
        <v>-3.5389969307146112</v>
      </c>
      <c r="AO12117">
        <v>4.085470384288814</v>
      </c>
      <c r="AP12117">
        <v>0.34838502362135593</v>
      </c>
      <c r="AQ12117">
        <v>0.71261150099337645</v>
      </c>
      <c r="AR12117">
        <v>2.666707507321497</v>
      </c>
      <c r="AS12117">
        <v>2.7489496883598812</v>
      </c>
      <c r="AT12117">
        <v>5.0144319014468364</v>
      </c>
      <c r="AU12117">
        <v>-1.779860480738837</v>
      </c>
      <c r="AV12117">
        <v>3.7572327249471682</v>
      </c>
    </row>
    <row r="12118" spans="1:48" x14ac:dyDescent="0.25">
      <c r="A12118" s="2">
        <v>44287</v>
      </c>
      <c r="B12118">
        <v>2008</v>
      </c>
      <c r="C12118">
        <v>750</v>
      </c>
      <c r="D12118">
        <v>-0.91419105890648833</v>
      </c>
      <c r="E12118">
        <v>2.1731227510173761</v>
      </c>
      <c r="F12118">
        <v>-2.6918295189325652</v>
      </c>
      <c r="G12118">
        <v>6.4516916907241928</v>
      </c>
      <c r="H12118">
        <v>-0.94581603719565699</v>
      </c>
      <c r="I12118">
        <v>-0.1622660587656366</v>
      </c>
      <c r="J12118">
        <v>-0.11510007772158599</v>
      </c>
      <c r="K12118">
        <v>3.1950152780713559</v>
      </c>
      <c r="L12118">
        <v>15.251893880875089</v>
      </c>
      <c r="M12118">
        <v>3.432362117259991</v>
      </c>
      <c r="N12118">
        <v>-9.0906587719305048</v>
      </c>
      <c r="O12118">
        <v>-6.9523217081705502</v>
      </c>
      <c r="P12118">
        <v>-6.3845689880147276</v>
      </c>
      <c r="Q12118">
        <v>2.8837814158664932</v>
      </c>
      <c r="R12118">
        <v>7.4744220116040214</v>
      </c>
      <c r="S12118">
        <v>1.9284235112186241</v>
      </c>
      <c r="T12118">
        <v>3.278771014344994</v>
      </c>
      <c r="U12118">
        <v>0.52732037303915291</v>
      </c>
      <c r="V12118">
        <v>1.5857364623906189</v>
      </c>
      <c r="W12118">
        <v>-1.524114437286483</v>
      </c>
      <c r="X12118">
        <v>4.5208688465929736</v>
      </c>
      <c r="Y12118">
        <v>2.9567845718083912</v>
      </c>
      <c r="Z12118">
        <v>7.2400893690178769</v>
      </c>
      <c r="AA12118">
        <v>3.8298290768939758</v>
      </c>
      <c r="AB12118">
        <v>4.0986545085184289</v>
      </c>
      <c r="AC12118">
        <v>0.94172568418215974</v>
      </c>
      <c r="AD12118">
        <v>4.348073082374837</v>
      </c>
      <c r="AE12118">
        <v>3.7486377998444449</v>
      </c>
      <c r="AF12118">
        <v>1.8718246668004701</v>
      </c>
      <c r="AG12118">
        <v>6.9361110474420729</v>
      </c>
      <c r="AH12118">
        <v>0.51785814998082103</v>
      </c>
      <c r="AI12118">
        <v>5.4842955289986728</v>
      </c>
      <c r="AJ12118">
        <v>4.1227255963437459</v>
      </c>
      <c r="AK12118">
        <v>6.9655123122043028</v>
      </c>
      <c r="AL12118">
        <v>6.9161468490317679</v>
      </c>
      <c r="AM12118">
        <v>5.2569316153961321</v>
      </c>
      <c r="AN12118">
        <v>9.3671149660629958</v>
      </c>
      <c r="AO12118">
        <v>3.5707191738127979</v>
      </c>
      <c r="AP12118">
        <v>5.7339157847228428</v>
      </c>
      <c r="AQ12118">
        <v>4.9316255402981568</v>
      </c>
      <c r="AR12118">
        <v>6.2263231647850192</v>
      </c>
      <c r="AS12118">
        <v>4.3819126455387769</v>
      </c>
      <c r="AT12118">
        <v>4.4708647781980249</v>
      </c>
      <c r="AU12118">
        <v>6.3181753122728557</v>
      </c>
      <c r="AV12118">
        <v>5.4407712659594987</v>
      </c>
    </row>
    <row r="12119" spans="1:48" x14ac:dyDescent="0.25">
      <c r="A12119" s="2">
        <v>44317</v>
      </c>
      <c r="B12119">
        <v>2008</v>
      </c>
      <c r="C12119">
        <v>750</v>
      </c>
      <c r="D12119">
        <v>8.7134749926470292</v>
      </c>
      <c r="E12119">
        <v>-1.7941397803703849</v>
      </c>
      <c r="F12119">
        <v>6.0517864206292238</v>
      </c>
      <c r="G12119">
        <v>9.6364621830356878</v>
      </c>
      <c r="H12119">
        <v>-0.54945675338907707</v>
      </c>
      <c r="I12119">
        <v>5.6280248440663714</v>
      </c>
      <c r="J12119">
        <v>7.1589834910402486</v>
      </c>
      <c r="K12119">
        <v>-6.2081236027933251E-2</v>
      </c>
      <c r="L12119">
        <v>8.5210545759138778</v>
      </c>
      <c r="M12119">
        <v>-1.8910071556050509</v>
      </c>
      <c r="N12119">
        <v>-3.3197939920432522</v>
      </c>
      <c r="O12119">
        <v>-1.1792785709418001</v>
      </c>
      <c r="P12119">
        <v>10.547493808931049</v>
      </c>
      <c r="Q12119">
        <v>8.1527432795846178</v>
      </c>
      <c r="R12119">
        <v>-1.4694910395605889</v>
      </c>
      <c r="S12119">
        <v>0.62674824596946621</v>
      </c>
      <c r="T12119">
        <v>-1.658796845862343</v>
      </c>
      <c r="U12119">
        <v>-5.9142970436702029</v>
      </c>
      <c r="V12119">
        <v>1.9606635090423821</v>
      </c>
      <c r="W12119">
        <v>1.568447059097466</v>
      </c>
      <c r="X12119">
        <v>5.0351265429412484</v>
      </c>
      <c r="Y12119">
        <v>0.42677973619285048</v>
      </c>
      <c r="Z12119">
        <v>4.2917055720596684</v>
      </c>
      <c r="AA12119">
        <v>-8.1924911447558095</v>
      </c>
      <c r="AB12119">
        <v>12.819463824639371</v>
      </c>
      <c r="AC12119">
        <v>2.4409785258590722</v>
      </c>
      <c r="AD12119">
        <v>4.0236795263199232</v>
      </c>
      <c r="AE12119">
        <v>3.5253493178029509</v>
      </c>
      <c r="AF12119">
        <v>5.8075886649647144</v>
      </c>
      <c r="AG12119">
        <v>4.0077174244944844</v>
      </c>
      <c r="AH12119">
        <v>6.6403739133213069</v>
      </c>
      <c r="AI12119">
        <v>5.6450637136051807</v>
      </c>
      <c r="AJ12119">
        <v>5.1439938984646716</v>
      </c>
      <c r="AK12119">
        <v>4.5261651788366608</v>
      </c>
      <c r="AL12119">
        <v>4.0386501211120862</v>
      </c>
      <c r="AM12119">
        <v>2.3612360351402022</v>
      </c>
      <c r="AN12119">
        <v>13.721052786263391</v>
      </c>
      <c r="AO12119">
        <v>3.3185074765412552</v>
      </c>
      <c r="AP12119">
        <v>10.636694506797671</v>
      </c>
      <c r="AQ12119">
        <v>3.247261922660782</v>
      </c>
      <c r="AR12119">
        <v>5.0280483217931771</v>
      </c>
      <c r="AS12119">
        <v>4.0165241892375914</v>
      </c>
      <c r="AT12119">
        <v>5.4869307553289559</v>
      </c>
      <c r="AU12119">
        <v>-2.4449308003032129</v>
      </c>
      <c r="AV12119">
        <v>0.47949087053931189</v>
      </c>
    </row>
    <row r="12120" spans="1:48" x14ac:dyDescent="0.25">
      <c r="A12120" s="2">
        <v>44348</v>
      </c>
      <c r="B12120">
        <v>2008</v>
      </c>
      <c r="C12120">
        <v>750</v>
      </c>
      <c r="D12120">
        <v>-0.66238888221961112</v>
      </c>
      <c r="E12120">
        <v>1.242391196566095</v>
      </c>
      <c r="F12120">
        <v>-9.2767793744632172</v>
      </c>
      <c r="G12120">
        <v>5.3304155890323006</v>
      </c>
      <c r="H12120">
        <v>-3.3572377035533618</v>
      </c>
      <c r="I12120">
        <v>2.061444750147257</v>
      </c>
      <c r="J12120">
        <v>-7.8309547811099112</v>
      </c>
      <c r="K12120">
        <v>-2.5662466624353448</v>
      </c>
      <c r="L12120">
        <v>6.0527831772482337</v>
      </c>
      <c r="M12120">
        <v>-3.8772402436869862</v>
      </c>
      <c r="N12120">
        <v>-1.8339471009361059</v>
      </c>
      <c r="O12120">
        <v>5.6311979048579444</v>
      </c>
      <c r="P12120">
        <v>-11.854830439827939</v>
      </c>
      <c r="Q12120">
        <v>-1.8298689779913999</v>
      </c>
      <c r="R12120">
        <v>-0.10219386608831819</v>
      </c>
      <c r="S12120">
        <v>-5.2958853524949774</v>
      </c>
      <c r="T12120">
        <v>0.63616322849832097</v>
      </c>
      <c r="U12120">
        <v>-4.0137721329120861</v>
      </c>
      <c r="V12120">
        <v>-3.6875881549683132</v>
      </c>
      <c r="W12120">
        <v>-0.2705052745277548</v>
      </c>
      <c r="X12120">
        <v>2.0370369874240239</v>
      </c>
      <c r="Y12120">
        <v>1.4278892893624271</v>
      </c>
      <c r="Z12120">
        <v>-3.202238271660141</v>
      </c>
      <c r="AA12120">
        <v>-0.41044347224267203</v>
      </c>
      <c r="AB12120">
        <v>-4.6947262239452234</v>
      </c>
      <c r="AC12120">
        <v>-0.88388976173646716</v>
      </c>
      <c r="AD12120">
        <v>-2.1222949040275112</v>
      </c>
      <c r="AE12120">
        <v>-2.0279356963416979</v>
      </c>
      <c r="AF12120">
        <v>-7.2364787431968498</v>
      </c>
      <c r="AG12120">
        <v>4.9869347764042171E-2</v>
      </c>
      <c r="AH12120">
        <v>-3.0205971046898039</v>
      </c>
      <c r="AI12120">
        <v>-5.4098034702456328</v>
      </c>
      <c r="AJ12120">
        <v>-0.240556045881235</v>
      </c>
      <c r="AK12120">
        <v>-1.899795918087555</v>
      </c>
      <c r="AL12120">
        <v>1.687733428540483</v>
      </c>
      <c r="AM12120">
        <v>-0.32502285875518622</v>
      </c>
      <c r="AN12120">
        <v>-4.5449115292326763</v>
      </c>
      <c r="AO12120">
        <v>-1.7312415748147569</v>
      </c>
      <c r="AP12120">
        <v>-2.071481660967867</v>
      </c>
      <c r="AQ12120">
        <v>-1.3215563180683401</v>
      </c>
      <c r="AR12120">
        <v>-1.8112132255706399</v>
      </c>
      <c r="AS12120">
        <v>-2.3969386132473351</v>
      </c>
      <c r="AT12120">
        <v>2.2673729154332189E-2</v>
      </c>
      <c r="AU12120">
        <v>1.347838006809565</v>
      </c>
      <c r="AV12120">
        <v>2.7854346507630519</v>
      </c>
    </row>
    <row r="12121" spans="1:48" x14ac:dyDescent="0.25">
      <c r="A12121" s="2">
        <v>44378</v>
      </c>
      <c r="B12121">
        <v>2008</v>
      </c>
      <c r="C12121">
        <v>750</v>
      </c>
      <c r="D12121">
        <v>0.93545713894633842</v>
      </c>
      <c r="E12121">
        <v>-17.656823065279902</v>
      </c>
      <c r="F12121">
        <v>-0.50315369353624018</v>
      </c>
      <c r="G12121">
        <v>-6.1126552549406128</v>
      </c>
      <c r="H12121">
        <v>-6.9080016331940168</v>
      </c>
      <c r="I12121">
        <v>-11.67351113841241</v>
      </c>
      <c r="J12121">
        <v>-1.705163278356614</v>
      </c>
      <c r="K12121">
        <v>1.3431557080997081</v>
      </c>
      <c r="L12121">
        <v>-0.27863990055638782</v>
      </c>
      <c r="M12121">
        <v>-4.0021595142001543</v>
      </c>
      <c r="N12121">
        <v>-5.8343391170405212</v>
      </c>
      <c r="O12121">
        <v>-3.325046430253864</v>
      </c>
      <c r="P12121">
        <v>-9.1007057117625685</v>
      </c>
      <c r="Q12121">
        <v>2.3139570871437032</v>
      </c>
      <c r="R12121">
        <v>6.4116588147764331</v>
      </c>
      <c r="S12121">
        <v>-1.187291173631178</v>
      </c>
      <c r="T12121">
        <v>0.68165732799625456</v>
      </c>
      <c r="U12121">
        <v>7.0309319629760614</v>
      </c>
      <c r="V12121">
        <v>6.63529426867846</v>
      </c>
      <c r="W12121">
        <v>-1.269090045430366</v>
      </c>
      <c r="X12121">
        <v>3.3621482628624739</v>
      </c>
      <c r="Y12121">
        <v>-5.6464324773953134</v>
      </c>
      <c r="Z12121">
        <v>-0.22169966576809361</v>
      </c>
      <c r="AA12121">
        <v>-0.52429531650849404</v>
      </c>
      <c r="AB12121">
        <v>2.3729822160142739</v>
      </c>
      <c r="AC12121">
        <v>1.7608652054843741</v>
      </c>
      <c r="AD12121">
        <v>4.8360953408113971</v>
      </c>
      <c r="AE12121">
        <v>-1.8422333584458439</v>
      </c>
      <c r="AF12121">
        <v>-0.75446691019848133</v>
      </c>
      <c r="AG12121">
        <v>5.9256869569284998</v>
      </c>
      <c r="AH12121">
        <v>0.82023610201902297</v>
      </c>
      <c r="AI12121">
        <v>-1.7741383611388439</v>
      </c>
      <c r="AJ12121">
        <v>1.2476917616953469</v>
      </c>
      <c r="AK12121">
        <v>-1.9785940098440811</v>
      </c>
      <c r="AL12121">
        <v>4.8408776089454042</v>
      </c>
      <c r="AM12121">
        <v>4.5718334947066008</v>
      </c>
      <c r="AN12121">
        <v>1.3748449197884089</v>
      </c>
      <c r="AO12121">
        <v>0.117301112238466</v>
      </c>
      <c r="AP12121">
        <v>3.9362715624436939</v>
      </c>
      <c r="AQ12121">
        <v>-1.322403158545493</v>
      </c>
      <c r="AR12121">
        <v>1.708984065794561</v>
      </c>
      <c r="AS12121">
        <v>0.90565006043594742</v>
      </c>
      <c r="AT12121">
        <v>-6.6040212172679968E-2</v>
      </c>
      <c r="AU12121">
        <v>4.8768083932512862</v>
      </c>
      <c r="AV12121">
        <v>2.3602514631374749</v>
      </c>
    </row>
    <row r="12122" spans="1:48" x14ac:dyDescent="0.25">
      <c r="A12122" s="2">
        <v>44409</v>
      </c>
      <c r="B12122">
        <v>2008</v>
      </c>
      <c r="C12122">
        <v>750</v>
      </c>
      <c r="D12122">
        <v>10.95152176799321</v>
      </c>
      <c r="E12122">
        <v>-0.30391501654581932</v>
      </c>
      <c r="F12122">
        <v>-4.9233105462284321</v>
      </c>
      <c r="G12122">
        <v>-2.2445149444411889</v>
      </c>
      <c r="H12122">
        <v>11.561581220644319</v>
      </c>
      <c r="I12122">
        <v>11.45422133083105</v>
      </c>
      <c r="J12122">
        <v>0.78944513606313826</v>
      </c>
      <c r="K12122">
        <v>-1.190560044340083</v>
      </c>
      <c r="L12122">
        <v>7.5317510919880482</v>
      </c>
      <c r="M12122">
        <v>8.402375976048182</v>
      </c>
      <c r="N12122">
        <v>4.7152860179159104</v>
      </c>
      <c r="O12122">
        <v>10.544045743314889</v>
      </c>
      <c r="P12122">
        <v>0.2449807636337287</v>
      </c>
      <c r="Q12122">
        <v>5.5843990448847034</v>
      </c>
      <c r="R12122">
        <v>30.464880542451649</v>
      </c>
      <c r="S12122">
        <v>7.8313013945217724</v>
      </c>
      <c r="T12122">
        <v>3.8433678666105249</v>
      </c>
      <c r="U12122">
        <v>5.5687252808145793</v>
      </c>
      <c r="V12122">
        <v>9.2005176898199537</v>
      </c>
      <c r="W12122">
        <v>3.0726397040244269</v>
      </c>
      <c r="X12122">
        <v>1.222016556689987</v>
      </c>
      <c r="Y12122">
        <v>-1.55393818600319</v>
      </c>
      <c r="Z12122">
        <v>5.6144744280663073</v>
      </c>
      <c r="AA12122">
        <v>4.3836344216551693</v>
      </c>
      <c r="AB12122">
        <v>5.64605317856961</v>
      </c>
      <c r="AC12122">
        <v>5.9014400901580721</v>
      </c>
      <c r="AD12122">
        <v>-1.2100784196401699</v>
      </c>
      <c r="AE12122">
        <v>3.0140412052054311</v>
      </c>
      <c r="AF12122">
        <v>6.9928086484474914</v>
      </c>
      <c r="AG12122">
        <v>0.3787207077128763</v>
      </c>
      <c r="AH12122">
        <v>1.3076468322460011</v>
      </c>
      <c r="AI12122">
        <v>1.605660801737163</v>
      </c>
      <c r="AJ12122">
        <v>3.894662834132756</v>
      </c>
      <c r="AK12122">
        <v>0.79729629286184878</v>
      </c>
      <c r="AL12122">
        <v>3.7282007740461198</v>
      </c>
      <c r="AM12122">
        <v>6.8773053204597154</v>
      </c>
      <c r="AN12122">
        <v>5.5723464653454569</v>
      </c>
      <c r="AO12122">
        <v>1.3303539297108811</v>
      </c>
      <c r="AP12122">
        <v>7.8881236386317166</v>
      </c>
      <c r="AQ12122">
        <v>1.4729817924508559</v>
      </c>
      <c r="AR12122">
        <v>0.64390039604462768</v>
      </c>
      <c r="AS12122">
        <v>0.85228739333824688</v>
      </c>
      <c r="AT12122">
        <v>0.23776701718485341</v>
      </c>
      <c r="AU12122">
        <v>0.76340610466076875</v>
      </c>
      <c r="AV12122">
        <v>2.9472104671676602</v>
      </c>
    </row>
    <row r="12123" spans="1:48" x14ac:dyDescent="0.25">
      <c r="A12123" s="2">
        <v>44440</v>
      </c>
      <c r="B12123">
        <v>2008</v>
      </c>
      <c r="C12123">
        <v>750</v>
      </c>
      <c r="D12123">
        <v>0.62771276359956385</v>
      </c>
      <c r="E12123">
        <v>-5.4197599560895533</v>
      </c>
      <c r="F12123">
        <v>-12.6012902915548</v>
      </c>
      <c r="G12123">
        <v>-13.00768214053917</v>
      </c>
      <c r="H12123">
        <v>-7.0643665798816091</v>
      </c>
      <c r="I12123">
        <v>-1.947550244755647</v>
      </c>
      <c r="J12123">
        <v>-4.5897242760364438</v>
      </c>
      <c r="K12123">
        <v>-0.147369302071898</v>
      </c>
      <c r="L12123">
        <v>3.2214580776130259</v>
      </c>
      <c r="M12123">
        <v>-3.6819273702510258</v>
      </c>
      <c r="N12123">
        <v>-6.3384300565946239</v>
      </c>
      <c r="O12123">
        <v>3.1886939317243401</v>
      </c>
      <c r="P12123">
        <v>-2.362800840974999</v>
      </c>
      <c r="Q12123">
        <v>-6.0768903843480437</v>
      </c>
      <c r="R12123">
        <v>-12.058038134013159</v>
      </c>
      <c r="S12123">
        <v>1.6612061582228499</v>
      </c>
      <c r="T12123">
        <v>2.610846030241043</v>
      </c>
      <c r="U12123">
        <v>-7.7482426267008293</v>
      </c>
      <c r="V12123">
        <v>-12.438561134539709</v>
      </c>
      <c r="W12123">
        <v>2.8718918289707411</v>
      </c>
      <c r="X12123">
        <v>-7.5363316899492494</v>
      </c>
      <c r="Y12123">
        <v>-6.5359435565885748</v>
      </c>
      <c r="Z12123">
        <v>-3.1023429427813438</v>
      </c>
      <c r="AA12123">
        <v>-1.813695978058927</v>
      </c>
      <c r="AB12123">
        <v>2.117340773547705</v>
      </c>
      <c r="AC12123">
        <v>-7.1813909903676638</v>
      </c>
      <c r="AD12123">
        <v>-5.510735191415705</v>
      </c>
      <c r="AE12123">
        <v>4.1769187162185029</v>
      </c>
      <c r="AF12123">
        <v>-2.3141319832427181</v>
      </c>
      <c r="AG12123">
        <v>-8.8752279579780708</v>
      </c>
      <c r="AH12123">
        <v>-2.9705088447743</v>
      </c>
      <c r="AI12123">
        <v>-3.0443682854224048</v>
      </c>
      <c r="AJ12123">
        <v>1.5328354274468441</v>
      </c>
      <c r="AK12123">
        <v>-4.5021881962474906</v>
      </c>
      <c r="AL12123">
        <v>-5.5753501634679736</v>
      </c>
      <c r="AM12123">
        <v>-7.4786251965811568</v>
      </c>
      <c r="AN12123">
        <v>-5.0603807091483821</v>
      </c>
      <c r="AO12123">
        <v>-5.6065995851626411</v>
      </c>
      <c r="AP12123">
        <v>3.435665385527531</v>
      </c>
      <c r="AQ12123">
        <v>-3.139336669329118</v>
      </c>
      <c r="AR12123">
        <v>-3.9590108067190881</v>
      </c>
      <c r="AS12123">
        <v>-2.0310598939481168</v>
      </c>
      <c r="AT12123">
        <v>-2.5511403356605071</v>
      </c>
      <c r="AU12123">
        <v>-2.6556754892753438</v>
      </c>
      <c r="AV12123">
        <v>-4.7255256562540264</v>
      </c>
    </row>
    <row r="12124" spans="1:48" x14ac:dyDescent="0.25">
      <c r="A12124" s="2">
        <v>44470</v>
      </c>
      <c r="B12124">
        <v>2008</v>
      </c>
      <c r="C12124">
        <v>750</v>
      </c>
      <c r="D12124">
        <v>-0.76924314501115587</v>
      </c>
      <c r="E12124">
        <v>4.3044512860523687</v>
      </c>
      <c r="F12124">
        <v>9.7483184050428218</v>
      </c>
      <c r="G12124">
        <v>-9.0352256119136776</v>
      </c>
      <c r="H12124">
        <v>2.9708901321712</v>
      </c>
      <c r="I12124">
        <v>3.334160085032134</v>
      </c>
      <c r="J12124">
        <v>-7.5891534724947807E-2</v>
      </c>
      <c r="K12124">
        <v>4.21219274201039</v>
      </c>
      <c r="L12124">
        <v>24.71544722067884</v>
      </c>
      <c r="M12124">
        <v>2.5047308468792111</v>
      </c>
      <c r="N12124">
        <v>-6.3281577091630847</v>
      </c>
      <c r="O12124">
        <v>2.7520006820709759</v>
      </c>
      <c r="P12124">
        <v>13.36315548420508</v>
      </c>
      <c r="Q12124">
        <v>-0.17133540339048239</v>
      </c>
      <c r="R12124">
        <v>10.769209536743141</v>
      </c>
      <c r="S12124">
        <v>7.4441452995261281</v>
      </c>
      <c r="T12124">
        <v>4.152033114390985</v>
      </c>
      <c r="U12124">
        <v>15.174525955804929</v>
      </c>
      <c r="V12124">
        <v>-0.31636642423176209</v>
      </c>
      <c r="W12124">
        <v>-3.3636609852314758</v>
      </c>
      <c r="X12124">
        <v>6.2434338031863934</v>
      </c>
      <c r="Y12124">
        <v>-2.3016151711401589</v>
      </c>
      <c r="Z12124">
        <v>-0.66677714898213392</v>
      </c>
      <c r="AA12124">
        <v>2.0044341481348931</v>
      </c>
      <c r="AB12124">
        <v>1.1518613511523721</v>
      </c>
      <c r="AC12124">
        <v>1.415989503492465</v>
      </c>
      <c r="AD12124">
        <v>5.8580881983830944</v>
      </c>
      <c r="AE12124">
        <v>3.5754687120771229</v>
      </c>
      <c r="AF12124">
        <v>6.7607168848964561</v>
      </c>
      <c r="AG12124">
        <v>1.134100416166306</v>
      </c>
      <c r="AH12124">
        <v>5.3312353213050834</v>
      </c>
      <c r="AI12124">
        <v>3.9558774458553709</v>
      </c>
      <c r="AJ12124">
        <v>-0.84751233760549383</v>
      </c>
      <c r="AK12124">
        <v>3.158115906331771</v>
      </c>
      <c r="AL12124">
        <v>6.7469670411449254</v>
      </c>
      <c r="AM12124">
        <v>6.7646169796862674</v>
      </c>
      <c r="AN12124">
        <v>4.2227649525645514</v>
      </c>
      <c r="AO12124">
        <v>2.1538592393797411</v>
      </c>
      <c r="AP12124">
        <v>-1.0122492614631831</v>
      </c>
      <c r="AQ12124">
        <v>3.9201508214691261</v>
      </c>
      <c r="AR12124">
        <v>4.4540323327990414</v>
      </c>
      <c r="AS12124">
        <v>4.0108226781942591</v>
      </c>
      <c r="AT12124">
        <v>7.6719243161898598</v>
      </c>
      <c r="AU12124">
        <v>5.1295627453903814</v>
      </c>
      <c r="AV12124">
        <v>6.9735979137698356</v>
      </c>
    </row>
    <row r="12125" spans="1:48" x14ac:dyDescent="0.25">
      <c r="A12125" s="2">
        <v>44501</v>
      </c>
      <c r="B12125">
        <v>2008</v>
      </c>
      <c r="C12125">
        <v>750</v>
      </c>
      <c r="D12125">
        <v>-3.023696828600642</v>
      </c>
      <c r="E12125">
        <v>-6.3477901654332207</v>
      </c>
      <c r="F12125">
        <v>-6.7635221773904144</v>
      </c>
      <c r="G12125">
        <v>-1.44463654056628</v>
      </c>
      <c r="H12125">
        <v>-5.9862479504191661</v>
      </c>
      <c r="I12125">
        <v>2.6131796357698578</v>
      </c>
      <c r="J12125">
        <v>-4.4841919344103864</v>
      </c>
      <c r="K12125">
        <v>-7.5308742805506252</v>
      </c>
      <c r="L12125">
        <v>-8.9593169734701661</v>
      </c>
      <c r="M12125">
        <v>-4.6927454929554528</v>
      </c>
      <c r="N12125">
        <v>6.1782279728699097</v>
      </c>
      <c r="O12125">
        <v>-8.1186408301908486</v>
      </c>
      <c r="P12125">
        <v>-6.1535795907358137</v>
      </c>
      <c r="Q12125">
        <v>-5.8119900528325381</v>
      </c>
      <c r="R12125">
        <v>-16.47895547922484</v>
      </c>
      <c r="S12125">
        <v>-2.821589183485151</v>
      </c>
      <c r="T12125">
        <v>-4.2422954354087157</v>
      </c>
      <c r="U12125">
        <v>0.53852179140285727</v>
      </c>
      <c r="V12125">
        <v>-13.298307233930011</v>
      </c>
      <c r="W12125">
        <v>-2.466249257163589</v>
      </c>
      <c r="X12125">
        <v>-1.468749761823007</v>
      </c>
      <c r="Y12125">
        <v>-4.5763306577382039</v>
      </c>
      <c r="Z12125">
        <v>-6.6617787483469026</v>
      </c>
      <c r="AA12125">
        <v>-5.9308089270667894</v>
      </c>
      <c r="AB12125">
        <v>-2.8049291224808042</v>
      </c>
      <c r="AC12125">
        <v>-9.2777274080432122</v>
      </c>
      <c r="AD12125">
        <v>-5.9107240198063238</v>
      </c>
      <c r="AE12125">
        <v>-8.4260497247184993</v>
      </c>
      <c r="AF12125">
        <v>-6.0998438839448674</v>
      </c>
      <c r="AG12125">
        <v>-4.9933247401817153</v>
      </c>
      <c r="AH12125">
        <v>-6.344447973772227</v>
      </c>
      <c r="AI12125">
        <v>-10.739705575591939</v>
      </c>
      <c r="AJ12125">
        <v>-8.0372374056640226</v>
      </c>
      <c r="AK12125">
        <v>-7.02040991655225</v>
      </c>
      <c r="AL12125">
        <v>-6.0228628151260946</v>
      </c>
      <c r="AM12125">
        <v>-5.8294451988679334</v>
      </c>
      <c r="AN12125">
        <v>-11.66596441427197</v>
      </c>
      <c r="AO12125">
        <v>-6.5305407446556218</v>
      </c>
      <c r="AP12125">
        <v>0.5703375728305371</v>
      </c>
      <c r="AQ12125">
        <v>-6.5225679740782088</v>
      </c>
      <c r="AR12125">
        <v>-4.2224028617218519</v>
      </c>
      <c r="AS12125">
        <v>-5.361241667263295</v>
      </c>
      <c r="AT12125">
        <v>-4.8578545052540338</v>
      </c>
      <c r="AU12125">
        <v>-2.3373901977843841</v>
      </c>
      <c r="AV12125">
        <v>-1.0130351297179869</v>
      </c>
    </row>
    <row r="12126" spans="1:48" x14ac:dyDescent="0.25">
      <c r="A12126" s="2">
        <v>44531</v>
      </c>
      <c r="B12126">
        <v>2008</v>
      </c>
      <c r="C12126">
        <v>750</v>
      </c>
      <c r="D12126">
        <v>3.749420830685013</v>
      </c>
      <c r="E12126">
        <v>-5.3294631026151613</v>
      </c>
      <c r="F12126">
        <v>-4.7118088962198614</v>
      </c>
      <c r="G12126">
        <v>4.464534353250782</v>
      </c>
      <c r="H12126">
        <v>6.4275267362106758</v>
      </c>
      <c r="I12126">
        <v>-2.197170134308291</v>
      </c>
      <c r="J12126">
        <v>4.316633021394467</v>
      </c>
      <c r="K12126">
        <v>0.26016292745627562</v>
      </c>
      <c r="L12126">
        <v>-7.905336883182235</v>
      </c>
      <c r="M12126">
        <v>4.1867934812883867</v>
      </c>
      <c r="N12126">
        <v>-8.5596507958959123</v>
      </c>
      <c r="O12126">
        <v>3.0862437099876239</v>
      </c>
      <c r="P12126">
        <v>3.7826086791370011</v>
      </c>
      <c r="Q12126">
        <v>13.120504874247411</v>
      </c>
      <c r="R12126">
        <v>7.6096826477193957</v>
      </c>
      <c r="S12126">
        <v>0.91312846584630236</v>
      </c>
      <c r="T12126">
        <v>2.8241601462266179</v>
      </c>
      <c r="U12126">
        <v>2.2646377562009379</v>
      </c>
      <c r="V12126">
        <v>2.8162594954033842</v>
      </c>
      <c r="W12126">
        <v>1.908677687635518</v>
      </c>
      <c r="X12126">
        <v>7.7686413879138216</v>
      </c>
      <c r="Y12126">
        <v>6.5009321881446258</v>
      </c>
      <c r="Z12126">
        <v>3.9901299902981968</v>
      </c>
      <c r="AA12126">
        <v>0.11332263789916031</v>
      </c>
      <c r="AB12126">
        <v>7.077557312929339</v>
      </c>
      <c r="AC12126">
        <v>9.3417658644999957</v>
      </c>
      <c r="AD12126">
        <v>6.9571267182045426</v>
      </c>
      <c r="AE12126">
        <v>5.4490301763616689</v>
      </c>
      <c r="AF12126">
        <v>1.586774147612702</v>
      </c>
      <c r="AG12126">
        <v>7.1827853992759714</v>
      </c>
      <c r="AH12126">
        <v>7.3159551387245614</v>
      </c>
      <c r="AI12126">
        <v>6.3572235217771889</v>
      </c>
      <c r="AJ12126">
        <v>8.6902923277427657</v>
      </c>
      <c r="AK12126">
        <v>6.2730687694662954</v>
      </c>
      <c r="AL12126">
        <v>5.4655663866566728</v>
      </c>
      <c r="AM12126">
        <v>2.9749534896246428</v>
      </c>
      <c r="AN12126">
        <v>6.0208931120462328</v>
      </c>
      <c r="AO12126">
        <v>5.5742764889146654</v>
      </c>
      <c r="AP12126">
        <v>13.25842074288679</v>
      </c>
      <c r="AQ12126">
        <v>5.1315204392822444</v>
      </c>
      <c r="AR12126">
        <v>7.0829941777491578</v>
      </c>
      <c r="AS12126">
        <v>7.2943618101528394</v>
      </c>
      <c r="AT12126">
        <v>4.7993241957878796</v>
      </c>
      <c r="AU12126">
        <v>4.4196465012002362</v>
      </c>
      <c r="AV12126">
        <v>3.9473782655543799</v>
      </c>
    </row>
    <row r="12127" spans="1:48" x14ac:dyDescent="0.25">
      <c r="A12127" s="2">
        <v>44562</v>
      </c>
      <c r="B12127">
        <v>2008</v>
      </c>
      <c r="C12127">
        <v>750</v>
      </c>
      <c r="D12127">
        <v>-1.364003182389439</v>
      </c>
      <c r="E12127">
        <v>-4.5571522208937454</v>
      </c>
      <c r="F12127">
        <v>2.8598867794834559</v>
      </c>
      <c r="G12127">
        <v>13.03249831329274</v>
      </c>
      <c r="H12127">
        <v>0.20273104830550451</v>
      </c>
      <c r="I12127">
        <v>4.0798662662803631</v>
      </c>
      <c r="J12127">
        <v>6.8204185704837004</v>
      </c>
      <c r="K12127">
        <v>-1.068213984612687</v>
      </c>
      <c r="L12127">
        <v>-22.473097340576469</v>
      </c>
      <c r="M12127">
        <v>-3.5975553593731391</v>
      </c>
      <c r="N12127">
        <v>12.571933929814261</v>
      </c>
      <c r="O12127">
        <v>10.557569095433839</v>
      </c>
      <c r="P12127">
        <v>11.82289627291722</v>
      </c>
      <c r="Q12127">
        <v>-5.249036618763137</v>
      </c>
      <c r="R12127">
        <v>5.1865580307473236</v>
      </c>
      <c r="S12127">
        <v>0.17566179055710229</v>
      </c>
      <c r="T12127">
        <v>7.8803550705438319</v>
      </c>
      <c r="U12127">
        <v>-4.3348900432149451</v>
      </c>
      <c r="V12127">
        <v>5.6149336462622426</v>
      </c>
      <c r="W12127">
        <v>-5.0754945384301369</v>
      </c>
      <c r="X12127">
        <v>-7.8036346688040048</v>
      </c>
      <c r="Y12127">
        <v>-10.149733047634321</v>
      </c>
      <c r="Z12127">
        <v>6.6227691449344483</v>
      </c>
      <c r="AA12127">
        <v>-14.86399729656044</v>
      </c>
      <c r="AB12127">
        <v>-2.1435233176627659</v>
      </c>
      <c r="AC12127">
        <v>-7.17633640322296</v>
      </c>
      <c r="AD12127">
        <v>-10.141882738872029</v>
      </c>
      <c r="AE12127">
        <v>-5.0241638063763812E-2</v>
      </c>
      <c r="AF12127">
        <v>-3.9884440378455182</v>
      </c>
      <c r="AG12127">
        <v>-6.322689711906337</v>
      </c>
      <c r="AH12127">
        <v>-2.459482291620374</v>
      </c>
      <c r="AI12127">
        <v>-1.542890252972229</v>
      </c>
      <c r="AJ12127">
        <v>-0.57731229249086136</v>
      </c>
      <c r="AK12127">
        <v>-5.0005217674019553</v>
      </c>
      <c r="AL12127">
        <v>-11.31244532231813</v>
      </c>
      <c r="AM12127">
        <v>-11.629887409330401</v>
      </c>
      <c r="AN12127">
        <v>-3.0939200621977299</v>
      </c>
      <c r="AO12127">
        <v>-3.6956243513911469</v>
      </c>
      <c r="AP12127">
        <v>-0.15612792263138831</v>
      </c>
      <c r="AQ12127">
        <v>-8.7627353470745462</v>
      </c>
      <c r="AR12127">
        <v>-3.787765597118864</v>
      </c>
      <c r="AS12127">
        <v>0.89282842059208445</v>
      </c>
      <c r="AT12127">
        <v>-0.80714766849786512</v>
      </c>
      <c r="AU12127">
        <v>-8.4731743594820053</v>
      </c>
      <c r="AV12127">
        <v>-5.6653873966002974</v>
      </c>
    </row>
    <row r="12128" spans="1:48" x14ac:dyDescent="0.25">
      <c r="A12128" s="2">
        <v>44593</v>
      </c>
      <c r="B12128">
        <v>2008</v>
      </c>
      <c r="C12128">
        <v>750</v>
      </c>
      <c r="D12128">
        <v>-3.9785529193710811</v>
      </c>
      <c r="E12128">
        <v>-6.0006571113458413</v>
      </c>
      <c r="F12128">
        <v>-4.2486278815618732</v>
      </c>
      <c r="G12128">
        <v>4.6976542069400606</v>
      </c>
      <c r="H12128">
        <v>5.3882781198005159</v>
      </c>
      <c r="I12128">
        <v>5.8503404245202617E-2</v>
      </c>
      <c r="J12128">
        <v>4.6541670065632479</v>
      </c>
      <c r="K12128">
        <v>-1.1796458361870601</v>
      </c>
      <c r="L12128">
        <v>-20.777613030078591</v>
      </c>
      <c r="M12128">
        <v>5.4853492349916877</v>
      </c>
      <c r="N12128">
        <v>3.5781548972913639</v>
      </c>
      <c r="O12128">
        <v>5.3972844076318527</v>
      </c>
      <c r="P12128">
        <v>8.8021942713354164</v>
      </c>
      <c r="Q12128">
        <v>4.9322701415861259</v>
      </c>
      <c r="R12128">
        <v>-2.2079686588065921</v>
      </c>
      <c r="S12128">
        <v>7.8355374997612692</v>
      </c>
      <c r="T12128">
        <v>3.9853329923051239</v>
      </c>
      <c r="U12128">
        <v>-5.4751166173230184</v>
      </c>
      <c r="V12128">
        <v>-1.246424135905877</v>
      </c>
      <c r="W12128">
        <v>-1.1180960578641259</v>
      </c>
      <c r="X12128">
        <v>-0.48211446092505378</v>
      </c>
      <c r="Y12128">
        <v>0.78760997024538426</v>
      </c>
      <c r="Z12128">
        <v>-1.9557128711330529</v>
      </c>
      <c r="AA12128">
        <v>5.4351914507646537</v>
      </c>
      <c r="AB12128">
        <v>-15.039560363005069</v>
      </c>
      <c r="AC12128">
        <v>-4.9623872645325307</v>
      </c>
      <c r="AD12128">
        <v>-8.0973303898440143</v>
      </c>
      <c r="AE12128">
        <v>4.2175086668674977</v>
      </c>
      <c r="AF12128">
        <v>-0.15872671978323091</v>
      </c>
      <c r="AG12128">
        <v>-6.8450885078390371</v>
      </c>
      <c r="AH12128">
        <v>-4.8475972866146133</v>
      </c>
      <c r="AI12128">
        <v>-1.5677103073558629</v>
      </c>
      <c r="AJ12128">
        <v>-1.307163720343296</v>
      </c>
      <c r="AK12128">
        <v>-0.74935416953334499</v>
      </c>
      <c r="AL12128">
        <v>1.308866938149267</v>
      </c>
      <c r="AM12128">
        <v>-4.9435346113029466</v>
      </c>
      <c r="AN12128">
        <v>-11.88783124763979</v>
      </c>
      <c r="AO12128">
        <v>-6.84140862820305</v>
      </c>
      <c r="AP12128">
        <v>-2.9046799495551219</v>
      </c>
      <c r="AQ12128">
        <v>5.856033805593408</v>
      </c>
      <c r="AR12128">
        <v>-4.4659192630132294</v>
      </c>
      <c r="AS12128">
        <v>0.77988861926510111</v>
      </c>
      <c r="AT12128">
        <v>0.2021772178479431</v>
      </c>
      <c r="AU12128">
        <v>1.6720073682018111</v>
      </c>
      <c r="AV12128">
        <v>-2.9366851521860138</v>
      </c>
    </row>
    <row r="12129" spans="1:48" x14ac:dyDescent="0.25">
      <c r="A12129" s="2">
        <v>44621</v>
      </c>
      <c r="B12129">
        <v>2008</v>
      </c>
      <c r="C12129">
        <v>750</v>
      </c>
      <c r="D12129">
        <v>3.6413316763193482</v>
      </c>
      <c r="E12129">
        <v>-11.219959553763539</v>
      </c>
      <c r="F12129">
        <v>-5.5843736003500464</v>
      </c>
      <c r="G12129">
        <v>14.86163643485339</v>
      </c>
      <c r="H12129">
        <v>-1.3139049733473569</v>
      </c>
      <c r="I12129">
        <v>-1.691934920638638</v>
      </c>
      <c r="J12129">
        <v>7.7724364007754287</v>
      </c>
      <c r="K12129">
        <v>0.50153865183801827</v>
      </c>
      <c r="L12129">
        <v>-6.0098600426974791</v>
      </c>
      <c r="M12129">
        <v>0.22193302844024651</v>
      </c>
      <c r="N12129">
        <v>11.41331754424337</v>
      </c>
      <c r="O12129">
        <v>14.89461504455956</v>
      </c>
      <c r="P12129">
        <v>10.842381398574959</v>
      </c>
      <c r="Q12129">
        <v>9.2581550585463255</v>
      </c>
      <c r="R12129">
        <v>15.42862996830587</v>
      </c>
      <c r="S12129">
        <v>2.5867206978857031</v>
      </c>
      <c r="T12129">
        <v>6.4875118734155413</v>
      </c>
      <c r="U12129">
        <v>-15.349367158543391</v>
      </c>
      <c r="V12129">
        <v>8.4926109233990577</v>
      </c>
      <c r="W12129">
        <v>-0.36281419593969799</v>
      </c>
      <c r="X12129">
        <v>2.3432014915102162</v>
      </c>
      <c r="Y12129">
        <v>-4.6765554136529719E-2</v>
      </c>
      <c r="Z12129">
        <v>-3.320086811385969</v>
      </c>
      <c r="AA12129">
        <v>1.8714221188694371</v>
      </c>
      <c r="AB12129">
        <v>-3.7838437240710898</v>
      </c>
      <c r="AC12129">
        <v>-9.2916585092817865</v>
      </c>
      <c r="AD12129">
        <v>2.731270968687038</v>
      </c>
      <c r="AE12129">
        <v>5.8204303667767299</v>
      </c>
      <c r="AF12129">
        <v>6.7056314971499997</v>
      </c>
      <c r="AG12129">
        <v>1.6005249284313241</v>
      </c>
      <c r="AH12129">
        <v>-2.9927445008050562</v>
      </c>
      <c r="AI12129">
        <v>-1.0891414845978891</v>
      </c>
      <c r="AJ12129">
        <v>-1.68694144165662</v>
      </c>
      <c r="AK12129">
        <v>0.80883541981298102</v>
      </c>
      <c r="AL12129">
        <v>4.5789433834386717</v>
      </c>
      <c r="AM12129">
        <v>-1.67069770676469</v>
      </c>
      <c r="AN12129">
        <v>5.5980106163806997</v>
      </c>
      <c r="AO12129">
        <v>-2.8603615564849361</v>
      </c>
      <c r="AP12129">
        <v>6.3310290856006146</v>
      </c>
      <c r="AQ12129">
        <v>11.037825813821581</v>
      </c>
      <c r="AR12129">
        <v>-0.63495755902663875</v>
      </c>
      <c r="AS12129">
        <v>0.11508820176189261</v>
      </c>
      <c r="AT12129">
        <v>5.3642854723306099</v>
      </c>
      <c r="AU12129">
        <v>0.115966087121322</v>
      </c>
      <c r="AV12129">
        <v>3.4926218559540261</v>
      </c>
    </row>
    <row r="12130" spans="1:48" x14ac:dyDescent="0.25">
      <c r="A12130" s="2">
        <v>44652</v>
      </c>
      <c r="B12130">
        <v>2008</v>
      </c>
      <c r="C12130">
        <v>750</v>
      </c>
      <c r="D12130">
        <v>-1.684073654794527</v>
      </c>
      <c r="E12130">
        <v>-2.4102821863440589</v>
      </c>
      <c r="F12130">
        <v>-5.0521209675546412</v>
      </c>
      <c r="G12130">
        <v>-13.733064917443009</v>
      </c>
      <c r="H12130">
        <v>-4.663624846821401</v>
      </c>
      <c r="I12130">
        <v>-8.0413445093470255</v>
      </c>
      <c r="J12130">
        <v>-12.67174699077348</v>
      </c>
      <c r="K12130">
        <v>-7.478277728063409</v>
      </c>
      <c r="L12130">
        <v>9.8802437284306812</v>
      </c>
      <c r="M12130">
        <v>-2.7605294589417069</v>
      </c>
      <c r="N12130">
        <v>-11.788563977787099</v>
      </c>
      <c r="O12130">
        <v>-10.421091931237511</v>
      </c>
      <c r="P12130">
        <v>-17.362202207511469</v>
      </c>
      <c r="Q12130">
        <v>-11.05773700840782</v>
      </c>
      <c r="R12130">
        <v>-13.246865436641709</v>
      </c>
      <c r="S12130">
        <v>1.3586740389196941</v>
      </c>
      <c r="T12130">
        <v>0.98355476141935849</v>
      </c>
      <c r="U12130">
        <v>-3.406291697494801</v>
      </c>
      <c r="V12130">
        <v>6.205350247804664</v>
      </c>
      <c r="W12130">
        <v>-8.8281864631272082</v>
      </c>
      <c r="X12130">
        <v>-4.5537810531909972</v>
      </c>
      <c r="Y12130">
        <v>-6.3507690084719464</v>
      </c>
      <c r="Z12130">
        <v>-1.021133548927444</v>
      </c>
      <c r="AA12130">
        <v>-9.4899344621849462</v>
      </c>
      <c r="AB12130">
        <v>-6.5074122502011056</v>
      </c>
      <c r="AC12130">
        <v>-4.0442612621133573</v>
      </c>
      <c r="AD12130">
        <v>-7.2820777639989513</v>
      </c>
      <c r="AE12130">
        <v>-6.7503413910045218</v>
      </c>
      <c r="AF12130">
        <v>-5.8114763929764557</v>
      </c>
      <c r="AG12130">
        <v>-4.1923669839665454</v>
      </c>
      <c r="AH12130">
        <v>-6.8045311027826516</v>
      </c>
      <c r="AI12130">
        <v>-2.448959504186532</v>
      </c>
      <c r="AJ12130">
        <v>-4.2661715747497784</v>
      </c>
      <c r="AK12130">
        <v>-5.4341923145954434</v>
      </c>
      <c r="AL12130">
        <v>-3.2187418483715651</v>
      </c>
      <c r="AM12130">
        <v>-10.08133072692794</v>
      </c>
      <c r="AN12130">
        <v>-19.083866134094681</v>
      </c>
      <c r="AO12130">
        <v>-8.1330603964700714</v>
      </c>
      <c r="AP12130">
        <v>-1.756432586704693</v>
      </c>
      <c r="AQ12130">
        <v>-5.8944829093749318</v>
      </c>
      <c r="AR12130">
        <v>-6.3227261281727731</v>
      </c>
      <c r="AS12130">
        <v>-3.7170412301984479</v>
      </c>
      <c r="AT12130">
        <v>-7.2769551122784932</v>
      </c>
      <c r="AU12130">
        <v>-8.0420284509931541</v>
      </c>
      <c r="AV12130">
        <v>-9.089674425525585</v>
      </c>
    </row>
    <row r="12131" spans="1:48" x14ac:dyDescent="0.25">
      <c r="A12131" s="2">
        <v>44682</v>
      </c>
      <c r="B12131">
        <v>2008</v>
      </c>
      <c r="C12131">
        <v>750</v>
      </c>
      <c r="D12131">
        <v>-5.8070746569340637</v>
      </c>
      <c r="E12131">
        <v>0.38695059919704461</v>
      </c>
      <c r="F12131">
        <v>-16.040948039431768</v>
      </c>
      <c r="G12131">
        <v>8.3787354077743394</v>
      </c>
      <c r="H12131">
        <v>2.3460807235658798</v>
      </c>
      <c r="I12131">
        <v>1.3626797177937131</v>
      </c>
      <c r="J12131">
        <v>1.1240131321661679</v>
      </c>
      <c r="K12131">
        <v>-2.8324448616799609</v>
      </c>
      <c r="L12131">
        <v>-11.92994271747577</v>
      </c>
      <c r="M12131">
        <v>-2.3217886567418522</v>
      </c>
      <c r="N12131">
        <v>18.559698991331569</v>
      </c>
      <c r="O12131">
        <v>13.334700120407829</v>
      </c>
      <c r="P12131">
        <v>1.5491119332599499</v>
      </c>
      <c r="Q12131">
        <v>5.7709768605010092</v>
      </c>
      <c r="R12131">
        <v>3.5219464760045232</v>
      </c>
      <c r="S12131">
        <v>-5.2278224617526732</v>
      </c>
      <c r="T12131">
        <v>-5.959181956571391</v>
      </c>
      <c r="U12131">
        <v>-8.0426665596178726</v>
      </c>
      <c r="V12131">
        <v>-6.668329739879308</v>
      </c>
      <c r="W12131">
        <v>1.598259376741429</v>
      </c>
      <c r="X12131">
        <v>-3.2669377547910878</v>
      </c>
      <c r="Y12131">
        <v>1.8051523736398509</v>
      </c>
      <c r="Z12131">
        <v>-2.8137920631778339</v>
      </c>
      <c r="AA12131">
        <v>-1.8319987968543729</v>
      </c>
      <c r="AB12131">
        <v>5.0348925061426186</v>
      </c>
      <c r="AC12131">
        <v>0.60447042602407297</v>
      </c>
      <c r="AD12131">
        <v>-0.5531353232936187</v>
      </c>
      <c r="AE12131">
        <v>4.3643368831519869</v>
      </c>
      <c r="AF12131">
        <v>5.4444558637535501</v>
      </c>
      <c r="AG12131">
        <v>1.2912666940493089</v>
      </c>
      <c r="AH12131">
        <v>3.6971120492780951</v>
      </c>
      <c r="AI12131">
        <v>4.7983716788522424</v>
      </c>
      <c r="AJ12131">
        <v>3.8158420954658161</v>
      </c>
      <c r="AK12131">
        <v>-2.2008405301099598</v>
      </c>
      <c r="AL12131">
        <v>-3.9607443281818759</v>
      </c>
      <c r="AM12131">
        <v>0.76454914516175254</v>
      </c>
      <c r="AN12131">
        <v>3.221755341682786</v>
      </c>
      <c r="AO12131">
        <v>3.6845941046703912</v>
      </c>
      <c r="AP12131">
        <v>5.4161432202915814</v>
      </c>
      <c r="AQ12131">
        <v>-1.1360989256594569</v>
      </c>
      <c r="AR12131">
        <v>1.9687529411533069</v>
      </c>
      <c r="AS12131">
        <v>1.672318384622429</v>
      </c>
      <c r="AT12131">
        <v>1.454733157737498</v>
      </c>
      <c r="AU12131">
        <v>-5.2975430275422504</v>
      </c>
      <c r="AV12131">
        <v>-0.26931931202643922</v>
      </c>
    </row>
    <row r="12132" spans="1:48" x14ac:dyDescent="0.25">
      <c r="A12132" s="2">
        <v>44713</v>
      </c>
      <c r="B12132">
        <v>2008</v>
      </c>
      <c r="C12132">
        <v>750</v>
      </c>
      <c r="D12132">
        <v>-6.7415279498880381</v>
      </c>
      <c r="E12132">
        <v>7.1404683653006007</v>
      </c>
      <c r="F12132">
        <v>-7.7173737507432509</v>
      </c>
      <c r="G12132">
        <v>-19.194520304678139</v>
      </c>
      <c r="H12132">
        <v>-8.4451359745712278</v>
      </c>
      <c r="I12132">
        <v>-13.67014627884191</v>
      </c>
      <c r="J12132">
        <v>-12.762531586060989</v>
      </c>
      <c r="K12132">
        <v>-7.5256753947020254</v>
      </c>
      <c r="L12132">
        <v>-8.5753186603651717</v>
      </c>
      <c r="M12132">
        <v>-8.2905405888020756</v>
      </c>
      <c r="N12132">
        <v>-18.608876364620549</v>
      </c>
      <c r="O12132">
        <v>-28.813967234182162</v>
      </c>
      <c r="P12132">
        <v>-16.97718241278741</v>
      </c>
      <c r="Q12132">
        <v>-9.8409664215203581</v>
      </c>
      <c r="R12132">
        <v>-19.87095578489874</v>
      </c>
      <c r="S12132">
        <v>-9.462262574815373</v>
      </c>
      <c r="T12132">
        <v>-6.1411459348847064</v>
      </c>
      <c r="U12132">
        <v>-10.36640517548922</v>
      </c>
      <c r="V12132">
        <v>-10.20619251668333</v>
      </c>
      <c r="W12132">
        <v>-7.9222231416174456</v>
      </c>
      <c r="X12132">
        <v>-7.1049959601688357</v>
      </c>
      <c r="Y12132">
        <v>-17.072695166582179</v>
      </c>
      <c r="Z12132">
        <v>-13.795721956751921</v>
      </c>
      <c r="AA12132">
        <v>-6.5347179773434512</v>
      </c>
      <c r="AB12132">
        <v>-15.02314417338869</v>
      </c>
      <c r="AC12132">
        <v>-16.689094836520709</v>
      </c>
      <c r="AD12132">
        <v>-14.41451420439234</v>
      </c>
      <c r="AE12132">
        <v>-11.83681516435777</v>
      </c>
      <c r="AF12132">
        <v>-4.8738284194675412</v>
      </c>
      <c r="AG12132">
        <v>-7.6908898799834642</v>
      </c>
      <c r="AH12132">
        <v>-14.3799709092459</v>
      </c>
      <c r="AI12132">
        <v>-10.32242556506427</v>
      </c>
      <c r="AJ12132">
        <v>-2.858342629458821</v>
      </c>
      <c r="AK12132">
        <v>-5.6891723017700846</v>
      </c>
      <c r="AL12132">
        <v>-5.3671655046936273</v>
      </c>
      <c r="AM12132">
        <v>-10.56937002935622</v>
      </c>
      <c r="AN12132">
        <v>-12.806817814177951</v>
      </c>
      <c r="AO12132">
        <v>-13.52381149007971</v>
      </c>
      <c r="AP12132">
        <v>-6.3753305652458288</v>
      </c>
      <c r="AQ12132">
        <v>-12.0684316200458</v>
      </c>
      <c r="AR12132">
        <v>-10.38168006331542</v>
      </c>
      <c r="AS12132">
        <v>-8.6658186496759608</v>
      </c>
      <c r="AT12132">
        <v>-10.385242109222389</v>
      </c>
      <c r="AU12132">
        <v>-8.1864824163931154</v>
      </c>
      <c r="AV12132">
        <v>-8.3299642918782553</v>
      </c>
    </row>
    <row r="12133" spans="1:48" x14ac:dyDescent="0.25">
      <c r="A12133" s="2">
        <v>44743</v>
      </c>
      <c r="B12133">
        <v>2008</v>
      </c>
      <c r="C12133">
        <v>750</v>
      </c>
      <c r="D12133">
        <v>9.2957379148690613</v>
      </c>
      <c r="E12133">
        <v>-9.6339067077771396</v>
      </c>
      <c r="F12133">
        <v>-17.329459843932248</v>
      </c>
      <c r="G12133">
        <v>5.4472120342768937</v>
      </c>
      <c r="H12133">
        <v>-2.0108015037862419</v>
      </c>
      <c r="I12133">
        <v>2.0997393797088648</v>
      </c>
      <c r="J12133">
        <v>0.2433250486829408</v>
      </c>
      <c r="K12133">
        <v>5.8797535941206513</v>
      </c>
      <c r="L12133">
        <v>14.28162501163288</v>
      </c>
      <c r="M12133">
        <v>2.3347291472265002</v>
      </c>
      <c r="N12133">
        <v>12.269242740280699</v>
      </c>
      <c r="O12133">
        <v>-1.250560889531938</v>
      </c>
      <c r="P12133">
        <v>2.9230100997902801</v>
      </c>
      <c r="Q12133">
        <v>-0.1379430216112088</v>
      </c>
      <c r="R12133">
        <v>9.0090458439829213</v>
      </c>
      <c r="S12133">
        <v>2.930361049348984</v>
      </c>
      <c r="T12133">
        <v>6.0742624288624647</v>
      </c>
      <c r="U12133">
        <v>1.426226323714497</v>
      </c>
      <c r="V12133">
        <v>-1.2917783908090841</v>
      </c>
      <c r="W12133">
        <v>5.616738978234026</v>
      </c>
      <c r="X12133">
        <v>4.6148626992181363</v>
      </c>
      <c r="Y12133">
        <v>5.7274760289169224</v>
      </c>
      <c r="Z12133">
        <v>4.4407224513716148</v>
      </c>
      <c r="AA12133">
        <v>6.5967224074447328</v>
      </c>
      <c r="AB12133">
        <v>1.4858124394409919</v>
      </c>
      <c r="AC12133">
        <v>7.0450305552453694</v>
      </c>
      <c r="AD12133">
        <v>11.24286161410712</v>
      </c>
      <c r="AE12133">
        <v>5.9486232062458964</v>
      </c>
      <c r="AF12133">
        <v>4.6254032696219314</v>
      </c>
      <c r="AG12133">
        <v>3.4646042284217859</v>
      </c>
      <c r="AH12133">
        <v>2.5617321524654462</v>
      </c>
      <c r="AI12133">
        <v>-1.576518896555035</v>
      </c>
      <c r="AJ12133">
        <v>2.9187274944270092</v>
      </c>
      <c r="AK12133">
        <v>-0.1241545993563742</v>
      </c>
      <c r="AL12133">
        <v>7.9333137842975132</v>
      </c>
      <c r="AM12133">
        <v>10.362536118645311</v>
      </c>
      <c r="AN12133">
        <v>-0.1592719615602034</v>
      </c>
      <c r="AO12133">
        <v>2.2710878443974241</v>
      </c>
      <c r="AP12133">
        <v>0.72505047632698272</v>
      </c>
      <c r="AQ12133">
        <v>6.4701208212751826</v>
      </c>
      <c r="AR12133">
        <v>6.3668468501960618</v>
      </c>
      <c r="AS12133">
        <v>3.6508990622537989</v>
      </c>
      <c r="AT12133">
        <v>4.8736166278777526</v>
      </c>
      <c r="AU12133">
        <v>6.0976094935596858</v>
      </c>
      <c r="AV12133">
        <v>9.2434179957085139</v>
      </c>
    </row>
    <row r="12134" spans="1:48" x14ac:dyDescent="0.25">
      <c r="A12134" s="2">
        <v>44774</v>
      </c>
      <c r="B12134">
        <v>2008</v>
      </c>
      <c r="C12134">
        <v>750</v>
      </c>
      <c r="D12134">
        <v>3.9737835533104842</v>
      </c>
      <c r="E12134">
        <v>0.82602112923018112</v>
      </c>
      <c r="F12134">
        <v>19.861858455327059</v>
      </c>
      <c r="G12134">
        <v>6.3285008546588362</v>
      </c>
      <c r="H12134">
        <v>5.500123124414813</v>
      </c>
      <c r="I12134">
        <v>2.5493094660470561</v>
      </c>
      <c r="J12134">
        <v>-4.200606159216969</v>
      </c>
      <c r="K12134">
        <v>-1.967362708247034</v>
      </c>
      <c r="L12134">
        <v>12.810623191701479</v>
      </c>
      <c r="M12134">
        <v>0.34584640675427991</v>
      </c>
      <c r="N12134">
        <v>2.5904153162615851</v>
      </c>
      <c r="O12134">
        <v>-6.6390106749208089</v>
      </c>
      <c r="P12134">
        <v>-1.7910299399346521</v>
      </c>
      <c r="Q12134">
        <v>-5.1367564877011329</v>
      </c>
      <c r="R12134">
        <v>10.856003409062991</v>
      </c>
      <c r="S12134">
        <v>5.0661472468927604</v>
      </c>
      <c r="T12134">
        <v>1.66713002665162</v>
      </c>
      <c r="U12134">
        <v>-8.7142601329781577E-2</v>
      </c>
      <c r="V12134">
        <v>22.5132125694278</v>
      </c>
      <c r="W12134">
        <v>-2.734782333574493</v>
      </c>
      <c r="X12134">
        <v>-5.6354059316220066</v>
      </c>
      <c r="Y12134">
        <v>-3.4993578683073179</v>
      </c>
      <c r="Z12134">
        <v>-2.244802672894108</v>
      </c>
      <c r="AA12134">
        <v>-3.1251141875187738</v>
      </c>
      <c r="AB12134">
        <v>-9.4934907867856744</v>
      </c>
      <c r="AC12134">
        <v>1.6871838759558779</v>
      </c>
      <c r="AD12134">
        <v>-10.22315950580645</v>
      </c>
      <c r="AE12134">
        <v>-1.4021631369173231</v>
      </c>
      <c r="AF12134">
        <v>-3.707152305109529</v>
      </c>
      <c r="AG12134">
        <v>-2.2635732098187149</v>
      </c>
      <c r="AH12134">
        <v>-4.8304041407961407</v>
      </c>
      <c r="AI12134">
        <v>-4.3990337585874002</v>
      </c>
      <c r="AJ12134">
        <v>-1.226046784508295</v>
      </c>
      <c r="AK12134">
        <v>-7.5686639991251141</v>
      </c>
      <c r="AL12134">
        <v>-7.8846294218447914</v>
      </c>
      <c r="AM12134">
        <v>-10.28472356399995</v>
      </c>
      <c r="AN12134">
        <v>-13.19294903086913</v>
      </c>
      <c r="AO12134">
        <v>-6.557025044039988</v>
      </c>
      <c r="AP12134">
        <v>-9.3291028486869099</v>
      </c>
      <c r="AQ12134">
        <v>-1.204594239095047</v>
      </c>
      <c r="AR12134">
        <v>-6.5321193767987946</v>
      </c>
      <c r="AS12134">
        <v>-5.8227029795021368</v>
      </c>
      <c r="AT12134">
        <v>-4.1807898487901562</v>
      </c>
      <c r="AU12134">
        <v>5.0118417882212052</v>
      </c>
      <c r="AV12134">
        <v>-4.103040255479562</v>
      </c>
    </row>
    <row r="12135" spans="1:48" x14ac:dyDescent="0.25">
      <c r="A12135" s="2">
        <v>44805</v>
      </c>
      <c r="B12135">
        <v>2008</v>
      </c>
      <c r="C12135">
        <v>750</v>
      </c>
      <c r="D12135">
        <v>-6.5185924186786153</v>
      </c>
      <c r="E12135">
        <v>-16.44897109760355</v>
      </c>
      <c r="F12135">
        <v>-8.2192170884541902</v>
      </c>
      <c r="G12135">
        <v>-3.5285668233482119</v>
      </c>
      <c r="H12135">
        <v>-6.4447458242859472</v>
      </c>
      <c r="I12135">
        <v>-17.813537987638139</v>
      </c>
      <c r="J12135">
        <v>-8.8267310559557171</v>
      </c>
      <c r="K12135">
        <v>-5.5549950271145736</v>
      </c>
      <c r="L12135">
        <v>-10.34733355189773</v>
      </c>
      <c r="M12135">
        <v>-9.9682333311779345</v>
      </c>
      <c r="N12135">
        <v>-10.788344998363639</v>
      </c>
      <c r="O12135">
        <v>-11.867442929101641</v>
      </c>
      <c r="P12135">
        <v>-2.453795150038252</v>
      </c>
      <c r="Q12135">
        <v>-0.62494690349910176</v>
      </c>
      <c r="R12135">
        <v>-1.252529116217949</v>
      </c>
      <c r="S12135">
        <v>-0.70059083993709859</v>
      </c>
      <c r="T12135">
        <v>-4.9030064166977194</v>
      </c>
      <c r="U12135">
        <v>-3.0811360621184058</v>
      </c>
      <c r="V12135">
        <v>-4.2566010694714107</v>
      </c>
      <c r="W12135">
        <v>-10.43479085629072</v>
      </c>
      <c r="X12135">
        <v>-6.7660687095345011</v>
      </c>
      <c r="Y12135">
        <v>-18.432562180273809</v>
      </c>
      <c r="Z12135">
        <v>-9.7819487178219653</v>
      </c>
      <c r="AA12135">
        <v>-11.79931541860627</v>
      </c>
      <c r="AB12135">
        <v>-8.0542996920958903</v>
      </c>
      <c r="AC12135">
        <v>-13.54324663141545</v>
      </c>
      <c r="AD12135">
        <v>-9.145379999571956</v>
      </c>
      <c r="AE12135">
        <v>-19.206706922915039</v>
      </c>
      <c r="AF12135">
        <v>-12.059727489990699</v>
      </c>
      <c r="AG12135">
        <v>-8.6219382948790724</v>
      </c>
      <c r="AH12135">
        <v>-6.6058935921931798</v>
      </c>
      <c r="AI12135">
        <v>-9.092221912235809</v>
      </c>
      <c r="AJ12135">
        <v>-18.095368012232719</v>
      </c>
      <c r="AK12135">
        <v>-6.5032495619565589</v>
      </c>
      <c r="AL12135">
        <v>-12.15577917551022</v>
      </c>
      <c r="AM12135">
        <v>-10.238151675894249</v>
      </c>
      <c r="AN12135">
        <v>-13.523007595239671</v>
      </c>
      <c r="AO12135">
        <v>-9.0014424360492118</v>
      </c>
      <c r="AP12135">
        <v>-10.943686787492769</v>
      </c>
      <c r="AQ12135">
        <v>-11.77335827879379</v>
      </c>
      <c r="AR12135">
        <v>-8.7586361264343608</v>
      </c>
      <c r="AS12135">
        <v>-9.0562594306796704</v>
      </c>
      <c r="AT12135">
        <v>-8.6528409769357602</v>
      </c>
      <c r="AU12135">
        <v>-12.23357362523191</v>
      </c>
      <c r="AV12135">
        <v>-9.4922018658872513</v>
      </c>
    </row>
    <row r="12136" spans="1:48" x14ac:dyDescent="0.25">
      <c r="A12136" s="2">
        <v>44835</v>
      </c>
      <c r="B12136">
        <v>2008</v>
      </c>
      <c r="C12136">
        <v>750</v>
      </c>
      <c r="D12136">
        <v>2.4051897666954591</v>
      </c>
      <c r="E12136">
        <v>-19.090365675736191</v>
      </c>
      <c r="F12136">
        <v>1.781198964270758</v>
      </c>
      <c r="G12136">
        <v>8.4263959530516566</v>
      </c>
      <c r="H12136">
        <v>0.96861264331078445</v>
      </c>
      <c r="I12136">
        <v>8.9049354131333747</v>
      </c>
      <c r="J12136">
        <v>2.9190626658943679</v>
      </c>
      <c r="K12136">
        <v>-0.22542668922784781</v>
      </c>
      <c r="L12136">
        <v>10.24005465909541</v>
      </c>
      <c r="M12136">
        <v>2.741619565000164</v>
      </c>
      <c r="N12136">
        <v>2.7329041612170308</v>
      </c>
      <c r="O12136">
        <v>7.8519263617661927</v>
      </c>
      <c r="P12136">
        <v>13.410690979870751</v>
      </c>
      <c r="Q12136">
        <v>13.661621114953901</v>
      </c>
      <c r="R12136">
        <v>10.354231554828351</v>
      </c>
      <c r="S12136">
        <v>-0.50540528355907943</v>
      </c>
      <c r="T12136">
        <v>-1.9702386730335091</v>
      </c>
      <c r="U12136">
        <v>1.6692041867554019</v>
      </c>
      <c r="V12136">
        <v>22.83226954710733</v>
      </c>
      <c r="W12136">
        <v>2.765881135685833</v>
      </c>
      <c r="X12136">
        <v>2.8865268498013741</v>
      </c>
      <c r="Y12136">
        <v>8.144602962990799</v>
      </c>
      <c r="Z12136">
        <v>13.70479739464543</v>
      </c>
      <c r="AA12136">
        <v>6.8580641034013068</v>
      </c>
      <c r="AB12136">
        <v>10.75845722751394</v>
      </c>
      <c r="AC12136">
        <v>10.926403490931371</v>
      </c>
      <c r="AD12136">
        <v>6.7540340291831757</v>
      </c>
      <c r="AE12136">
        <v>11.37018308696225</v>
      </c>
      <c r="AF12136">
        <v>3.531616975622232</v>
      </c>
      <c r="AG12136">
        <v>4.0324983734892239</v>
      </c>
      <c r="AH12136">
        <v>11.115265498220131</v>
      </c>
      <c r="AI12136">
        <v>9.5384620118169181</v>
      </c>
      <c r="AJ12136">
        <v>3.984510462520396</v>
      </c>
      <c r="AK12136">
        <v>7.9657540985097484</v>
      </c>
      <c r="AL12136">
        <v>9.5190225645144011</v>
      </c>
      <c r="AM12136">
        <v>5.6552059712869029</v>
      </c>
      <c r="AN12136">
        <v>15.809472452245091</v>
      </c>
      <c r="AO12136">
        <v>9.1492297820195301</v>
      </c>
      <c r="AP12136">
        <v>0.42767787438027233</v>
      </c>
      <c r="AQ12136">
        <v>5.050949496405277</v>
      </c>
      <c r="AR12136">
        <v>9.2720176020841159</v>
      </c>
      <c r="AS12136">
        <v>5.8309237986964968</v>
      </c>
      <c r="AT12136">
        <v>6.4075923323170247</v>
      </c>
      <c r="AU12136">
        <v>8.542801733601646</v>
      </c>
      <c r="AV12136">
        <v>7.7397207581220151</v>
      </c>
    </row>
    <row r="12137" spans="1:48" x14ac:dyDescent="0.25">
      <c r="A12137" s="2">
        <v>44866</v>
      </c>
      <c r="B12137">
        <v>2008</v>
      </c>
      <c r="C12137">
        <v>750</v>
      </c>
      <c r="D12137">
        <v>4.9145660002891223</v>
      </c>
      <c r="E12137">
        <v>31.466740460865509</v>
      </c>
      <c r="F12137">
        <v>-0.54966250407062489</v>
      </c>
      <c r="G12137">
        <v>-3.152648525122614</v>
      </c>
      <c r="H12137">
        <v>10.29738153597977</v>
      </c>
      <c r="I12137">
        <v>13.05967161886514</v>
      </c>
      <c r="J12137">
        <v>19.296413277067611</v>
      </c>
      <c r="K12137">
        <v>11.162520989022241</v>
      </c>
      <c r="L12137">
        <v>12.52428527293481</v>
      </c>
      <c r="M12137">
        <v>8.5191515324642744</v>
      </c>
      <c r="N12137">
        <v>5.7987124761300191</v>
      </c>
      <c r="O12137">
        <v>2.8931367541638049</v>
      </c>
      <c r="P12137">
        <v>12.318341727436669</v>
      </c>
      <c r="Q12137">
        <v>5.7566212455494981</v>
      </c>
      <c r="R12137">
        <v>6.3377514731005169</v>
      </c>
      <c r="S12137">
        <v>4.1653570898437797</v>
      </c>
      <c r="T12137">
        <v>-3.5930588817188358</v>
      </c>
      <c r="U12137">
        <v>20.14925263762288</v>
      </c>
      <c r="V12137">
        <v>22.22798987557055</v>
      </c>
      <c r="W12137">
        <v>9.3708509663749773</v>
      </c>
      <c r="X12137">
        <v>7.5557221013155429</v>
      </c>
      <c r="Y12137">
        <v>14.63154652801386</v>
      </c>
      <c r="Z12137">
        <v>7.9494055296845723</v>
      </c>
      <c r="AA12137">
        <v>13.40725786720054</v>
      </c>
      <c r="AB12137">
        <v>17.39561506889309</v>
      </c>
      <c r="AC12137">
        <v>8.0778714965123335</v>
      </c>
      <c r="AD12137">
        <v>10.74994815028869</v>
      </c>
      <c r="AE12137">
        <v>6.428882092610233</v>
      </c>
      <c r="AF12137">
        <v>8.4311680021113666</v>
      </c>
      <c r="AG12137">
        <v>10.90290374410254</v>
      </c>
      <c r="AH12137">
        <v>13.46609504925722</v>
      </c>
      <c r="AI12137">
        <v>9.2204511722784552</v>
      </c>
      <c r="AJ12137">
        <v>14.362616056274341</v>
      </c>
      <c r="AK12137">
        <v>9.3242991135356501</v>
      </c>
      <c r="AL12137">
        <v>11.847800386155891</v>
      </c>
      <c r="AM12137">
        <v>17.044464395309848</v>
      </c>
      <c r="AN12137">
        <v>18.347150555196219</v>
      </c>
      <c r="AO12137">
        <v>13.655553795474921</v>
      </c>
      <c r="AP12137">
        <v>5.2352048443096821</v>
      </c>
      <c r="AQ12137">
        <v>11.861742079473499</v>
      </c>
      <c r="AR12137">
        <v>11.514318770375921</v>
      </c>
      <c r="AS12137">
        <v>10.453361381494799</v>
      </c>
      <c r="AT12137">
        <v>5.8084316892360164</v>
      </c>
      <c r="AU12137">
        <v>-2.7514993606165721</v>
      </c>
      <c r="AV12137">
        <v>5.1278659604067078</v>
      </c>
    </row>
    <row r="12138" spans="1:48" x14ac:dyDescent="0.25">
      <c r="A12138" s="2">
        <v>44896</v>
      </c>
      <c r="B12138">
        <v>2008</v>
      </c>
      <c r="C12138">
        <v>750</v>
      </c>
      <c r="D12138">
        <v>-5.851625037486885</v>
      </c>
      <c r="E12138">
        <v>6.3451117447135719</v>
      </c>
      <c r="F12138">
        <v>-0.34739527287137578</v>
      </c>
      <c r="G12138">
        <v>-3.245154808717488</v>
      </c>
      <c r="H12138">
        <v>3.3900039412151362</v>
      </c>
      <c r="I12138">
        <v>-2.4284124799849538</v>
      </c>
      <c r="J12138">
        <v>-4.3044857297756529</v>
      </c>
      <c r="K12138">
        <v>-1.2577176683625679</v>
      </c>
      <c r="L12138">
        <v>-3.1919614651546468</v>
      </c>
      <c r="M12138">
        <v>1.405902071380738</v>
      </c>
      <c r="N12138">
        <v>-2.2578208137227218</v>
      </c>
      <c r="O12138">
        <v>7.2023891517524641</v>
      </c>
      <c r="P12138">
        <v>-8.6660325740674278</v>
      </c>
      <c r="Q12138">
        <v>-7.1031748970836306</v>
      </c>
      <c r="R12138">
        <v>12.19189574811568</v>
      </c>
      <c r="S12138">
        <v>-5.7158526851665119</v>
      </c>
      <c r="T12138">
        <v>-11.21401043902474</v>
      </c>
      <c r="U12138">
        <v>4.4226513203017523</v>
      </c>
      <c r="V12138">
        <v>7.6703298959588384</v>
      </c>
      <c r="W12138">
        <v>-8.4551949407307703E-2</v>
      </c>
      <c r="X12138">
        <v>-1.0788179424850779</v>
      </c>
      <c r="Y12138">
        <v>-5.2470060590483421</v>
      </c>
      <c r="Z12138">
        <v>4.377609940098659</v>
      </c>
      <c r="AA12138">
        <v>1.9383874635548579</v>
      </c>
      <c r="AB12138">
        <v>-2.168410001399668E-2</v>
      </c>
      <c r="AC12138">
        <v>0.48896098360098339</v>
      </c>
      <c r="AD12138">
        <v>-0.79968501287440708</v>
      </c>
      <c r="AE12138">
        <v>-1.8869562025883191</v>
      </c>
      <c r="AF12138">
        <v>3.5494453120556768</v>
      </c>
      <c r="AG12138">
        <v>1.235485038593165E-2</v>
      </c>
      <c r="AH12138">
        <v>-0.40305551557744401</v>
      </c>
      <c r="AI12138">
        <v>2.0737005633956418</v>
      </c>
      <c r="AJ12138">
        <v>-1.468538160587507</v>
      </c>
      <c r="AK12138">
        <v>3.0854700692171328</v>
      </c>
      <c r="AL12138">
        <v>6.5989480862363781</v>
      </c>
      <c r="AM12138">
        <v>-2.945561523857831</v>
      </c>
      <c r="AN12138">
        <v>6.9543407568303239</v>
      </c>
      <c r="AO12138">
        <v>-0.32193707917129721</v>
      </c>
      <c r="AP12138">
        <v>0.65447380126333332</v>
      </c>
      <c r="AQ12138">
        <v>-2.3558604301395558</v>
      </c>
      <c r="AR12138">
        <v>-0.47376960002250001</v>
      </c>
      <c r="AS12138">
        <v>-0.77026876947206002</v>
      </c>
      <c r="AT12138">
        <v>-5.2235523306696336</v>
      </c>
      <c r="AU12138">
        <v>-5.5776700868084728</v>
      </c>
      <c r="AV12138">
        <v>-6.2555351459958723</v>
      </c>
    </row>
    <row r="12139" spans="1:48" x14ac:dyDescent="0.25">
      <c r="A12139" s="2">
        <v>44927</v>
      </c>
      <c r="B12139">
        <v>2008</v>
      </c>
      <c r="C12139">
        <v>750</v>
      </c>
      <c r="D12139">
        <v>-3.2783121175536829</v>
      </c>
      <c r="E12139">
        <v>12.00461660634971</v>
      </c>
      <c r="F12139">
        <v>-15.606338782287001</v>
      </c>
      <c r="G12139">
        <v>6.6710265402714084</v>
      </c>
      <c r="H12139">
        <v>3.4459963932825359</v>
      </c>
      <c r="I12139">
        <v>5.1164685655210373</v>
      </c>
      <c r="J12139">
        <v>4.3807669214389167</v>
      </c>
      <c r="K12139">
        <v>7.1711223112441491</v>
      </c>
      <c r="L12139">
        <v>1.364679022194637</v>
      </c>
      <c r="M12139">
        <v>2.5406952330263359</v>
      </c>
      <c r="N12139">
        <v>10.129933655924891</v>
      </c>
      <c r="O12139">
        <v>3.7741596124606809</v>
      </c>
      <c r="P12139">
        <v>7.5931970367663082</v>
      </c>
      <c r="Q12139">
        <v>16.70299241548965</v>
      </c>
      <c r="R12139">
        <v>15.125348694305091</v>
      </c>
      <c r="S12139">
        <v>4.5503635961362532</v>
      </c>
      <c r="T12139">
        <v>1.6915143909832511</v>
      </c>
      <c r="U12139">
        <v>-3.0031306442152572</v>
      </c>
      <c r="V12139">
        <v>-8.4922568739039139</v>
      </c>
      <c r="W12139">
        <v>5.9015391936544148</v>
      </c>
      <c r="X12139">
        <v>5.8019020778275587</v>
      </c>
      <c r="Y12139">
        <v>12.07123602051921</v>
      </c>
      <c r="Z12139">
        <v>12.00263926396252</v>
      </c>
      <c r="AA12139">
        <v>7.6221808863237372</v>
      </c>
      <c r="AB12139">
        <v>9.1906114053727386</v>
      </c>
      <c r="AC12139">
        <v>12.802036436637909</v>
      </c>
      <c r="AD12139">
        <v>7.1037983478253297</v>
      </c>
      <c r="AE12139">
        <v>-2.5728628158279592</v>
      </c>
      <c r="AF12139">
        <v>-0.33320068299836908</v>
      </c>
      <c r="AG12139">
        <v>1.4277874063427951</v>
      </c>
      <c r="AH12139">
        <v>12.94609971963936</v>
      </c>
      <c r="AI12139">
        <v>10.94064742198746</v>
      </c>
      <c r="AJ12139">
        <v>6.3012338564859771</v>
      </c>
      <c r="AK12139">
        <v>3.9780300284818271</v>
      </c>
      <c r="AL12139">
        <v>1.349868843709068</v>
      </c>
      <c r="AM12139">
        <v>14.38390067674589</v>
      </c>
      <c r="AN12139">
        <v>6.2234857230450302</v>
      </c>
      <c r="AO12139">
        <v>12.092945185585499</v>
      </c>
      <c r="AP12139">
        <v>16.813396174900451</v>
      </c>
      <c r="AQ12139">
        <v>10.384732640043829</v>
      </c>
      <c r="AR12139">
        <v>10.969827665615741</v>
      </c>
      <c r="AS12139">
        <v>6.1964920403159818</v>
      </c>
      <c r="AT12139">
        <v>8.7781849402260637</v>
      </c>
      <c r="AU12139">
        <v>4.0230287853385782</v>
      </c>
      <c r="AV12139">
        <v>6.2654291961216968</v>
      </c>
    </row>
    <row r="12140" spans="1:48" x14ac:dyDescent="0.25">
      <c r="A12140" s="2">
        <v>44958</v>
      </c>
      <c r="B12140">
        <v>2008</v>
      </c>
      <c r="C12140">
        <v>750</v>
      </c>
      <c r="D12140">
        <v>-4.88738303970917</v>
      </c>
      <c r="E12140">
        <v>-11.991600390558441</v>
      </c>
      <c r="F12140">
        <v>0.2152218785356208</v>
      </c>
      <c r="G12140">
        <v>-9.5533202698850346</v>
      </c>
      <c r="H12140">
        <v>-9.5523907281005691</v>
      </c>
      <c r="I12140">
        <v>-5.491427956668038</v>
      </c>
      <c r="J12140">
        <v>-8.4023348916306251</v>
      </c>
      <c r="K12140">
        <v>-5.4897479578640107</v>
      </c>
      <c r="L12140">
        <v>0.84212670134771184</v>
      </c>
      <c r="M12140">
        <v>-7.5964560501829759</v>
      </c>
      <c r="N12140">
        <v>-4.4195378329748181</v>
      </c>
      <c r="O12140">
        <v>-16.664521154036859</v>
      </c>
      <c r="P12140">
        <v>-4.0024771468853633</v>
      </c>
      <c r="Q12140">
        <v>-0.50779913352320127</v>
      </c>
      <c r="R12140">
        <v>-2.6376710132245189</v>
      </c>
      <c r="S12140">
        <v>-1.8087300006564559</v>
      </c>
      <c r="T12140">
        <v>-2.081900202884579</v>
      </c>
      <c r="U12140">
        <v>5.0511134154928028</v>
      </c>
      <c r="V12140">
        <v>5.4093453759231913</v>
      </c>
      <c r="W12140">
        <v>-4.1843208577256652</v>
      </c>
      <c r="X12140">
        <v>-3.7442489833155119</v>
      </c>
      <c r="Y12140">
        <v>-7.3370771694135311</v>
      </c>
      <c r="Z12140">
        <v>8.6630905155467897</v>
      </c>
      <c r="AA12140">
        <v>-3.4468145366605358</v>
      </c>
      <c r="AB12140">
        <v>3.2729365196513478</v>
      </c>
      <c r="AC12140">
        <v>1.541272168171459</v>
      </c>
      <c r="AD12140">
        <v>1.838428613298704</v>
      </c>
      <c r="AE12140">
        <v>-0.44886656866915953</v>
      </c>
      <c r="AF12140">
        <v>-3.363300768479804</v>
      </c>
      <c r="AG12140">
        <v>-2.4771201903355018</v>
      </c>
      <c r="AH12140">
        <v>0.24697804543900581</v>
      </c>
      <c r="AI12140">
        <v>2.3207685024085429</v>
      </c>
      <c r="AJ12140">
        <v>-2.4533688416066619</v>
      </c>
      <c r="AK12140">
        <v>-0.83915937181112676</v>
      </c>
      <c r="AL12140">
        <v>2.277638713121966</v>
      </c>
      <c r="AM12140">
        <v>-3.5020423335795798</v>
      </c>
      <c r="AN12140">
        <v>-4.7367608591588839</v>
      </c>
      <c r="AO12140">
        <v>-2.15999482896243</v>
      </c>
      <c r="AP12140">
        <v>10.03890159042535</v>
      </c>
      <c r="AQ12140">
        <v>-6.9114133278944001</v>
      </c>
      <c r="AR12140">
        <v>-0.46141566749761109</v>
      </c>
      <c r="AS12140">
        <v>-0.101593148625434</v>
      </c>
      <c r="AT12140">
        <v>-4.666573956178965</v>
      </c>
      <c r="AU12140">
        <v>-4.7658234983863794</v>
      </c>
      <c r="AV12140">
        <v>-2.7381549567413339</v>
      </c>
    </row>
    <row r="12141" spans="1:48" x14ac:dyDescent="0.25">
      <c r="A12141" s="2">
        <v>44986</v>
      </c>
      <c r="B12141">
        <v>2008</v>
      </c>
      <c r="C12141">
        <v>750</v>
      </c>
      <c r="D12141">
        <v>0.74342928759578708</v>
      </c>
      <c r="E12141">
        <v>4.1574861273503183</v>
      </c>
      <c r="F12141">
        <v>-12.41637081785824</v>
      </c>
      <c r="G12141">
        <v>-0.66210923353404727</v>
      </c>
      <c r="H12141">
        <v>3.9940164460136489</v>
      </c>
      <c r="I12141">
        <v>2.254085032690845</v>
      </c>
      <c r="J12141">
        <v>3.0400235860541529</v>
      </c>
      <c r="K12141">
        <v>4.5858457571797517</v>
      </c>
      <c r="L12141">
        <v>1.797853443788866</v>
      </c>
      <c r="M12141">
        <v>0.6253983898198312</v>
      </c>
      <c r="N12141">
        <v>-0.50244846472183857</v>
      </c>
      <c r="O12141">
        <v>-0.65273510881853625</v>
      </c>
      <c r="P12141">
        <v>3.7058822038952499</v>
      </c>
      <c r="Q12141">
        <v>2.6226444243358178</v>
      </c>
      <c r="R12141">
        <v>-7.5642565093806402</v>
      </c>
      <c r="S12141">
        <v>1.9217479600562419</v>
      </c>
      <c r="T12141">
        <v>-1.339915788608304</v>
      </c>
      <c r="U12141">
        <v>-6.454935186319954</v>
      </c>
      <c r="V12141">
        <v>-6.9539861914467371</v>
      </c>
      <c r="W12141">
        <v>3.7248391926797191</v>
      </c>
      <c r="X12141">
        <v>4.1556083655741372</v>
      </c>
      <c r="Y12141">
        <v>4.4751879635752454</v>
      </c>
      <c r="Z12141">
        <v>-5.862233891940849</v>
      </c>
      <c r="AA12141">
        <v>3.0137654276778392</v>
      </c>
      <c r="AB12141">
        <v>-10.036436500498271</v>
      </c>
      <c r="AC12141">
        <v>5.1230215432279902</v>
      </c>
      <c r="AD12141">
        <v>-0.21630684983802159</v>
      </c>
      <c r="AE12141">
        <v>-5.0802573151354498</v>
      </c>
      <c r="AF12141">
        <v>6.2401887029226222</v>
      </c>
      <c r="AG12141">
        <v>8.4488018532091758E-2</v>
      </c>
      <c r="AH12141">
        <v>0.39837201559311808</v>
      </c>
      <c r="AI12141">
        <v>0.87076618914667669</v>
      </c>
      <c r="AJ12141">
        <v>-1.2895370652011851</v>
      </c>
      <c r="AK12141">
        <v>1.992393174687912</v>
      </c>
      <c r="AL12141">
        <v>7.821888835437818</v>
      </c>
      <c r="AM12141">
        <v>4.6132373468482202</v>
      </c>
      <c r="AN12141">
        <v>-3.229581346831834</v>
      </c>
      <c r="AO12141">
        <v>3.5739755807240758</v>
      </c>
      <c r="AP12141">
        <v>2.4276001404664571</v>
      </c>
      <c r="AQ12141">
        <v>-1.0355482171705901</v>
      </c>
      <c r="AR12141">
        <v>2.7520491423614679</v>
      </c>
      <c r="AS12141">
        <v>-1.0465667673651311</v>
      </c>
      <c r="AT12141">
        <v>-0.26792694211164042</v>
      </c>
      <c r="AU12141">
        <v>0.82382180543205674</v>
      </c>
      <c r="AV12141">
        <v>3.1285341543453971</v>
      </c>
    </row>
    <row r="12142" spans="1:48" x14ac:dyDescent="0.25">
      <c r="A12142" s="2">
        <v>45017</v>
      </c>
      <c r="B12142">
        <v>2008</v>
      </c>
      <c r="C12142">
        <v>750</v>
      </c>
      <c r="D12142">
        <v>3.8208842035307722</v>
      </c>
      <c r="E12142">
        <v>-8.3628616103298299</v>
      </c>
      <c r="F12142">
        <v>8.0146631721700103</v>
      </c>
      <c r="G12142">
        <v>3.0423464672337359</v>
      </c>
      <c r="H12142">
        <v>-3.699532877639045</v>
      </c>
      <c r="I12142">
        <v>0.85142291231148359</v>
      </c>
      <c r="J12142">
        <v>0.71766329134257401</v>
      </c>
      <c r="K12142">
        <v>-1.0404571708399151</v>
      </c>
      <c r="L12142">
        <v>7.1834795183471254</v>
      </c>
      <c r="M12142">
        <v>-1.6518863558794279</v>
      </c>
      <c r="N12142">
        <v>-2.2668166564676522</v>
      </c>
      <c r="O12142">
        <v>5.0588484115298593</v>
      </c>
      <c r="P12142">
        <v>-9.7339055832446064E-2</v>
      </c>
      <c r="Q12142">
        <v>2.2196136692305579</v>
      </c>
      <c r="R12142">
        <v>3.46164192641869</v>
      </c>
      <c r="S12142">
        <v>3.6474553811385761</v>
      </c>
      <c r="T12142">
        <v>-2.3746705322127419</v>
      </c>
      <c r="U12142">
        <v>4.5951467331596607</v>
      </c>
      <c r="V12142">
        <v>-5.4425741134356826</v>
      </c>
      <c r="W12142">
        <v>5.1309689184542151E-3</v>
      </c>
      <c r="X12142">
        <v>6.2712915205971331</v>
      </c>
      <c r="Y12142">
        <v>-1.2872842073807571</v>
      </c>
      <c r="Z12142">
        <v>3.2778533618437189</v>
      </c>
      <c r="AA12142">
        <v>0.2165321736080639</v>
      </c>
      <c r="AB12142">
        <v>5.1428621775957417</v>
      </c>
      <c r="AC12142">
        <v>2.6025881280521861</v>
      </c>
      <c r="AD12142">
        <v>4.1101475775489282</v>
      </c>
      <c r="AE12142">
        <v>1.2475556413715341</v>
      </c>
      <c r="AF12142">
        <v>4.1755603661388419</v>
      </c>
      <c r="AG12142">
        <v>0.124470045327052</v>
      </c>
      <c r="AH12142">
        <v>4.4208308183871106</v>
      </c>
      <c r="AI12142">
        <v>2.7122011350481312</v>
      </c>
      <c r="AJ12142">
        <v>2.4739082358437252</v>
      </c>
      <c r="AK12142">
        <v>1.005424365632557</v>
      </c>
      <c r="AL12142">
        <v>3.706847055180007</v>
      </c>
      <c r="AM12142">
        <v>-1.5802925439412641</v>
      </c>
      <c r="AN12142">
        <v>13.13201622747844</v>
      </c>
      <c r="AO12142">
        <v>3.1422075751928129</v>
      </c>
      <c r="AP12142">
        <v>8.3265774777288026</v>
      </c>
      <c r="AQ12142">
        <v>-0.15843385757583481</v>
      </c>
      <c r="AR12142">
        <v>4.4218579061115824</v>
      </c>
      <c r="AS12142">
        <v>4.9533229525636324</v>
      </c>
      <c r="AT12142">
        <v>2.6794825092950609</v>
      </c>
      <c r="AU12142">
        <v>-2.219244978587553</v>
      </c>
      <c r="AV12142">
        <v>0.90763742664163871</v>
      </c>
    </row>
    <row r="12143" spans="1:48" x14ac:dyDescent="0.25">
      <c r="A12143" s="2">
        <v>45047</v>
      </c>
      <c r="B12143">
        <v>2008</v>
      </c>
      <c r="C12143">
        <v>750</v>
      </c>
      <c r="D12143">
        <v>2.552270738513585</v>
      </c>
      <c r="E12143">
        <v>-9.6213211558325185</v>
      </c>
      <c r="F12143">
        <v>-1.289972228908798</v>
      </c>
      <c r="G12143">
        <v>0.25369423091026189</v>
      </c>
      <c r="H12143">
        <v>-3.4180028648385652</v>
      </c>
      <c r="I12143">
        <v>-4.6089939176151562</v>
      </c>
      <c r="J12143">
        <v>-14.360630218725101</v>
      </c>
      <c r="K12143">
        <v>-6.9136571977521877</v>
      </c>
      <c r="L12143">
        <v>-1.96933681103888</v>
      </c>
      <c r="M12143">
        <v>-5.7676997329752178</v>
      </c>
      <c r="N12143">
        <v>-2.2916387967827019</v>
      </c>
      <c r="O12143">
        <v>-6.8178622162959668</v>
      </c>
      <c r="P12143">
        <v>-4.8515475182493661</v>
      </c>
      <c r="Q12143">
        <v>-2.9077751039204291</v>
      </c>
      <c r="R12143">
        <v>3.4567333484129659</v>
      </c>
      <c r="S12143">
        <v>-4.7812263949061018</v>
      </c>
      <c r="T12143">
        <v>-1.559747858523863E-2</v>
      </c>
      <c r="U12143">
        <v>-0.72785961539961752</v>
      </c>
      <c r="V12143">
        <v>-1.968933217321001</v>
      </c>
      <c r="W12143">
        <v>1.4602617419739341</v>
      </c>
      <c r="X12143">
        <v>-4.8706305432696384</v>
      </c>
      <c r="Y12143">
        <v>4.3963244649082744</v>
      </c>
      <c r="Z12143">
        <v>8.2767690076229528</v>
      </c>
      <c r="AA12143">
        <v>-8.7001373681785736</v>
      </c>
      <c r="AB12143">
        <v>-8.1048920517279406</v>
      </c>
      <c r="AC12143">
        <v>-4.557295692541441</v>
      </c>
      <c r="AD12143">
        <v>-8.756022557116216</v>
      </c>
      <c r="AE12143">
        <v>-7.847634341155862</v>
      </c>
      <c r="AF12143">
        <v>-9.8849069405409384</v>
      </c>
      <c r="AG12143">
        <v>-8.9399166877712872</v>
      </c>
      <c r="AH12143">
        <v>-6.8721616192023554</v>
      </c>
      <c r="AI12143">
        <v>-6.0607736014196441</v>
      </c>
      <c r="AJ12143">
        <v>-1.516701579239599</v>
      </c>
      <c r="AK12143">
        <v>-10.73642464406797</v>
      </c>
      <c r="AL12143">
        <v>-4.5492104425644548</v>
      </c>
      <c r="AM12143">
        <v>0.45056338802993418</v>
      </c>
      <c r="AN12143">
        <v>-4.3571643602069221</v>
      </c>
      <c r="AO12143">
        <v>-5.4511325687247698</v>
      </c>
      <c r="AP12143">
        <v>-14.32140350141754</v>
      </c>
      <c r="AQ12143">
        <v>-5.1779076463087321</v>
      </c>
      <c r="AR12143">
        <v>-7.5404431392360411</v>
      </c>
      <c r="AS12143">
        <v>-6.9736568056168018</v>
      </c>
      <c r="AT12143">
        <v>-5.8244026155029882</v>
      </c>
      <c r="AU12143">
        <v>-4.2906831556753788</v>
      </c>
      <c r="AV12143">
        <v>0.24317715881154719</v>
      </c>
    </row>
    <row r="12144" spans="1:48" x14ac:dyDescent="0.25">
      <c r="A12144" s="2">
        <v>45078</v>
      </c>
      <c r="B12144">
        <v>2008</v>
      </c>
      <c r="C12144">
        <v>750</v>
      </c>
      <c r="D12144">
        <v>4.2923857150201083</v>
      </c>
      <c r="E12144">
        <v>4.4999914614601622</v>
      </c>
      <c r="F12144">
        <v>-5.0354163507892684</v>
      </c>
      <c r="G12144">
        <v>15.603683764347689</v>
      </c>
      <c r="H12144">
        <v>-2.4749107136941122</v>
      </c>
      <c r="I12144">
        <v>1.50730399375294</v>
      </c>
      <c r="J12144">
        <v>9.097022290085043</v>
      </c>
      <c r="K12144">
        <v>1.2489393184506701</v>
      </c>
      <c r="L12144">
        <v>2.3643581059154428</v>
      </c>
      <c r="M12144">
        <v>-2.373323831970775</v>
      </c>
      <c r="N12144">
        <v>7.717324282589888</v>
      </c>
      <c r="O12144">
        <v>13.5931716796772</v>
      </c>
      <c r="P12144">
        <v>10.666127016477819</v>
      </c>
      <c r="Q12144">
        <v>5.2754649065726467</v>
      </c>
      <c r="R12144">
        <v>25.512558174557778</v>
      </c>
      <c r="S12144">
        <v>-2.3274498337250371</v>
      </c>
      <c r="T12144">
        <v>-1.2454080773963929</v>
      </c>
      <c r="U12144">
        <v>-1.091150419895826</v>
      </c>
      <c r="V12144">
        <v>-4.7703516358190257</v>
      </c>
      <c r="W12144">
        <v>3.6543388494390872</v>
      </c>
      <c r="X12144">
        <v>2.14968117155605</v>
      </c>
      <c r="Y12144">
        <v>0.1966536004522457</v>
      </c>
      <c r="Z12144">
        <v>9.5629493529145506</v>
      </c>
      <c r="AA12144">
        <v>1.4923524885918531</v>
      </c>
      <c r="AB12144">
        <v>8.5904971063802229</v>
      </c>
      <c r="AC12144">
        <v>5.3543498421300573</v>
      </c>
      <c r="AD12144">
        <v>3.24704538264089</v>
      </c>
      <c r="AE12144">
        <v>5.9913943030363459</v>
      </c>
      <c r="AF12144">
        <v>4.7797840272415293</v>
      </c>
      <c r="AG12144">
        <v>0.18948353598049469</v>
      </c>
      <c r="AH12144">
        <v>10.662612540564711</v>
      </c>
      <c r="AI12144">
        <v>8.4694472465251422</v>
      </c>
      <c r="AJ12144">
        <v>7.5745923621892031</v>
      </c>
      <c r="AK12144">
        <v>3.428124470055383</v>
      </c>
      <c r="AL12144">
        <v>1.4512646143684189</v>
      </c>
      <c r="AM12144">
        <v>4.2134668887629623</v>
      </c>
      <c r="AN12144">
        <v>13.75130631757418</v>
      </c>
      <c r="AO12144">
        <v>4.8736639389963976</v>
      </c>
      <c r="AP12144">
        <v>5.4497085666755041</v>
      </c>
      <c r="AQ12144">
        <v>4.6668568062272708</v>
      </c>
      <c r="AR12144">
        <v>6.211839143383191</v>
      </c>
      <c r="AS12144">
        <v>3.3974368586290771</v>
      </c>
      <c r="AT12144">
        <v>6.1610175283893573</v>
      </c>
      <c r="AU12144">
        <v>1.5434954646135419</v>
      </c>
      <c r="AV12144">
        <v>6.2084375646308088</v>
      </c>
    </row>
    <row r="12145" spans="1:48" x14ac:dyDescent="0.25">
      <c r="A12145" s="2">
        <v>45108</v>
      </c>
      <c r="B12145">
        <v>2008</v>
      </c>
      <c r="C12145">
        <v>750</v>
      </c>
      <c r="D12145">
        <v>2.6105945494284239</v>
      </c>
      <c r="E12145">
        <v>11.86926896844596</v>
      </c>
      <c r="F12145">
        <v>7.3213224074462957</v>
      </c>
      <c r="G12145">
        <v>4.4930683917154823</v>
      </c>
      <c r="H12145">
        <v>7.6413911290183156</v>
      </c>
      <c r="I12145">
        <v>2.8858982885343392</v>
      </c>
      <c r="J12145">
        <v>12.238171983892361</v>
      </c>
      <c r="K12145">
        <v>8.9185290223358304</v>
      </c>
      <c r="L12145">
        <v>9.9738136458071835</v>
      </c>
      <c r="M12145">
        <v>9.3353904819641009</v>
      </c>
      <c r="N12145">
        <v>5.5157278762981043</v>
      </c>
      <c r="O12145">
        <v>12.182374975466439</v>
      </c>
      <c r="P12145">
        <v>11.198902782371411</v>
      </c>
      <c r="Q12145">
        <v>4.2332296994652019</v>
      </c>
      <c r="R12145">
        <v>1.93846948603309</v>
      </c>
      <c r="S12145">
        <v>0.4032358055915175</v>
      </c>
      <c r="T12145">
        <v>8.6159906340512293</v>
      </c>
      <c r="U12145">
        <v>-2.0924891841838429</v>
      </c>
      <c r="V12145">
        <v>18.84712831712914</v>
      </c>
      <c r="W12145">
        <v>2.6094835093584789</v>
      </c>
      <c r="X12145">
        <v>3.1872158759975728</v>
      </c>
      <c r="Y12145">
        <v>6.0898977227132454</v>
      </c>
      <c r="Z12145">
        <v>5.2467597749134232</v>
      </c>
      <c r="AA12145">
        <v>1.9913005400021391</v>
      </c>
      <c r="AB12145">
        <v>4.9482712442471266</v>
      </c>
      <c r="AC12145">
        <v>6.8085810913018694</v>
      </c>
      <c r="AD12145">
        <v>1.131934236591392</v>
      </c>
      <c r="AE12145">
        <v>8.3360970994766461</v>
      </c>
      <c r="AF12145">
        <v>-0.54218007250657063</v>
      </c>
      <c r="AG12145">
        <v>-0.36925872618813749</v>
      </c>
      <c r="AH12145">
        <v>5.9551683128709954</v>
      </c>
      <c r="AI12145">
        <v>1.7593338802371239</v>
      </c>
      <c r="AJ12145">
        <v>9.1076998324838954</v>
      </c>
      <c r="AK12145">
        <v>7.2201629627951069</v>
      </c>
      <c r="AL12145">
        <v>0.40455940662953438</v>
      </c>
      <c r="AM12145">
        <v>2.3441349795654709</v>
      </c>
      <c r="AN12145">
        <v>8.3592054613553124</v>
      </c>
      <c r="AO12145">
        <v>2.6582921165722029</v>
      </c>
      <c r="AP12145">
        <v>7.1672008542633892</v>
      </c>
      <c r="AQ12145">
        <v>3.5857596470136421</v>
      </c>
      <c r="AR12145">
        <v>1.791601919856278</v>
      </c>
      <c r="AS12145">
        <v>3.0289590836161779</v>
      </c>
      <c r="AT12145">
        <v>2.8961051551696042</v>
      </c>
      <c r="AU12145">
        <v>7.6616091596069191</v>
      </c>
      <c r="AV12145">
        <v>3.0313563580441021</v>
      </c>
    </row>
    <row r="12146" spans="1:48" x14ac:dyDescent="0.25">
      <c r="A12146" s="2">
        <v>45139</v>
      </c>
      <c r="B12146">
        <v>2008</v>
      </c>
      <c r="C12146">
        <v>750</v>
      </c>
      <c r="D12146">
        <v>-2.3081656070019441</v>
      </c>
      <c r="E12146">
        <v>-9.0673532093833877</v>
      </c>
      <c r="F12146">
        <v>-10.22364259758433</v>
      </c>
      <c r="G12146">
        <v>-8.691362737794595</v>
      </c>
      <c r="H12146">
        <v>-3.171200663891494</v>
      </c>
      <c r="I12146">
        <v>-9.7057441909896411</v>
      </c>
      <c r="J12146">
        <v>-12.74908985790726</v>
      </c>
      <c r="K12146">
        <v>-8.9177546960841241</v>
      </c>
      <c r="L12146">
        <v>11.28091609669819</v>
      </c>
      <c r="M12146">
        <v>-3.5591045179341858</v>
      </c>
      <c r="N12146">
        <v>-9.874403673683684</v>
      </c>
      <c r="O12146">
        <v>-15.351608260567669</v>
      </c>
      <c r="P12146">
        <v>-7.4327478563290477</v>
      </c>
      <c r="Q12146">
        <v>-4.9369953644273767</v>
      </c>
      <c r="R12146">
        <v>-0.46784224099691851</v>
      </c>
      <c r="S12146">
        <v>-1.937055596168946</v>
      </c>
      <c r="T12146">
        <v>-8.0125570338728469</v>
      </c>
      <c r="U12146">
        <v>10.456779338801709</v>
      </c>
      <c r="V12146">
        <v>7.1774597370265036</v>
      </c>
      <c r="W12146">
        <v>-2.8749380157105708</v>
      </c>
      <c r="X12146">
        <v>-3.9919063548010558</v>
      </c>
      <c r="Y12146">
        <v>-8.054404503736567</v>
      </c>
      <c r="Z12146">
        <v>-3.087715804215263</v>
      </c>
      <c r="AA12146">
        <v>-9.787910282095492</v>
      </c>
      <c r="AB12146">
        <v>-4.1328581262970454</v>
      </c>
      <c r="AC12146">
        <v>-4.230579280988767</v>
      </c>
      <c r="AD12146">
        <v>-7.3532959944840321</v>
      </c>
      <c r="AE12146">
        <v>-2.4078597803578572</v>
      </c>
      <c r="AF12146">
        <v>-2.5890776758523248</v>
      </c>
      <c r="AG12146">
        <v>-1.351375931565524</v>
      </c>
      <c r="AH12146">
        <v>-4.3458032126529211</v>
      </c>
      <c r="AI12146">
        <v>-3.4136627109471069</v>
      </c>
      <c r="AJ12146">
        <v>-1.498693014049046</v>
      </c>
      <c r="AK12146">
        <v>-3.5885828271815079</v>
      </c>
      <c r="AL12146">
        <v>4.1860601219486648</v>
      </c>
      <c r="AM12146">
        <v>-8.9924834098737971</v>
      </c>
      <c r="AN12146">
        <v>-9.7123455177479112</v>
      </c>
      <c r="AO12146">
        <v>-5.294764986204969</v>
      </c>
      <c r="AP12146">
        <v>-4.9761271018672666</v>
      </c>
      <c r="AQ12146">
        <v>-4.7685620038736882</v>
      </c>
      <c r="AR12146">
        <v>-4.3332921831088393</v>
      </c>
      <c r="AS12146">
        <v>-4.4646465038324141</v>
      </c>
      <c r="AT12146">
        <v>-4.5788771588083694</v>
      </c>
      <c r="AU12146">
        <v>-2.9961319422122101</v>
      </c>
      <c r="AV12146">
        <v>-2.1426173350620248</v>
      </c>
    </row>
    <row r="12147" spans="1:48" x14ac:dyDescent="0.25">
      <c r="A12147" s="2">
        <v>45170</v>
      </c>
      <c r="B12147">
        <v>2008</v>
      </c>
      <c r="C12147">
        <v>750</v>
      </c>
      <c r="D12147">
        <v>1.2707255739622609</v>
      </c>
      <c r="E12147">
        <v>-5.1636069059641914</v>
      </c>
      <c r="F12147">
        <v>6.7971192591175464</v>
      </c>
      <c r="G12147">
        <v>-0.21041022922352329</v>
      </c>
      <c r="H12147">
        <v>-9.5395250392687263</v>
      </c>
      <c r="I12147">
        <v>2.435927197872267</v>
      </c>
      <c r="J12147">
        <v>-3.6915102955725421</v>
      </c>
      <c r="K12147">
        <v>-0.84274826755058596</v>
      </c>
      <c r="L12147">
        <v>5.1767770152695958</v>
      </c>
      <c r="M12147">
        <v>-2.2058103129113049</v>
      </c>
      <c r="N12147">
        <v>-6.3173333678442916</v>
      </c>
      <c r="O12147">
        <v>4.5248819815003838</v>
      </c>
      <c r="P12147">
        <v>-7.9667247701004644</v>
      </c>
      <c r="Q12147">
        <v>-6.8533552886923417</v>
      </c>
      <c r="R12147">
        <v>-16.462227513432939</v>
      </c>
      <c r="S12147">
        <v>-5.061656156154914</v>
      </c>
      <c r="T12147">
        <v>-1.185900395241579</v>
      </c>
      <c r="U12147">
        <v>5.2906998250801252</v>
      </c>
      <c r="V12147">
        <v>2.98225977637534</v>
      </c>
      <c r="W12147">
        <v>-2.4289644074325318</v>
      </c>
      <c r="X12147">
        <v>-5.7061124480843777</v>
      </c>
      <c r="Y12147">
        <v>-5.5173302887120856</v>
      </c>
      <c r="Z12147">
        <v>-10.837068930821991</v>
      </c>
      <c r="AA12147">
        <v>-2.0830534708662358</v>
      </c>
      <c r="AB12147">
        <v>-1.8180558564144469</v>
      </c>
      <c r="AC12147">
        <v>-10.81988022589665</v>
      </c>
      <c r="AD12147">
        <v>-0.57888927480858055</v>
      </c>
      <c r="AE12147">
        <v>4.4709948514813247</v>
      </c>
      <c r="AF12147">
        <v>-6.8123904383062257</v>
      </c>
      <c r="AG12147">
        <v>-5.0493160499913374</v>
      </c>
      <c r="AH12147">
        <v>-4.4422388174846557</v>
      </c>
      <c r="AI12147">
        <v>-3.4210674222756698</v>
      </c>
      <c r="AJ12147">
        <v>3.1605616401461312</v>
      </c>
      <c r="AK12147">
        <v>-4.709166822020439</v>
      </c>
      <c r="AL12147">
        <v>-3.3221196468244512</v>
      </c>
      <c r="AM12147">
        <v>-8.4225402644450114</v>
      </c>
      <c r="AN12147">
        <v>-11.517361896329991</v>
      </c>
      <c r="AO12147">
        <v>-6.3652485466947351</v>
      </c>
      <c r="AP12147">
        <v>-2.157279398603551</v>
      </c>
      <c r="AQ12147">
        <v>-3.3138939752661019</v>
      </c>
      <c r="AR12147">
        <v>-5.7291350603263744</v>
      </c>
      <c r="AS12147">
        <v>-1.2965353379757241</v>
      </c>
      <c r="AT12147">
        <v>-3.3671042580886161</v>
      </c>
      <c r="AU12147">
        <v>-0.64627325112471823</v>
      </c>
      <c r="AV12147">
        <v>-5.1493795176576151</v>
      </c>
    </row>
    <row r="12148" spans="1:48" x14ac:dyDescent="0.25">
      <c r="A12148" s="2">
        <v>45200</v>
      </c>
      <c r="B12148">
        <v>2008</v>
      </c>
      <c r="C12148">
        <v>750</v>
      </c>
      <c r="D12148">
        <v>-3.3980645647478052</v>
      </c>
      <c r="E12148">
        <v>-4.1366814154464304</v>
      </c>
      <c r="F12148">
        <v>13.76274061944769</v>
      </c>
      <c r="G12148">
        <v>-4.1723281822209302</v>
      </c>
      <c r="H12148">
        <v>-3.6335500332696391</v>
      </c>
      <c r="I12148">
        <v>-6.167043239656822</v>
      </c>
      <c r="J12148">
        <v>-2.1664876495748548</v>
      </c>
      <c r="K12148">
        <v>-5.0785717398523218</v>
      </c>
      <c r="L12148">
        <v>-7.5564274254214077</v>
      </c>
      <c r="M12148">
        <v>-0.54994960113246005</v>
      </c>
      <c r="N12148">
        <v>-9.5196156733769026</v>
      </c>
      <c r="O12148">
        <v>-5.8153163245220902</v>
      </c>
      <c r="P12148">
        <v>-4.3985985354441981</v>
      </c>
      <c r="Q12148">
        <v>-6.5987817312847756</v>
      </c>
      <c r="R12148">
        <v>-9.3422273818893338</v>
      </c>
      <c r="S12148">
        <v>-8.181348339752347</v>
      </c>
      <c r="T12148">
        <v>-6.4073973514030547</v>
      </c>
      <c r="U12148">
        <v>4.242302389414232</v>
      </c>
      <c r="V12148">
        <v>-13.44385220911728</v>
      </c>
      <c r="W12148">
        <v>-4.9496864805498086</v>
      </c>
      <c r="X12148">
        <v>-5.0493752532708394</v>
      </c>
      <c r="Y12148">
        <v>-7.4328576358747451</v>
      </c>
      <c r="Z12148">
        <v>0.46674028529340988</v>
      </c>
      <c r="AA12148">
        <v>-6.2622787427069611</v>
      </c>
      <c r="AB12148">
        <v>-1.3399329363905419</v>
      </c>
      <c r="AC12148">
        <v>-6.8283240526432198</v>
      </c>
      <c r="AD12148">
        <v>-6.408020914211332</v>
      </c>
      <c r="AE12148">
        <v>-5.5131118862893134</v>
      </c>
      <c r="AF12148">
        <v>0.17778912096024779</v>
      </c>
      <c r="AG12148">
        <v>-3.7835753638962522</v>
      </c>
      <c r="AH12148">
        <v>-1.676788772650972</v>
      </c>
      <c r="AI12148">
        <v>-4.382068174129139</v>
      </c>
      <c r="AJ12148">
        <v>-0.68652703797854597</v>
      </c>
      <c r="AK12148">
        <v>-3.9311371767116632</v>
      </c>
      <c r="AL12148">
        <v>-9.7683661519099019E-2</v>
      </c>
      <c r="AM12148">
        <v>-1.649688144758799</v>
      </c>
      <c r="AN12148">
        <v>15.901243160717479</v>
      </c>
      <c r="AO12148">
        <v>-4.8955662838964908</v>
      </c>
      <c r="AP12148">
        <v>0.4581859374193531</v>
      </c>
      <c r="AQ12148">
        <v>-5.5946882306719843</v>
      </c>
      <c r="AR12148">
        <v>-4.2365997257372667</v>
      </c>
      <c r="AS12148">
        <v>-4.6115377855445283</v>
      </c>
      <c r="AT12148">
        <v>-6.0209095387216198</v>
      </c>
      <c r="AU12148">
        <v>-13.05342728697104</v>
      </c>
      <c r="AV12148">
        <v>-2.7481860653140511</v>
      </c>
    </row>
    <row r="12149" spans="1:48" x14ac:dyDescent="0.25">
      <c r="A12149" s="2">
        <v>45231</v>
      </c>
      <c r="B12149">
        <v>2008</v>
      </c>
      <c r="C12149">
        <v>750</v>
      </c>
      <c r="D12149">
        <v>6.2775629123030594</v>
      </c>
      <c r="E12149">
        <v>4.7628084647889146</v>
      </c>
      <c r="F12149">
        <v>14.64242989631936</v>
      </c>
      <c r="G12149">
        <v>13.84613544184066</v>
      </c>
      <c r="H12149">
        <v>0.90031712993410284</v>
      </c>
      <c r="I12149">
        <v>7.7350813100690807</v>
      </c>
      <c r="J12149">
        <v>7.2569267127741366</v>
      </c>
      <c r="K12149">
        <v>1.753002569605888</v>
      </c>
      <c r="L12149">
        <v>8.2682849060545784</v>
      </c>
      <c r="M12149">
        <v>2.5738824354715861</v>
      </c>
      <c r="N12149">
        <v>10.36538956774791</v>
      </c>
      <c r="O12149">
        <v>7.6114442067422683</v>
      </c>
      <c r="P12149">
        <v>2.7877108178527181</v>
      </c>
      <c r="Q12149">
        <v>15.16999527391232</v>
      </c>
      <c r="R12149">
        <v>41.96648389059596</v>
      </c>
      <c r="S12149">
        <v>7.7534673176072664</v>
      </c>
      <c r="T12149">
        <v>5.3917145426178203</v>
      </c>
      <c r="U12149">
        <v>22.079221995268881</v>
      </c>
      <c r="V12149">
        <v>7.3889689164081904</v>
      </c>
      <c r="W12149">
        <v>8.1138627964268082</v>
      </c>
      <c r="X12149">
        <v>8.771231843479832</v>
      </c>
      <c r="Y12149">
        <v>15.80086893754795</v>
      </c>
      <c r="Z12149">
        <v>10.77693590347155</v>
      </c>
      <c r="AA12149">
        <v>14.378400366164049</v>
      </c>
      <c r="AB12149">
        <v>8.5979419891980768</v>
      </c>
      <c r="AC12149">
        <v>6.0822572678159492</v>
      </c>
      <c r="AD12149">
        <v>14.64360980046742</v>
      </c>
      <c r="AE12149">
        <v>3.9744426817836849</v>
      </c>
      <c r="AF12149">
        <v>8.8288002361875293</v>
      </c>
      <c r="AG12149">
        <v>8.1739343161956413</v>
      </c>
      <c r="AH12149">
        <v>10.527307224959291</v>
      </c>
      <c r="AI12149">
        <v>14.5818231535231</v>
      </c>
      <c r="AJ12149">
        <v>6.0075392084904422</v>
      </c>
      <c r="AK12149">
        <v>6.894380887175644</v>
      </c>
      <c r="AL12149">
        <v>7.361205396428816</v>
      </c>
      <c r="AM12149">
        <v>12.9533585256628</v>
      </c>
      <c r="AN12149">
        <v>9.1963452128699608</v>
      </c>
      <c r="AO12149">
        <v>12.86448302787098</v>
      </c>
      <c r="AP12149">
        <v>3.5086847073840128</v>
      </c>
      <c r="AQ12149">
        <v>9.4157852891042957</v>
      </c>
      <c r="AR12149">
        <v>9.1293608696707107</v>
      </c>
      <c r="AS12149">
        <v>6.2412852908829031</v>
      </c>
      <c r="AT12149">
        <v>10.016837920126241</v>
      </c>
      <c r="AU12149">
        <v>15.812728892446961</v>
      </c>
      <c r="AV12149">
        <v>8.9812338348327803</v>
      </c>
    </row>
    <row r="12150" spans="1:48" x14ac:dyDescent="0.25">
      <c r="A12150" s="2">
        <v>45261</v>
      </c>
      <c r="B12150">
        <v>2008</v>
      </c>
      <c r="C12150">
        <v>750</v>
      </c>
      <c r="D12150">
        <v>7.6396623085748239</v>
      </c>
      <c r="E12150">
        <v>-6.2047654373893142</v>
      </c>
      <c r="F12150">
        <v>3.155981968788657</v>
      </c>
      <c r="G12150">
        <v>6.8153472226033296</v>
      </c>
      <c r="H12150">
        <v>5.4214204552022638</v>
      </c>
      <c r="I12150">
        <v>3.941910753508759</v>
      </c>
      <c r="J12150">
        <v>6.0301275715123559</v>
      </c>
      <c r="K12150">
        <v>6.7241016930740694</v>
      </c>
      <c r="L12150">
        <v>-3.7739636139355048</v>
      </c>
      <c r="M12150">
        <v>1.1302208388043631</v>
      </c>
      <c r="N12150">
        <v>5.5343981850748847</v>
      </c>
      <c r="O12150">
        <v>13.860540807423231</v>
      </c>
      <c r="P12150">
        <v>24.0253135133506</v>
      </c>
      <c r="Q12150">
        <v>9.0243217778921192</v>
      </c>
      <c r="R12150">
        <v>4.1783996476912</v>
      </c>
      <c r="S12150">
        <v>3.1735486883306412</v>
      </c>
      <c r="T12150">
        <v>4.7392490055174763</v>
      </c>
      <c r="U12150">
        <v>-4.819006977068363</v>
      </c>
      <c r="V12150">
        <v>-6.8186065958066084</v>
      </c>
      <c r="W12150">
        <v>3.9158728111346579</v>
      </c>
      <c r="X12150">
        <v>5.2233088651121751</v>
      </c>
      <c r="Y12150">
        <v>6.2725383582332039</v>
      </c>
      <c r="Z12150">
        <v>0.36394683415019718</v>
      </c>
      <c r="AA12150">
        <v>5.6028686991681074</v>
      </c>
      <c r="AB12150">
        <v>0.93269092596399705</v>
      </c>
      <c r="AC12150">
        <v>6.0725766438495699</v>
      </c>
      <c r="AD12150">
        <v>11.65016456217554</v>
      </c>
      <c r="AE12150">
        <v>3.9925604246912489</v>
      </c>
      <c r="AF12150">
        <v>4.0637442079804353</v>
      </c>
      <c r="AG12150">
        <v>3.773911248551221</v>
      </c>
      <c r="AH12150">
        <v>2.6383567259260499</v>
      </c>
      <c r="AI12150">
        <v>1.457002346345337</v>
      </c>
      <c r="AJ12150">
        <v>5.0505343517995627</v>
      </c>
      <c r="AK12150">
        <v>2.3297451977654089</v>
      </c>
      <c r="AL12150">
        <v>3.3237079128595188</v>
      </c>
      <c r="AM12150">
        <v>6.5423205771501403</v>
      </c>
      <c r="AN12150">
        <v>7.7933740865369314</v>
      </c>
      <c r="AO12150">
        <v>3.9335871406553702</v>
      </c>
      <c r="AP12150">
        <v>-0.78572393614693148</v>
      </c>
      <c r="AQ12150">
        <v>10.147397306111049</v>
      </c>
      <c r="AR12150">
        <v>4.2151461965324266</v>
      </c>
      <c r="AS12150">
        <v>4.0563460167770016</v>
      </c>
      <c r="AT12150">
        <v>6.3764065373354661</v>
      </c>
      <c r="AU12150">
        <v>7.1602234978731083</v>
      </c>
      <c r="AV12150">
        <v>4.2412043393669441</v>
      </c>
    </row>
    <row r="12151" spans="1:48" x14ac:dyDescent="0.25">
      <c r="A12151" s="2">
        <v>45292</v>
      </c>
      <c r="B12151">
        <v>2008</v>
      </c>
      <c r="C12151">
        <v>750</v>
      </c>
      <c r="D12151">
        <v>1.983990593979468</v>
      </c>
      <c r="E12151">
        <v>-14.515288351726131</v>
      </c>
      <c r="F12151">
        <v>1.335708304130123</v>
      </c>
      <c r="G12151">
        <v>-6.3224767178257313</v>
      </c>
      <c r="H12151">
        <v>-8.3626505077260997</v>
      </c>
      <c r="I12151">
        <v>0.52242189479021484</v>
      </c>
      <c r="J12151">
        <v>-6.1508533351339993</v>
      </c>
      <c r="K12151">
        <v>-4.8297189562425791</v>
      </c>
      <c r="L12151">
        <v>-1.4244262287984699</v>
      </c>
      <c r="M12151">
        <v>-0.7674973444235178</v>
      </c>
      <c r="N12151">
        <v>-11.41591044245027</v>
      </c>
      <c r="O12151">
        <v>1.5081215519465729</v>
      </c>
      <c r="P12151">
        <v>-2.6261899633141521</v>
      </c>
      <c r="Q12151">
        <v>-2.2916893503414082</v>
      </c>
      <c r="R12151">
        <v>3.5689013871593289</v>
      </c>
      <c r="S12151">
        <v>-1.939646807317208</v>
      </c>
      <c r="T12151">
        <v>-5.3656931518531348</v>
      </c>
      <c r="U12151">
        <v>19.309324391180049</v>
      </c>
      <c r="V12151">
        <v>9.8774860713630943</v>
      </c>
      <c r="W12151">
        <v>4.1821205234414238</v>
      </c>
      <c r="X12151">
        <v>-0.74257500722212377</v>
      </c>
      <c r="Y12151">
        <v>-10.426553173702841</v>
      </c>
      <c r="Z12151">
        <v>5.4089949630655498</v>
      </c>
      <c r="AA12151">
        <v>-2.7747371404692971</v>
      </c>
      <c r="AB12151">
        <v>0.34448514198519581</v>
      </c>
      <c r="AC12151">
        <v>4.7450169364952721</v>
      </c>
      <c r="AD12151">
        <v>-4.5860698454643689</v>
      </c>
      <c r="AE12151">
        <v>-6.1660588851189519</v>
      </c>
      <c r="AF12151">
        <v>-9.1659084383492466</v>
      </c>
      <c r="AG12151">
        <v>-0.78025421377019288</v>
      </c>
      <c r="AH12151">
        <v>-7.3644629514646454E-2</v>
      </c>
      <c r="AI12151">
        <v>-1.8560460762553801</v>
      </c>
      <c r="AJ12151">
        <v>-0.89607407766769676</v>
      </c>
      <c r="AK12151">
        <v>-2.687129895725882</v>
      </c>
      <c r="AL12151">
        <v>4.5937845922671583</v>
      </c>
      <c r="AM12151">
        <v>5.6323423168128661</v>
      </c>
      <c r="AN12151">
        <v>-3.560335472485443</v>
      </c>
      <c r="AO12151">
        <v>-1.392744627621834</v>
      </c>
      <c r="AP12151">
        <v>-7.0073499648863669</v>
      </c>
      <c r="AQ12151">
        <v>-2.0047063026809249</v>
      </c>
      <c r="AR12151">
        <v>-0.35621490323616278</v>
      </c>
      <c r="AS12151">
        <v>-1.773115094083066</v>
      </c>
      <c r="AT12151">
        <v>-1.1515694497839291</v>
      </c>
      <c r="AU12151">
        <v>1.268658689088942</v>
      </c>
      <c r="AV12151">
        <v>1.1207893656840049</v>
      </c>
    </row>
    <row r="12152" spans="1:48" x14ac:dyDescent="0.25">
      <c r="A12152" s="2">
        <v>45323</v>
      </c>
      <c r="B12152">
        <v>2008</v>
      </c>
      <c r="C12152">
        <v>750</v>
      </c>
      <c r="D12152">
        <v>2.3511533246841632</v>
      </c>
      <c r="E12152">
        <v>9.8571519168336295</v>
      </c>
      <c r="F12152">
        <v>4.8189424959020677</v>
      </c>
      <c r="G12152">
        <v>-0.16605565555403159</v>
      </c>
      <c r="H12152">
        <v>0.31742631012334771</v>
      </c>
      <c r="I12152">
        <v>5.0493444993765513</v>
      </c>
      <c r="J12152">
        <v>-6.0439702500472041</v>
      </c>
      <c r="K12152">
        <v>0.46034031688657612</v>
      </c>
      <c r="L12152">
        <v>8.7945533788011723</v>
      </c>
      <c r="M12152">
        <v>1.929699732901025</v>
      </c>
      <c r="N12152">
        <v>5.1624579677614246</v>
      </c>
      <c r="O12152">
        <v>1.2526218070678889</v>
      </c>
      <c r="P12152">
        <v>6.8128956344653879</v>
      </c>
      <c r="Q12152">
        <v>-3.234420661761495</v>
      </c>
      <c r="R12152">
        <v>-3.218230009843515</v>
      </c>
      <c r="S12152">
        <v>1.9858765350631029</v>
      </c>
      <c r="T12152">
        <v>4.5878475391927909</v>
      </c>
      <c r="U12152">
        <v>-12.909918436009781</v>
      </c>
      <c r="V12152">
        <v>2.7379759535079762</v>
      </c>
      <c r="W12152">
        <v>2.5814507995566278</v>
      </c>
      <c r="X12152">
        <v>-2.62268461317211</v>
      </c>
      <c r="Y12152">
        <v>7.0050824121431043</v>
      </c>
      <c r="Z12152">
        <v>2.9328943931402618</v>
      </c>
      <c r="AA12152">
        <v>-1.2660845168098069</v>
      </c>
      <c r="AB12152">
        <v>-7.969125260127452</v>
      </c>
      <c r="AC12152">
        <v>3.3943385807571498</v>
      </c>
      <c r="AD12152">
        <v>4.4499688750043287</v>
      </c>
      <c r="AE12152">
        <v>-3.4568858766340971</v>
      </c>
      <c r="AF12152">
        <v>-7.1708987903570272</v>
      </c>
      <c r="AG12152">
        <v>-3.9803176069757358</v>
      </c>
      <c r="AH12152">
        <v>5.3855418404938904</v>
      </c>
      <c r="AI12152">
        <v>-1.717756450808305</v>
      </c>
      <c r="AJ12152">
        <v>1.4132048380722351</v>
      </c>
      <c r="AK12152">
        <v>-0.59487445452208743</v>
      </c>
      <c r="AL12152">
        <v>3.151044488593957</v>
      </c>
      <c r="AM12152">
        <v>4.6357488750613074</v>
      </c>
      <c r="AN12152">
        <v>5.8353277851553864</v>
      </c>
      <c r="AO12152">
        <v>3.7665117416428862</v>
      </c>
      <c r="AP12152">
        <v>-4.6462951601958462</v>
      </c>
      <c r="AQ12152">
        <v>-0.98053362802311694</v>
      </c>
      <c r="AR12152">
        <v>2.222552701262015</v>
      </c>
      <c r="AS12152">
        <v>-0.39549675353658392</v>
      </c>
      <c r="AT12152">
        <v>0.28735793983267749</v>
      </c>
      <c r="AU12152">
        <v>8.3587850359319482</v>
      </c>
      <c r="AV12152">
        <v>4.9430892882999622</v>
      </c>
    </row>
    <row r="12153" spans="1:48" x14ac:dyDescent="0.25">
      <c r="A12153" s="2">
        <v>45352</v>
      </c>
      <c r="B12153">
        <v>2008</v>
      </c>
      <c r="C12153">
        <v>750</v>
      </c>
      <c r="D12153">
        <v>0.35830056297938562</v>
      </c>
      <c r="E12153">
        <v>1.5760718651469889</v>
      </c>
      <c r="F12153">
        <v>3.0308476180395338</v>
      </c>
      <c r="G12153">
        <v>-2.2389806304841779</v>
      </c>
      <c r="H12153">
        <v>-1.3857559064802909</v>
      </c>
      <c r="I12153">
        <v>-0.52991656306853319</v>
      </c>
      <c r="J12153">
        <v>4.3730029058353104</v>
      </c>
      <c r="K12153">
        <v>3.3762614993557039</v>
      </c>
      <c r="L12153">
        <v>15.447539752272</v>
      </c>
      <c r="M12153">
        <v>0.53473932925451884</v>
      </c>
      <c r="N12153">
        <v>1.679892288385987</v>
      </c>
      <c r="O12153">
        <v>10.138085572398481</v>
      </c>
      <c r="P12153">
        <v>9.9762442767797666</v>
      </c>
      <c r="Q12153">
        <v>4.9410300615227554</v>
      </c>
      <c r="R12153">
        <v>12.249199226575371</v>
      </c>
      <c r="S12153">
        <v>2.2228985724949801</v>
      </c>
      <c r="T12153">
        <v>-3.916997006157807</v>
      </c>
      <c r="U12153">
        <v>-33.396799743338931</v>
      </c>
      <c r="V12153">
        <v>0.26126769942813599</v>
      </c>
      <c r="W12153">
        <v>2.6990898449877232</v>
      </c>
      <c r="X12153">
        <v>1.210527181275145</v>
      </c>
      <c r="Y12153">
        <v>4.8032996202644007</v>
      </c>
      <c r="Z12153">
        <v>-3.1439630372992129</v>
      </c>
      <c r="AA12153">
        <v>-0.99385727326963824</v>
      </c>
      <c r="AB12153">
        <v>7.3947449824952614</v>
      </c>
      <c r="AC12153">
        <v>5.5203650342214194</v>
      </c>
      <c r="AD12153">
        <v>0.67829533978553957</v>
      </c>
      <c r="AE12153">
        <v>1.6377119652986489</v>
      </c>
      <c r="AF12153">
        <v>-3.9695839690306429</v>
      </c>
      <c r="AG12153">
        <v>0.20649588732530871</v>
      </c>
      <c r="AH12153">
        <v>6.7659472008805732</v>
      </c>
      <c r="AI12153">
        <v>10.836808539875539</v>
      </c>
      <c r="AJ12153">
        <v>6.6506342144531772</v>
      </c>
      <c r="AK12153">
        <v>3.8021724133132211</v>
      </c>
      <c r="AL12153">
        <v>5.5523435276553901</v>
      </c>
      <c r="AM12153">
        <v>3.175822486004809</v>
      </c>
      <c r="AN12153">
        <v>0.1241200536644449</v>
      </c>
      <c r="AO12153">
        <v>3.3765537435986648</v>
      </c>
      <c r="AP12153">
        <v>2.6596958167966811</v>
      </c>
      <c r="AQ12153">
        <v>2.5352940633927901</v>
      </c>
      <c r="AR12153">
        <v>2.6727466737733958</v>
      </c>
      <c r="AS12153">
        <v>4.0178336237954424</v>
      </c>
      <c r="AT12153">
        <v>3.735567707736021</v>
      </c>
      <c r="AU12153">
        <v>1.226926201975576</v>
      </c>
      <c r="AV12153">
        <v>2.7240267911903699</v>
      </c>
    </row>
    <row r="12154" spans="1:48" x14ac:dyDescent="0.25">
      <c r="A12154" s="2">
        <v>45383</v>
      </c>
      <c r="B12154">
        <v>2008</v>
      </c>
      <c r="C12154">
        <v>750</v>
      </c>
      <c r="D12154">
        <v>1.881224399068304</v>
      </c>
      <c r="E12154">
        <v>6.4249974622315964</v>
      </c>
      <c r="F12154">
        <v>7.1989941995638906</v>
      </c>
      <c r="G12154">
        <v>-4.4902712753112972</v>
      </c>
      <c r="H12154">
        <v>-1.644994485627804</v>
      </c>
      <c r="I12154">
        <v>-6.2121692929276158</v>
      </c>
      <c r="J12154">
        <v>2.5815039272217621</v>
      </c>
      <c r="K12154">
        <v>3.5537584192751659</v>
      </c>
      <c r="L12154">
        <v>-4.3993084637783397</v>
      </c>
      <c r="M12154">
        <v>1.1240817319015719</v>
      </c>
      <c r="N12154">
        <v>-1.14363168597269</v>
      </c>
      <c r="O12154">
        <v>-4.8657312099121386</v>
      </c>
      <c r="P12154">
        <v>3.3895001644970169</v>
      </c>
      <c r="Q12154">
        <v>-4.1475019538831486</v>
      </c>
      <c r="R12154">
        <v>9.342961582787801</v>
      </c>
      <c r="S12154">
        <v>-6.788915451466238</v>
      </c>
      <c r="T12154">
        <v>-2.9274578330590999</v>
      </c>
      <c r="U12154">
        <v>-12.259236299722611</v>
      </c>
      <c r="V12154">
        <v>13.87015288847069</v>
      </c>
      <c r="W12154">
        <v>-5.2923466522168834</v>
      </c>
      <c r="X12154">
        <v>-4.6683649433749359</v>
      </c>
      <c r="Y12154">
        <v>-6.1754746172301811</v>
      </c>
      <c r="Z12154">
        <v>1.6693130563565359</v>
      </c>
      <c r="AA12154">
        <v>9.6041731422125132E-2</v>
      </c>
      <c r="AB12154">
        <v>2.6420190827084911</v>
      </c>
      <c r="AC12154">
        <v>0.55659602144375597</v>
      </c>
      <c r="AD12154">
        <v>-2.6583381099059999</v>
      </c>
      <c r="AE12154">
        <v>0.32606801217114351</v>
      </c>
      <c r="AF12154">
        <v>7.1384046809975787</v>
      </c>
      <c r="AG12154">
        <v>1.9781521734694829</v>
      </c>
      <c r="AH12154">
        <v>-3.0836857210067459</v>
      </c>
      <c r="AI12154">
        <v>-2.755378063651448</v>
      </c>
      <c r="AJ12154">
        <v>-1.4510758800441841</v>
      </c>
      <c r="AK12154">
        <v>-0.977393229611212</v>
      </c>
      <c r="AL12154">
        <v>-0.91299976382537285</v>
      </c>
      <c r="AM12154">
        <v>-4.2361180281217159</v>
      </c>
      <c r="AN12154">
        <v>0.86585227939848242</v>
      </c>
      <c r="AO12154">
        <v>-4.0333084539659447</v>
      </c>
      <c r="AP12154">
        <v>2.545154261895477</v>
      </c>
      <c r="AQ12154">
        <v>-4.2002315206278062</v>
      </c>
      <c r="AR12154">
        <v>-3.1480307319302399</v>
      </c>
      <c r="AS12154">
        <v>1.452527459428832</v>
      </c>
      <c r="AT12154">
        <v>-3.7866367470434259</v>
      </c>
      <c r="AU12154">
        <v>-7.892272356612029</v>
      </c>
      <c r="AV12154">
        <v>-4.5655445326246547</v>
      </c>
    </row>
    <row r="12155" spans="1:48" x14ac:dyDescent="0.25">
      <c r="A12155" s="2">
        <v>45413</v>
      </c>
      <c r="B12155">
        <v>2008</v>
      </c>
      <c r="C12155">
        <v>750</v>
      </c>
      <c r="D12155">
        <v>0.27802883157825858</v>
      </c>
      <c r="E12155">
        <v>0.65257591253193858</v>
      </c>
      <c r="F12155">
        <v>4.2949012700661759</v>
      </c>
      <c r="G12155">
        <v>-5.5015325135111652</v>
      </c>
      <c r="H12155">
        <v>-2.0600848543717238</v>
      </c>
      <c r="I12155">
        <v>-6.5000219001728921</v>
      </c>
      <c r="J12155">
        <v>-0.50471789437672721</v>
      </c>
      <c r="K12155">
        <v>3.3441342405963641</v>
      </c>
      <c r="L12155">
        <v>8.544278774526969</v>
      </c>
      <c r="M12155">
        <v>2.454190348149643</v>
      </c>
      <c r="N12155">
        <v>5.4928149474714694</v>
      </c>
      <c r="O12155">
        <v>6.6838921422959219</v>
      </c>
      <c r="P12155">
        <v>3.5648324994495439</v>
      </c>
      <c r="Q12155">
        <v>-2.913875283918999</v>
      </c>
      <c r="R12155">
        <v>8.2494908952824417</v>
      </c>
      <c r="S12155">
        <v>-4.7651206476159498</v>
      </c>
      <c r="T12155">
        <v>-5.1382349452983922</v>
      </c>
      <c r="U12155">
        <v>11.06279885281802</v>
      </c>
      <c r="V12155">
        <v>5.9288737123993407</v>
      </c>
      <c r="W12155">
        <v>0.86828515539987272</v>
      </c>
      <c r="X12155">
        <v>7.6942560121706416</v>
      </c>
      <c r="Y12155">
        <v>-4.0831118199539329</v>
      </c>
      <c r="Z12155">
        <v>-1.3253729013098181</v>
      </c>
      <c r="AA12155">
        <v>4.0025735125891249</v>
      </c>
      <c r="AB12155">
        <v>9.2088819493587835</v>
      </c>
      <c r="AC12155">
        <v>6.4815460733656627</v>
      </c>
      <c r="AD12155">
        <v>6.3900996835605914</v>
      </c>
      <c r="AE12155">
        <v>8.7131018083822287</v>
      </c>
      <c r="AF12155">
        <v>8.4288593429328493</v>
      </c>
      <c r="AG12155">
        <v>5.0350758704415632</v>
      </c>
      <c r="AH12155">
        <v>4.5513178600527393</v>
      </c>
      <c r="AI12155">
        <v>5.4064750220407243</v>
      </c>
      <c r="AJ12155">
        <v>6.5350212444614142</v>
      </c>
      <c r="AK12155">
        <v>3.3248043882083689</v>
      </c>
      <c r="AL12155">
        <v>4.2894162826660587</v>
      </c>
      <c r="AM12155">
        <v>5.5010544487950952</v>
      </c>
      <c r="AN12155">
        <v>3.1858904249772779</v>
      </c>
      <c r="AO12155">
        <v>4.2922102073269519</v>
      </c>
      <c r="AP12155">
        <v>9.0244582221381755</v>
      </c>
      <c r="AQ12155">
        <v>3.0686229208149118</v>
      </c>
      <c r="AR12155">
        <v>2.8451157270294791</v>
      </c>
      <c r="AS12155">
        <v>3.103685537986189</v>
      </c>
      <c r="AT12155">
        <v>2.9806577715089988</v>
      </c>
      <c r="AU12155">
        <v>3.0401882363292998</v>
      </c>
      <c r="AV12155">
        <v>4.2911857154705579</v>
      </c>
    </row>
    <row r="12156" spans="1:48" x14ac:dyDescent="0.25">
      <c r="A12156" s="2">
        <v>45444</v>
      </c>
      <c r="B12156">
        <v>2008</v>
      </c>
      <c r="C12156">
        <v>750</v>
      </c>
      <c r="D12156">
        <v>6.7105355722037796</v>
      </c>
      <c r="E12156">
        <v>-2.349043912672633</v>
      </c>
      <c r="F12156">
        <v>4.0012016758976143</v>
      </c>
      <c r="G12156">
        <v>-3.9201429711179459</v>
      </c>
      <c r="H12156">
        <v>-2.3423563356099302</v>
      </c>
      <c r="I12156">
        <v>0.67002967332434604</v>
      </c>
      <c r="J12156">
        <v>8.9266848881669691</v>
      </c>
      <c r="K12156">
        <v>0.52265912174629392</v>
      </c>
      <c r="L12156">
        <v>0.40496687529021358</v>
      </c>
      <c r="M12156">
        <v>-0.47954714820384048</v>
      </c>
      <c r="N12156">
        <v>-5.7535847710279757</v>
      </c>
      <c r="O12156">
        <v>-6.718841645608542</v>
      </c>
      <c r="P12156">
        <v>-5.9274784288165012</v>
      </c>
      <c r="Q12156">
        <v>-10.851729723433589</v>
      </c>
      <c r="R12156">
        <v>-10.99288422731426</v>
      </c>
      <c r="S12156">
        <v>2.6572429070892629</v>
      </c>
      <c r="T12156">
        <v>6.9074303789416369</v>
      </c>
      <c r="U12156">
        <v>-2.853565273432324</v>
      </c>
      <c r="V12156">
        <v>-0.34900840369069819</v>
      </c>
      <c r="W12156">
        <v>-1.0227987500941671</v>
      </c>
      <c r="X12156">
        <v>-0.28701459503954752</v>
      </c>
      <c r="Y12156">
        <v>8.5510353466597966</v>
      </c>
      <c r="Z12156">
        <v>-2.7346941483945231</v>
      </c>
      <c r="AA12156">
        <v>-2.0554949297466489</v>
      </c>
      <c r="AB12156">
        <v>-3.9084864089853228</v>
      </c>
      <c r="AC12156">
        <v>-8.0727498287354482</v>
      </c>
      <c r="AD12156">
        <v>-2.291056955726178</v>
      </c>
      <c r="AE12156">
        <v>-2.615390190432199</v>
      </c>
      <c r="AF12156">
        <v>-7.0644704648789247</v>
      </c>
      <c r="AG12156">
        <v>-4.6265663748119801</v>
      </c>
      <c r="AH12156">
        <v>-5.203536665162634</v>
      </c>
      <c r="AI12156">
        <v>-4.9564231732610491</v>
      </c>
      <c r="AJ12156">
        <v>5.0770183067197161</v>
      </c>
      <c r="AK12156">
        <v>-2.015189897353054</v>
      </c>
      <c r="AL12156">
        <v>2.7589793998159529</v>
      </c>
      <c r="AM12156">
        <v>2.7999719608879698</v>
      </c>
      <c r="AN12156">
        <v>1.12794943918999</v>
      </c>
      <c r="AO12156">
        <v>-2.0737003315418718</v>
      </c>
      <c r="AP12156">
        <v>-3.5865978019199001</v>
      </c>
      <c r="AQ12156">
        <v>1.686382878323589</v>
      </c>
      <c r="AR12156">
        <v>-7.7787082811236701</v>
      </c>
      <c r="AS12156">
        <v>-2.0772630958154958</v>
      </c>
      <c r="AT12156">
        <v>-2.2745154503754468</v>
      </c>
      <c r="AU12156">
        <v>-0.1326000923093984</v>
      </c>
      <c r="AV12156">
        <v>3.2490851461627561</v>
      </c>
    </row>
    <row r="12157" spans="1:48" x14ac:dyDescent="0.25">
      <c r="A12157" s="2">
        <v>38749</v>
      </c>
      <c r="B12157">
        <v>2008</v>
      </c>
      <c r="C12157">
        <v>770</v>
      </c>
      <c r="D12157">
        <v>15.046497376979829</v>
      </c>
      <c r="E12157">
        <v>4.2476877894008114</v>
      </c>
      <c r="F12157">
        <v>2.1863247645513839</v>
      </c>
      <c r="G12157">
        <v>3.1968929321473332</v>
      </c>
      <c r="H12157">
        <v>1.6607710484841001</v>
      </c>
      <c r="I12157">
        <v>-5.9288068289030784</v>
      </c>
      <c r="J12157">
        <v>-3.6498206174134129</v>
      </c>
      <c r="K12157">
        <v>-0.16954172239356249</v>
      </c>
      <c r="L12157">
        <v>2.4347819346078441</v>
      </c>
      <c r="M12157">
        <v>3.325342290641697</v>
      </c>
      <c r="N12157">
        <v>63.322253839270218</v>
      </c>
      <c r="O12157">
        <v>-17.709401473726981</v>
      </c>
      <c r="P12157">
        <v>4.0165000258177708</v>
      </c>
      <c r="Q12157">
        <v>3.6593988411316452</v>
      </c>
      <c r="R12157">
        <v>-2.7110060640619489</v>
      </c>
      <c r="S12157">
        <v>-1.724735528691324</v>
      </c>
      <c r="T12157">
        <v>-4.9573963055308701</v>
      </c>
      <c r="U12157">
        <v>-10.13664561540096</v>
      </c>
      <c r="V12157">
        <v>6.0014363865160236</v>
      </c>
      <c r="W12157">
        <v>-1.164573575332029</v>
      </c>
      <c r="X12157">
        <v>-1.644709921711784</v>
      </c>
      <c r="Y12157">
        <v>-3.1254260245463632</v>
      </c>
      <c r="Z12157">
        <v>5.1543310434291056</v>
      </c>
      <c r="AA12157">
        <v>-3.046880821484554</v>
      </c>
      <c r="AB12157">
        <v>-1.9158026401425059</v>
      </c>
      <c r="AC12157">
        <v>2.7703744662507019</v>
      </c>
      <c r="AD12157">
        <v>-0.72606057639935662</v>
      </c>
      <c r="AE12157">
        <v>0.3501460159250902</v>
      </c>
      <c r="AF12157">
        <v>6.4668522901228709</v>
      </c>
      <c r="AG12157">
        <v>3.2113358933092422</v>
      </c>
      <c r="AH12157">
        <v>0.58216781306219545</v>
      </c>
      <c r="AI12157">
        <v>3.4662270345088291</v>
      </c>
      <c r="AJ12157">
        <v>4.994681152767444</v>
      </c>
      <c r="AK12157">
        <v>0.93579504601144503</v>
      </c>
      <c r="AL12157">
        <v>4.427515693601336E-2</v>
      </c>
      <c r="AM12157">
        <v>1.689674294494625</v>
      </c>
      <c r="AN12157">
        <v>-8.1220577502283398E-2</v>
      </c>
      <c r="AO12157">
        <v>0.1921269125785052</v>
      </c>
      <c r="AP12157">
        <v>-1.7020116104005329</v>
      </c>
      <c r="AQ12157">
        <v>-1.648286949065991</v>
      </c>
      <c r="AR12157">
        <v>-1.4154088713275841</v>
      </c>
      <c r="AS12157">
        <v>-0.96430176241960597</v>
      </c>
      <c r="AT12157">
        <v>-2.1213160462514868</v>
      </c>
      <c r="AU12157">
        <v>-2.6623199057313252</v>
      </c>
      <c r="AV12157">
        <v>-0.21657923034588131</v>
      </c>
    </row>
    <row r="12158" spans="1:48" x14ac:dyDescent="0.25">
      <c r="A12158" s="2">
        <v>38777</v>
      </c>
      <c r="B12158">
        <v>2008</v>
      </c>
      <c r="C12158">
        <v>770</v>
      </c>
      <c r="D12158">
        <v>-2.6222542768456591</v>
      </c>
      <c r="E12158">
        <v>3.105507302321175</v>
      </c>
      <c r="F12158">
        <v>9.5655618126146535</v>
      </c>
      <c r="G12158">
        <v>1.2812286131819399</v>
      </c>
      <c r="H12158">
        <v>-5.1181430090350482</v>
      </c>
      <c r="I12158">
        <v>7.3205246463452278</v>
      </c>
      <c r="J12158">
        <v>-1.6219326119083171</v>
      </c>
      <c r="K12158">
        <v>5.4008287499482499</v>
      </c>
      <c r="L12158">
        <v>1.9448911815581389</v>
      </c>
      <c r="M12158">
        <v>8.5677187249475253</v>
      </c>
      <c r="N12158">
        <v>10.51436076567431</v>
      </c>
      <c r="O12158">
        <v>3.1911603068568439</v>
      </c>
      <c r="P12158">
        <v>-1.024808194948579</v>
      </c>
      <c r="Q12158">
        <v>0.31982923106608219</v>
      </c>
      <c r="R12158">
        <v>-3.04863959001207</v>
      </c>
      <c r="S12158">
        <v>-0.12332198737725621</v>
      </c>
      <c r="T12158">
        <v>7.2153585355338112</v>
      </c>
      <c r="U12158">
        <v>-5.3862776869026296</v>
      </c>
      <c r="V12158">
        <v>-12.57141781614359</v>
      </c>
      <c r="W12158">
        <v>2.1614640871194362</v>
      </c>
      <c r="X12158">
        <v>2.1320666066925842</v>
      </c>
      <c r="Y12158">
        <v>-0.81089631749343694</v>
      </c>
      <c r="Z12158">
        <v>-2.1508559530332931</v>
      </c>
      <c r="AA12158">
        <v>0.1200737088316917</v>
      </c>
      <c r="AB12158">
        <v>3.0527274813669352</v>
      </c>
      <c r="AC12158">
        <v>4.5272381509716686</v>
      </c>
      <c r="AD12158">
        <v>8.2668493633711861</v>
      </c>
      <c r="AE12158">
        <v>10.550594766757211</v>
      </c>
      <c r="AF12158">
        <v>8.679056528161766</v>
      </c>
      <c r="AG12158">
        <v>10.626745518488431</v>
      </c>
      <c r="AH12158">
        <v>2.02196548518907</v>
      </c>
      <c r="AI12158">
        <v>1.601286149686421</v>
      </c>
      <c r="AJ12158">
        <v>-7.0822213382289112</v>
      </c>
      <c r="AK12158">
        <v>1.521784385316161</v>
      </c>
      <c r="AL12158">
        <v>6.5036720185910779</v>
      </c>
      <c r="AM12158">
        <v>3.9400506372985422</v>
      </c>
      <c r="AN12158">
        <v>-1.679771479151271</v>
      </c>
      <c r="AO12158">
        <v>4.0108106116849784</v>
      </c>
      <c r="AP12158">
        <v>5.6946259679624411E-2</v>
      </c>
      <c r="AQ12158">
        <v>0.10890135851746589</v>
      </c>
      <c r="AR12158">
        <v>5.5041446011654616</v>
      </c>
      <c r="AS12158">
        <v>2.4697966271616472</v>
      </c>
      <c r="AT12158">
        <v>1.162858682956847</v>
      </c>
      <c r="AU12158">
        <v>-1.006905052481766</v>
      </c>
      <c r="AV12158">
        <v>0.88486975236898857</v>
      </c>
    </row>
    <row r="12159" spans="1:48" x14ac:dyDescent="0.25">
      <c r="A12159" s="2">
        <v>38808</v>
      </c>
      <c r="B12159">
        <v>2008</v>
      </c>
      <c r="C12159">
        <v>770</v>
      </c>
      <c r="D12159">
        <v>-3.765492146761285</v>
      </c>
      <c r="E12159">
        <v>4.2873138503501718</v>
      </c>
      <c r="F12159">
        <v>3.1644885931370492</v>
      </c>
      <c r="G12159">
        <v>3.9210552614437071</v>
      </c>
      <c r="H12159">
        <v>9.2915569925496442</v>
      </c>
      <c r="I12159">
        <v>3.4837174016199901</v>
      </c>
      <c r="J12159">
        <v>8.4973550076077764</v>
      </c>
      <c r="K12159">
        <v>-0.1956029414823979</v>
      </c>
      <c r="L12159">
        <v>6.1257810281669434</v>
      </c>
      <c r="M12159">
        <v>14.02321174738961</v>
      </c>
      <c r="N12159">
        <v>8.3118987264200861</v>
      </c>
      <c r="O12159">
        <v>-1.5144629532954921</v>
      </c>
      <c r="P12159">
        <v>1.5160584763029621</v>
      </c>
      <c r="Q12159">
        <v>-2.6013669671915212</v>
      </c>
      <c r="R12159">
        <v>16.7179265626058</v>
      </c>
      <c r="S12159">
        <v>5.0240638977568919</v>
      </c>
      <c r="T12159">
        <v>19.459458658070549</v>
      </c>
      <c r="U12159">
        <v>-2.0169943893838531</v>
      </c>
      <c r="V12159">
        <v>4.9180053325056594</v>
      </c>
      <c r="W12159">
        <v>2.5629600452969248</v>
      </c>
      <c r="X12159">
        <v>6.0916739985454882</v>
      </c>
      <c r="Y12159">
        <v>6.437811343750055</v>
      </c>
      <c r="Z12159">
        <v>3.757226266097291</v>
      </c>
      <c r="AA12159">
        <v>6.1736190055809326</v>
      </c>
      <c r="AB12159">
        <v>4.4431795829434018</v>
      </c>
      <c r="AC12159">
        <v>2.9375663074267422</v>
      </c>
      <c r="AD12159">
        <v>4.8495196283352193</v>
      </c>
      <c r="AE12159">
        <v>8.8354718649616295</v>
      </c>
      <c r="AF12159">
        <v>3.312486681336035</v>
      </c>
      <c r="AG12159">
        <v>5.9791111574439837</v>
      </c>
      <c r="AH12159">
        <v>4.2680256659172189</v>
      </c>
      <c r="AI12159">
        <v>4.230127990838195</v>
      </c>
      <c r="AJ12159">
        <v>4.379628275401215</v>
      </c>
      <c r="AK12159">
        <v>5.3839366515989084</v>
      </c>
      <c r="AL12159">
        <v>5.9851306165456641</v>
      </c>
      <c r="AM12159">
        <v>3.5701659211270891</v>
      </c>
      <c r="AN12159">
        <v>15.512670282087941</v>
      </c>
      <c r="AO12159">
        <v>4.6691996665497948</v>
      </c>
      <c r="AP12159">
        <v>0.14984164155384949</v>
      </c>
      <c r="AQ12159">
        <v>8.8339098284977435</v>
      </c>
      <c r="AR12159">
        <v>3.0608317443040711</v>
      </c>
      <c r="AS12159">
        <v>5.5847774630742641</v>
      </c>
      <c r="AT12159">
        <v>4.5345892318912728</v>
      </c>
      <c r="AU12159">
        <v>3.8658587537936611</v>
      </c>
      <c r="AV12159">
        <v>0.97007389484673467</v>
      </c>
    </row>
    <row r="12160" spans="1:48" x14ac:dyDescent="0.25">
      <c r="A12160" s="2">
        <v>38838</v>
      </c>
      <c r="B12160">
        <v>2008</v>
      </c>
      <c r="C12160">
        <v>770</v>
      </c>
      <c r="D12160">
        <v>-16.466835987797211</v>
      </c>
      <c r="E12160">
        <v>-4.082062166077427</v>
      </c>
      <c r="F12160">
        <v>-14.56182666605509</v>
      </c>
      <c r="G12160">
        <v>-2.761178684030718</v>
      </c>
      <c r="H12160">
        <v>-16.577356806656049</v>
      </c>
      <c r="I12160">
        <v>-15.608260889545599</v>
      </c>
      <c r="J12160">
        <v>-9.4312397052361057</v>
      </c>
      <c r="K12160">
        <v>-1.5919832466293471E-2</v>
      </c>
      <c r="L12160">
        <v>-8.4904262031304629</v>
      </c>
      <c r="M12160">
        <v>-12.23889995814945</v>
      </c>
      <c r="N12160">
        <v>-18.593878813056651</v>
      </c>
      <c r="O12160">
        <v>-15.38609919106554</v>
      </c>
      <c r="P12160">
        <v>-7.1472648229776947</v>
      </c>
      <c r="Q12160">
        <v>-19.732136073149722</v>
      </c>
      <c r="R12160">
        <v>-10.50967039520337</v>
      </c>
      <c r="S12160">
        <v>-11.36811362381343</v>
      </c>
      <c r="T12160">
        <v>-18.420445178717209</v>
      </c>
      <c r="U12160">
        <v>-17.49029543509311</v>
      </c>
      <c r="V12160">
        <v>-28.178578396783941</v>
      </c>
      <c r="W12160">
        <v>-6.6080841814319404</v>
      </c>
      <c r="X12160">
        <v>-3.37958392104315</v>
      </c>
      <c r="Y12160">
        <v>-8.007137296131738</v>
      </c>
      <c r="Z12160">
        <v>-7.3827214331719908</v>
      </c>
      <c r="AA12160">
        <v>-7.6428312054699798</v>
      </c>
      <c r="AB12160">
        <v>-6.1106365843817123</v>
      </c>
      <c r="AC12160">
        <v>-2.068201542008985</v>
      </c>
      <c r="AD12160">
        <v>-6.8132497424572946</v>
      </c>
      <c r="AE12160">
        <v>-5.1125095940112608</v>
      </c>
      <c r="AF12160">
        <v>-3.8659983293460098</v>
      </c>
      <c r="AG12160">
        <v>-6.2960026035821066</v>
      </c>
      <c r="AH12160">
        <v>-0.38558277534956892</v>
      </c>
      <c r="AI12160">
        <v>-2.7883731375473619</v>
      </c>
      <c r="AJ12160">
        <v>-4.0175196162751998</v>
      </c>
      <c r="AK12160">
        <v>-3.4845611495717081</v>
      </c>
      <c r="AL12160">
        <v>-4.7955876740552021</v>
      </c>
      <c r="AM12160">
        <v>-4.426845656396738</v>
      </c>
      <c r="AN12160">
        <v>-12.031573512657079</v>
      </c>
      <c r="AO12160">
        <v>-4.074215919656055</v>
      </c>
      <c r="AP12160">
        <v>-7.4309415613519558</v>
      </c>
      <c r="AQ12160">
        <v>-5.9296598743917457</v>
      </c>
      <c r="AR12160">
        <v>-1.8083038495557591</v>
      </c>
      <c r="AS12160">
        <v>-2.312581881550702</v>
      </c>
      <c r="AT12160">
        <v>-3.0231950427979442</v>
      </c>
      <c r="AU12160">
        <v>-7.0132776863307322</v>
      </c>
      <c r="AV12160">
        <v>-3.3494587120618591</v>
      </c>
    </row>
    <row r="12161" spans="1:48" x14ac:dyDescent="0.25">
      <c r="A12161" s="2">
        <v>38869</v>
      </c>
      <c r="B12161">
        <v>2008</v>
      </c>
      <c r="C12161">
        <v>770</v>
      </c>
      <c r="D12161">
        <v>2.7041203502876421</v>
      </c>
      <c r="E12161">
        <v>3.7939396855036329</v>
      </c>
      <c r="F12161">
        <v>1.6474748684371709</v>
      </c>
      <c r="G12161">
        <v>-3.291771581060277</v>
      </c>
      <c r="H12161">
        <v>5.7692774296366212</v>
      </c>
      <c r="I12161">
        <v>-3.7823280838479971</v>
      </c>
      <c r="J12161">
        <v>-4.4797534387681859</v>
      </c>
      <c r="K12161">
        <v>-7.2438706566145816</v>
      </c>
      <c r="L12161">
        <v>2.0389315207515639</v>
      </c>
      <c r="M12161">
        <v>0.38492469937143609</v>
      </c>
      <c r="N12161">
        <v>-17.42167702430514</v>
      </c>
      <c r="O12161">
        <v>-1.790281229984847</v>
      </c>
      <c r="P12161">
        <v>-1.858610969401953</v>
      </c>
      <c r="Q12161">
        <v>-13.338339560320311</v>
      </c>
      <c r="R12161">
        <v>9.2787242723030303</v>
      </c>
      <c r="S12161">
        <v>2.1333602944065388</v>
      </c>
      <c r="T12161">
        <v>6.6396041228690139</v>
      </c>
      <c r="U12161">
        <v>-10.337938735620019</v>
      </c>
      <c r="V12161">
        <v>-7.6311140112429134</v>
      </c>
      <c r="W12161">
        <v>-1.5204307275822</v>
      </c>
      <c r="X12161">
        <v>-0.57383489699760482</v>
      </c>
      <c r="Y12161">
        <v>-2.0575429281943229</v>
      </c>
      <c r="Z12161">
        <v>-1.0103215876000601E-2</v>
      </c>
      <c r="AA12161">
        <v>-6.5670525574011318</v>
      </c>
      <c r="AB12161">
        <v>-0.87782956586855976</v>
      </c>
      <c r="AC12161">
        <v>-1.8008237374969041</v>
      </c>
      <c r="AD12161">
        <v>-8.8696971577562067E-2</v>
      </c>
      <c r="AE12161">
        <v>-4.1834642373326787</v>
      </c>
      <c r="AF12161">
        <v>0.63438306825476243</v>
      </c>
      <c r="AG12161">
        <v>-3.1899568354718859</v>
      </c>
      <c r="AH12161">
        <v>0.16459266617345761</v>
      </c>
      <c r="AI12161">
        <v>0.93311249716940825</v>
      </c>
      <c r="AJ12161">
        <v>-0.21877679053192711</v>
      </c>
      <c r="AK12161">
        <v>-1.3592719980665251</v>
      </c>
      <c r="AL12161">
        <v>-1.486708027425421</v>
      </c>
      <c r="AM12161">
        <v>-0.53771665594884999</v>
      </c>
      <c r="AN12161">
        <v>-0.35819111007695531</v>
      </c>
      <c r="AO12161">
        <v>-1.3635317316307181</v>
      </c>
      <c r="AP12161">
        <v>4.6032710799151166</v>
      </c>
      <c r="AQ12161">
        <v>0.40579354186951472</v>
      </c>
      <c r="AR12161">
        <v>0.739448314596447</v>
      </c>
      <c r="AS12161">
        <v>0.58513695022033296</v>
      </c>
      <c r="AT12161">
        <v>-1.970695696706626</v>
      </c>
      <c r="AU12161">
        <v>-9.5056007919010135</v>
      </c>
      <c r="AV12161">
        <v>-0.3020785804554782</v>
      </c>
    </row>
    <row r="12162" spans="1:48" x14ac:dyDescent="0.25">
      <c r="A12162" s="2">
        <v>38899</v>
      </c>
      <c r="B12162">
        <v>2008</v>
      </c>
      <c r="C12162">
        <v>770</v>
      </c>
      <c r="D12162">
        <v>4.2938732794071566</v>
      </c>
      <c r="E12162">
        <v>4.0675367558309139</v>
      </c>
      <c r="F12162">
        <v>-0.27867890970221237</v>
      </c>
      <c r="G12162">
        <v>2.335844947116295</v>
      </c>
      <c r="H12162">
        <v>0.71696670844898502</v>
      </c>
      <c r="I12162">
        <v>-0.30675733355467472</v>
      </c>
      <c r="J12162">
        <v>3.097226208440262</v>
      </c>
      <c r="K12162">
        <v>14.700891248728491</v>
      </c>
      <c r="L12162">
        <v>-0.15628680344457191</v>
      </c>
      <c r="M12162">
        <v>6.4538015568472051</v>
      </c>
      <c r="N12162">
        <v>2.0345662464786858</v>
      </c>
      <c r="O12162">
        <v>2.365424161917407</v>
      </c>
      <c r="P12162">
        <v>-2.0897881479386982E-2</v>
      </c>
      <c r="Q12162">
        <v>13.81747789011756</v>
      </c>
      <c r="R12162">
        <v>6.8666063302961877</v>
      </c>
      <c r="S12162">
        <v>6.4964413051460834</v>
      </c>
      <c r="T12162">
        <v>-1.210583010860278</v>
      </c>
      <c r="U12162">
        <v>15.956199403247661</v>
      </c>
      <c r="V12162">
        <v>7.6713904811265721</v>
      </c>
      <c r="W12162">
        <v>-0.92625099171353975</v>
      </c>
      <c r="X12162">
        <v>2.7835019197477</v>
      </c>
      <c r="Y12162">
        <v>-0.52843786207340537</v>
      </c>
      <c r="Z12162">
        <v>0.70497802288886913</v>
      </c>
      <c r="AA12162">
        <v>-3.7407632749286712E-2</v>
      </c>
      <c r="AB12162">
        <v>-8.3491871305785281E-2</v>
      </c>
      <c r="AC12162">
        <v>-0.94975114009971939</v>
      </c>
      <c r="AD12162">
        <v>-1.9979466980343701</v>
      </c>
      <c r="AE12162">
        <v>2.591767837747128</v>
      </c>
      <c r="AF12162">
        <v>1.005004862149383</v>
      </c>
      <c r="AG12162">
        <v>-1.3607090514583089</v>
      </c>
      <c r="AH12162">
        <v>8.3377180372212756E-2</v>
      </c>
      <c r="AI12162">
        <v>2.8837777753379918</v>
      </c>
      <c r="AJ12162">
        <v>9.3201706160253686</v>
      </c>
      <c r="AK12162">
        <v>2.372107199020479</v>
      </c>
      <c r="AL12162">
        <v>-0.76032651373940663</v>
      </c>
      <c r="AM12162">
        <v>2.121640200793951</v>
      </c>
      <c r="AN12162">
        <v>16.334668498125261</v>
      </c>
      <c r="AO12162">
        <v>-0.71751534548346596</v>
      </c>
      <c r="AP12162">
        <v>4.1633947358797663</v>
      </c>
      <c r="AQ12162">
        <v>0.84686103694486814</v>
      </c>
      <c r="AR12162">
        <v>0.28058838868441072</v>
      </c>
      <c r="AS12162">
        <v>1.917599456645136</v>
      </c>
      <c r="AT12162">
        <v>-6.3666733154410515E-2</v>
      </c>
      <c r="AU12162">
        <v>1.114975758960757</v>
      </c>
      <c r="AV12162">
        <v>-3.9169502387559341E-2</v>
      </c>
    </row>
    <row r="12163" spans="1:48" x14ac:dyDescent="0.25">
      <c r="A12163" s="2">
        <v>38930</v>
      </c>
      <c r="B12163">
        <v>2008</v>
      </c>
      <c r="C12163">
        <v>770</v>
      </c>
      <c r="D12163">
        <v>-4.498077797671673</v>
      </c>
      <c r="E12163">
        <v>2.4825731865365519</v>
      </c>
      <c r="F12163">
        <v>9.0018901746740099</v>
      </c>
      <c r="G12163">
        <v>2.193611874367063</v>
      </c>
      <c r="H12163">
        <v>-0.95940660483312401</v>
      </c>
      <c r="I12163">
        <v>-0.63418653117368606</v>
      </c>
      <c r="J12163">
        <v>1.504055429019147</v>
      </c>
      <c r="K12163">
        <v>-1.250893081527449</v>
      </c>
      <c r="L12163">
        <v>3.0411017978371651</v>
      </c>
      <c r="M12163">
        <v>2.8321342964380052</v>
      </c>
      <c r="N12163">
        <v>5.318257657253711</v>
      </c>
      <c r="O12163">
        <v>-4.1424761780834984</v>
      </c>
      <c r="P12163">
        <v>3.1202132836668279</v>
      </c>
      <c r="Q12163">
        <v>6.6174422882908646</v>
      </c>
      <c r="R12163">
        <v>0.2372613689685554</v>
      </c>
      <c r="S12163">
        <v>3.083613172445721</v>
      </c>
      <c r="T12163">
        <v>-4.7770166758497554</v>
      </c>
      <c r="U12163">
        <v>9.0321769900027817</v>
      </c>
      <c r="V12163">
        <v>5.7189593900630387</v>
      </c>
      <c r="W12163">
        <v>1.080426924104505</v>
      </c>
      <c r="X12163">
        <v>2.2553029217680538</v>
      </c>
      <c r="Y12163">
        <v>2.057101570059916</v>
      </c>
      <c r="Z12163">
        <v>2.907523187011352</v>
      </c>
      <c r="AA12163">
        <v>4.248747290725019</v>
      </c>
      <c r="AB12163">
        <v>0.57414689993573464</v>
      </c>
      <c r="AC12163">
        <v>7.9406880135258762</v>
      </c>
      <c r="AD12163">
        <v>3.3883248339530829</v>
      </c>
      <c r="AE12163">
        <v>-2.3545584864933078</v>
      </c>
      <c r="AF12163">
        <v>2.5976295477825539</v>
      </c>
      <c r="AG12163">
        <v>4.3669320346513718</v>
      </c>
      <c r="AH12163">
        <v>3.7136703934935289</v>
      </c>
      <c r="AI12163">
        <v>2.9381120014225548</v>
      </c>
      <c r="AJ12163">
        <v>-4.1085545904229193E-2</v>
      </c>
      <c r="AK12163">
        <v>4.5814694671583167</v>
      </c>
      <c r="AL12163">
        <v>6.1186173687809884</v>
      </c>
      <c r="AM12163">
        <v>4.6231660048715817</v>
      </c>
      <c r="AN12163">
        <v>-8.2405974634568562</v>
      </c>
      <c r="AO12163">
        <v>3.2223626756853858</v>
      </c>
      <c r="AP12163">
        <v>0.8278848602285338</v>
      </c>
      <c r="AQ12163">
        <v>2.6577691914143609</v>
      </c>
      <c r="AR12163">
        <v>2.8719002366026869</v>
      </c>
      <c r="AS12163">
        <v>2.0119227065396479</v>
      </c>
      <c r="AT12163">
        <v>3.6340282551196919</v>
      </c>
      <c r="AU12163">
        <v>3.9861696673254121</v>
      </c>
      <c r="AV12163">
        <v>1.99463836661371</v>
      </c>
    </row>
    <row r="12164" spans="1:48" x14ac:dyDescent="0.25">
      <c r="A12164" s="2">
        <v>38961</v>
      </c>
      <c r="B12164">
        <v>2008</v>
      </c>
      <c r="C12164">
        <v>770</v>
      </c>
      <c r="D12164">
        <v>5.821936290553209</v>
      </c>
      <c r="E12164">
        <v>5.7616894087615167</v>
      </c>
      <c r="F12164">
        <v>7.4306768300229198</v>
      </c>
      <c r="G12164">
        <v>4.5915801808127377E-2</v>
      </c>
      <c r="H12164">
        <v>-2.2720546690389591</v>
      </c>
      <c r="I12164">
        <v>-6.7885667875759124</v>
      </c>
      <c r="J12164">
        <v>0.765615575205425</v>
      </c>
      <c r="K12164">
        <v>11.35658296853423</v>
      </c>
      <c r="L12164">
        <v>2.6326330418161792</v>
      </c>
      <c r="M12164">
        <v>3.0786170612055801</v>
      </c>
      <c r="N12164">
        <v>7.7684795043668986</v>
      </c>
      <c r="O12164">
        <v>-3.996604498894385</v>
      </c>
      <c r="P12164">
        <v>3.654804247004551</v>
      </c>
      <c r="Q12164">
        <v>-2.3298987608483039</v>
      </c>
      <c r="R12164">
        <v>2.5297815743574592</v>
      </c>
      <c r="S12164">
        <v>4.4537185973106963</v>
      </c>
      <c r="T12164">
        <v>-2.071114279463782</v>
      </c>
      <c r="U12164">
        <v>3.8361811522273248</v>
      </c>
      <c r="V12164">
        <v>-4.9289190920826398</v>
      </c>
      <c r="W12164">
        <v>-2.042357047507648</v>
      </c>
      <c r="X12164">
        <v>1.0655793726655589</v>
      </c>
      <c r="Y12164">
        <v>2.6469774053938799</v>
      </c>
      <c r="Z12164">
        <v>0.1949856024461516</v>
      </c>
      <c r="AA12164">
        <v>3.013906051781734</v>
      </c>
      <c r="AB12164">
        <v>1.652103707184005</v>
      </c>
      <c r="AC12164">
        <v>0.55578360170605023</v>
      </c>
      <c r="AD12164">
        <v>4.2266279098714943</v>
      </c>
      <c r="AE12164">
        <v>-7.5194672827589182</v>
      </c>
      <c r="AF12164">
        <v>2.1784399954031479</v>
      </c>
      <c r="AG12164">
        <v>-2.8905406623823788</v>
      </c>
      <c r="AH12164">
        <v>-0.5791639865514342</v>
      </c>
      <c r="AI12164">
        <v>4.9046278444737412</v>
      </c>
      <c r="AJ12164">
        <v>7.0267725830186478E-2</v>
      </c>
      <c r="AK12164">
        <v>2.933838657962462</v>
      </c>
      <c r="AL12164">
        <v>2.026390468139327</v>
      </c>
      <c r="AM12164">
        <v>2.6990559559890941</v>
      </c>
      <c r="AN12164">
        <v>-3.1420112007719991</v>
      </c>
      <c r="AO12164">
        <v>1.0727644646950201</v>
      </c>
      <c r="AP12164">
        <v>-1.480977352804425</v>
      </c>
      <c r="AQ12164">
        <v>-1.73281291776779</v>
      </c>
      <c r="AR12164">
        <v>0.46104772284842888</v>
      </c>
      <c r="AS12164">
        <v>-0.93505943281241288</v>
      </c>
      <c r="AT12164">
        <v>-3.4089527642834132</v>
      </c>
      <c r="AU12164">
        <v>0.43519796946456252</v>
      </c>
      <c r="AV12164">
        <v>2.1121913943121569</v>
      </c>
    </row>
    <row r="12165" spans="1:48" x14ac:dyDescent="0.25">
      <c r="A12165" s="2">
        <v>38991</v>
      </c>
      <c r="B12165">
        <v>2008</v>
      </c>
      <c r="C12165">
        <v>770</v>
      </c>
      <c r="D12165">
        <v>6.2865014620077098</v>
      </c>
      <c r="E12165">
        <v>9.0394632745669057</v>
      </c>
      <c r="F12165">
        <v>6.263539830235243</v>
      </c>
      <c r="G12165">
        <v>3.6759466136046859</v>
      </c>
      <c r="H12165">
        <v>8.1634299170171953</v>
      </c>
      <c r="I12165">
        <v>10.71507323573249</v>
      </c>
      <c r="J12165">
        <v>7.4496577269782982</v>
      </c>
      <c r="K12165">
        <v>6.3152456686876191</v>
      </c>
      <c r="L12165">
        <v>7.9312367201117562</v>
      </c>
      <c r="M12165">
        <v>0.89884582603731999</v>
      </c>
      <c r="N12165">
        <v>1.03035325416283</v>
      </c>
      <c r="O12165">
        <v>-4.5780778613118134</v>
      </c>
      <c r="P12165">
        <v>6.8180508855063326</v>
      </c>
      <c r="Q12165">
        <v>8.1511701513629085</v>
      </c>
      <c r="R12165">
        <v>4.566604219632886</v>
      </c>
      <c r="S12165">
        <v>6.470846429179633</v>
      </c>
      <c r="T12165">
        <v>8.9709470732913346</v>
      </c>
      <c r="U12165">
        <v>1.745830974697782</v>
      </c>
      <c r="V12165">
        <v>14.64606918294211</v>
      </c>
      <c r="W12165">
        <v>1.3619322135263849</v>
      </c>
      <c r="X12165">
        <v>2.29452033535813</v>
      </c>
      <c r="Y12165">
        <v>-0.80034087477163229</v>
      </c>
      <c r="Z12165">
        <v>6.1092036489376778</v>
      </c>
      <c r="AA12165">
        <v>7.4549276149334043</v>
      </c>
      <c r="AB12165">
        <v>5.049594913266664</v>
      </c>
      <c r="AC12165">
        <v>3.886276025782776</v>
      </c>
      <c r="AD12165">
        <v>5.9950727359598721</v>
      </c>
      <c r="AE12165">
        <v>8.1894197107542865</v>
      </c>
      <c r="AF12165">
        <v>2.1572483682874788</v>
      </c>
      <c r="AG12165">
        <v>3.4319047914367129</v>
      </c>
      <c r="AH12165">
        <v>3.7251911810268319</v>
      </c>
      <c r="AI12165">
        <v>7.0377370198350331</v>
      </c>
      <c r="AJ12165">
        <v>9.8193776848731762</v>
      </c>
      <c r="AK12165">
        <v>2.5387246585871099</v>
      </c>
      <c r="AL12165">
        <v>4.0100219548099734</v>
      </c>
      <c r="AM12165">
        <v>6.2347084417457843E-2</v>
      </c>
      <c r="AN12165">
        <v>8.7894213007311262</v>
      </c>
      <c r="AO12165">
        <v>4.6303119777568744</v>
      </c>
      <c r="AP12165">
        <v>8.1081365631608282</v>
      </c>
      <c r="AQ12165">
        <v>7.876220296157066</v>
      </c>
      <c r="AR12165">
        <v>2.3213972624565482</v>
      </c>
      <c r="AS12165">
        <v>4.6137446035365182</v>
      </c>
      <c r="AT12165">
        <v>4.4266233392334264</v>
      </c>
      <c r="AU12165">
        <v>2.6102434417156322</v>
      </c>
      <c r="AV12165">
        <v>3.038359498590415</v>
      </c>
    </row>
    <row r="12166" spans="1:48" x14ac:dyDescent="0.25">
      <c r="A12166" s="2">
        <v>39022</v>
      </c>
      <c r="B12166">
        <v>2008</v>
      </c>
      <c r="C12166">
        <v>770</v>
      </c>
      <c r="D12166">
        <v>-5.4000591437106671</v>
      </c>
      <c r="E12166">
        <v>10.252717618641441</v>
      </c>
      <c r="F12166">
        <v>5.298774916822202</v>
      </c>
      <c r="G12166">
        <v>10.683238432270681</v>
      </c>
      <c r="H12166">
        <v>5.6591293487741279</v>
      </c>
      <c r="I12166">
        <v>7.274068576983006</v>
      </c>
      <c r="J12166">
        <v>4.3911944771950706</v>
      </c>
      <c r="K12166">
        <v>2.3835252528343398</v>
      </c>
      <c r="L12166">
        <v>6.7186097920310504</v>
      </c>
      <c r="M12166">
        <v>8.9023760540996921</v>
      </c>
      <c r="N12166">
        <v>18.31977487373593</v>
      </c>
      <c r="O12166">
        <v>-16.783964711347821</v>
      </c>
      <c r="P12166">
        <v>5.7132326363163344</v>
      </c>
      <c r="Q12166">
        <v>-3.500838632906289</v>
      </c>
      <c r="R12166">
        <v>5.8871847126420906</v>
      </c>
      <c r="S12166">
        <v>4.0630156145825334</v>
      </c>
      <c r="T12166">
        <v>15.485250164237391</v>
      </c>
      <c r="U12166">
        <v>0.50447020029524836</v>
      </c>
      <c r="V12166">
        <v>-7.3914836938263404</v>
      </c>
      <c r="W12166">
        <v>0.29143445890515979</v>
      </c>
      <c r="X12166">
        <v>2.7769729177251619</v>
      </c>
      <c r="Y12166">
        <v>5.1692752255835028</v>
      </c>
      <c r="Z12166">
        <v>5.3418000403347774</v>
      </c>
      <c r="AA12166">
        <v>4.0463933345384007</v>
      </c>
      <c r="AB12166">
        <v>4.303027514460056</v>
      </c>
      <c r="AC12166">
        <v>3.7750716858725002</v>
      </c>
      <c r="AD12166">
        <v>3.6191627147057259</v>
      </c>
      <c r="AE12166">
        <v>8.8134608432071317</v>
      </c>
      <c r="AF12166">
        <v>4.8239731751548174</v>
      </c>
      <c r="AG12166">
        <v>2.9736697421424152</v>
      </c>
      <c r="AH12166">
        <v>5.1929491679406858</v>
      </c>
      <c r="AI12166">
        <v>4.3462920661413662</v>
      </c>
      <c r="AJ12166">
        <v>-0.53944015816888014</v>
      </c>
      <c r="AK12166">
        <v>1.5637846195831311</v>
      </c>
      <c r="AL12166">
        <v>6.1097036411693173</v>
      </c>
      <c r="AM12166">
        <v>2.3695128698828278</v>
      </c>
      <c r="AN12166">
        <v>10.04584282718149</v>
      </c>
      <c r="AO12166">
        <v>4.176994094661568</v>
      </c>
      <c r="AP12166">
        <v>6.7449888931443214</v>
      </c>
      <c r="AQ12166">
        <v>3.6978306457520649</v>
      </c>
      <c r="AR12166">
        <v>3.5523550071202998</v>
      </c>
      <c r="AS12166">
        <v>2.0256119873812932</v>
      </c>
      <c r="AT12166">
        <v>2.4769953349923708</v>
      </c>
      <c r="AU12166">
        <v>2.1181089137197069</v>
      </c>
      <c r="AV12166">
        <v>1.5653285284303431</v>
      </c>
    </row>
    <row r="12167" spans="1:48" x14ac:dyDescent="0.25">
      <c r="A12167" s="2">
        <v>39052</v>
      </c>
      <c r="B12167">
        <v>2008</v>
      </c>
      <c r="C12167">
        <v>770</v>
      </c>
      <c r="D12167">
        <v>-6.8977223250896618</v>
      </c>
      <c r="E12167">
        <v>15.26724166812277</v>
      </c>
      <c r="F12167">
        <v>2.6604066270138782</v>
      </c>
      <c r="G12167">
        <v>4.0394048149168471</v>
      </c>
      <c r="H12167">
        <v>7.7502244643373084</v>
      </c>
      <c r="I12167">
        <v>6.8911130687876474</v>
      </c>
      <c r="J12167">
        <v>-10.264695288011421</v>
      </c>
      <c r="K12167">
        <v>9.2429303459526491</v>
      </c>
      <c r="L12167">
        <v>5.7978661801050713</v>
      </c>
      <c r="M12167">
        <v>4.7480062413260526</v>
      </c>
      <c r="N12167">
        <v>24.28563881989292</v>
      </c>
      <c r="O12167">
        <v>15.07479264099978</v>
      </c>
      <c r="P12167">
        <v>3.91118765871179</v>
      </c>
      <c r="Q12167">
        <v>11.31522066761528</v>
      </c>
      <c r="R12167">
        <v>1.5849000856475119</v>
      </c>
      <c r="S12167">
        <v>5.5512956697497229</v>
      </c>
      <c r="T12167">
        <v>4.9931164250627713</v>
      </c>
      <c r="U12167">
        <v>7.0209752623059396</v>
      </c>
      <c r="V12167">
        <v>4.9729310099926538</v>
      </c>
      <c r="W12167">
        <v>2.0278472649854158</v>
      </c>
      <c r="X12167">
        <v>1.3236058246977269</v>
      </c>
      <c r="Y12167">
        <v>-0.75178911923745595</v>
      </c>
      <c r="Z12167">
        <v>1.7170892265707891</v>
      </c>
      <c r="AA12167">
        <v>7.8411061562101434</v>
      </c>
      <c r="AB12167">
        <v>7.18669557383671</v>
      </c>
      <c r="AC12167">
        <v>7.7350065203636298</v>
      </c>
      <c r="AD12167">
        <v>7.8598255179104024</v>
      </c>
      <c r="AE12167">
        <v>5.9531379900834569</v>
      </c>
      <c r="AF12167">
        <v>4.1894290188896788</v>
      </c>
      <c r="AG12167">
        <v>2.435696577646596</v>
      </c>
      <c r="AH12167">
        <v>1.5751942313884331</v>
      </c>
      <c r="AI12167">
        <v>1.1870696090687141</v>
      </c>
      <c r="AJ12167">
        <v>-2.349486268710943</v>
      </c>
      <c r="AK12167">
        <v>4.4886446046705109</v>
      </c>
      <c r="AL12167">
        <v>3.9524770099625521</v>
      </c>
      <c r="AM12167">
        <v>3.395226741928759</v>
      </c>
      <c r="AN12167">
        <v>1.4797803746767311</v>
      </c>
      <c r="AO12167">
        <v>3.672438840038406</v>
      </c>
      <c r="AP12167">
        <v>1.1716008039547749</v>
      </c>
      <c r="AQ12167">
        <v>2.8906085292508932</v>
      </c>
      <c r="AR12167">
        <v>3.0818606258390608</v>
      </c>
      <c r="AS12167">
        <v>2.0789931222427782</v>
      </c>
      <c r="AT12167">
        <v>-1.106335662596247</v>
      </c>
      <c r="AU12167">
        <v>-1.9055862408976501</v>
      </c>
      <c r="AV12167">
        <v>0.75385350626313574</v>
      </c>
    </row>
    <row r="12168" spans="1:48" x14ac:dyDescent="0.25">
      <c r="A12168" s="2">
        <v>39083</v>
      </c>
      <c r="B12168">
        <v>2008</v>
      </c>
      <c r="C12168">
        <v>770</v>
      </c>
      <c r="D12168">
        <v>15.471202418853959</v>
      </c>
      <c r="E12168">
        <v>-4.6378192780470613</v>
      </c>
      <c r="F12168">
        <v>2.164032601339239</v>
      </c>
      <c r="G12168">
        <v>9.9870162737408119</v>
      </c>
      <c r="H12168">
        <v>0.63983192171097603</v>
      </c>
      <c r="I12168">
        <v>-8.8892651607697104E-2</v>
      </c>
      <c r="J12168">
        <v>-0.29365513469103988</v>
      </c>
      <c r="K12168">
        <v>9.6404143348827844</v>
      </c>
      <c r="L12168">
        <v>3.5371725187102849</v>
      </c>
      <c r="M12168">
        <v>-7.5366831476463396</v>
      </c>
      <c r="N12168">
        <v>-9.3236678458542883</v>
      </c>
      <c r="O12168">
        <v>-9.5495396056699651</v>
      </c>
      <c r="P12168">
        <v>3.9301355199259369</v>
      </c>
      <c r="Q12168">
        <v>-4.9770942367320936</v>
      </c>
      <c r="R12168">
        <v>8.6605139785497443</v>
      </c>
      <c r="S12168">
        <v>2.105746352108961</v>
      </c>
      <c r="T12168">
        <v>-1.855373994940146</v>
      </c>
      <c r="U12168">
        <v>-3.7404713768483311</v>
      </c>
      <c r="V12168">
        <v>6.9595495343430791</v>
      </c>
      <c r="W12168">
        <v>0.46054896078382418</v>
      </c>
      <c r="X12168">
        <v>1.4851053644953089</v>
      </c>
      <c r="Y12168">
        <v>-4.7691096934822994</v>
      </c>
      <c r="Z12168">
        <v>5.7984903833650181</v>
      </c>
      <c r="AA12168">
        <v>-0.45231670614686031</v>
      </c>
      <c r="AB12168">
        <v>0.1066658582598468</v>
      </c>
      <c r="AC12168">
        <v>-5.2080685312148267</v>
      </c>
      <c r="AD12168">
        <v>0.86609088847260374</v>
      </c>
      <c r="AE12168">
        <v>3.7763607706435391</v>
      </c>
      <c r="AF12168">
        <v>1.0957571209476491</v>
      </c>
      <c r="AG12168">
        <v>3.4219517935363042</v>
      </c>
      <c r="AH12168">
        <v>-0.44707187362292838</v>
      </c>
      <c r="AI12168">
        <v>1.6490326274185561</v>
      </c>
      <c r="AJ12168">
        <v>6.2176071060857652</v>
      </c>
      <c r="AK12168">
        <v>-0.1219699150756703</v>
      </c>
      <c r="AL12168">
        <v>2.3468286438006469</v>
      </c>
      <c r="AM12168">
        <v>-0.12005371800623001</v>
      </c>
      <c r="AN12168">
        <v>3.3990158779862329</v>
      </c>
      <c r="AO12168">
        <v>1.068273338342451</v>
      </c>
      <c r="AP12168">
        <v>-1.1315705678892169</v>
      </c>
      <c r="AQ12168">
        <v>-0.16056233979122589</v>
      </c>
      <c r="AR12168">
        <v>-0.6889162131991422</v>
      </c>
      <c r="AS12168">
        <v>-0.54173914295952974</v>
      </c>
      <c r="AT12168">
        <v>-0.64839852339590998</v>
      </c>
      <c r="AU12168">
        <v>5.0051888500760144</v>
      </c>
      <c r="AV12168">
        <v>1.4266327983692539</v>
      </c>
    </row>
    <row r="12169" spans="1:48" x14ac:dyDescent="0.25">
      <c r="A12169" s="2">
        <v>39114</v>
      </c>
      <c r="B12169">
        <v>2008</v>
      </c>
      <c r="C12169">
        <v>770</v>
      </c>
      <c r="D12169">
        <v>-1.749735883793613</v>
      </c>
      <c r="E12169">
        <v>-2.3970748757573661</v>
      </c>
      <c r="F12169">
        <v>-9.0153358530618348</v>
      </c>
      <c r="G12169">
        <v>0.1249741351120548</v>
      </c>
      <c r="H12169">
        <v>-3.1697650668008559</v>
      </c>
      <c r="I12169">
        <v>2.0742021315101059E-2</v>
      </c>
      <c r="J12169">
        <v>6.1968140269518024</v>
      </c>
      <c r="K12169">
        <v>-6.2409682464147034</v>
      </c>
      <c r="L12169">
        <v>0.20700239190796221</v>
      </c>
      <c r="M12169">
        <v>-5.6092610150432431</v>
      </c>
      <c r="N12169">
        <v>2.6581121671325429</v>
      </c>
      <c r="O12169">
        <v>2.4989221517769171</v>
      </c>
      <c r="P12169">
        <v>-1.746476945899333</v>
      </c>
      <c r="Q12169">
        <v>-5.5618287707773213</v>
      </c>
      <c r="R12169">
        <v>10.09256427232028</v>
      </c>
      <c r="S12169">
        <v>-4.2672010567995073</v>
      </c>
      <c r="T12169">
        <v>-2.196186424221136</v>
      </c>
      <c r="U12169">
        <v>6.9067966168500314</v>
      </c>
      <c r="V12169">
        <v>-8.9836267626108857E-2</v>
      </c>
      <c r="W12169">
        <v>3.6417924391751728</v>
      </c>
      <c r="X12169">
        <v>-2.33847473368809</v>
      </c>
      <c r="Y12169">
        <v>4.0827484668132694</v>
      </c>
      <c r="Z12169">
        <v>-4.0713396330653513</v>
      </c>
      <c r="AA12169">
        <v>-2.281947462187139</v>
      </c>
      <c r="AB12169">
        <v>-2.1592162599842761</v>
      </c>
      <c r="AC12169">
        <v>3.164779805825102</v>
      </c>
      <c r="AD12169">
        <v>-3.444235904327464</v>
      </c>
      <c r="AE12169">
        <v>-2.662893037176417</v>
      </c>
      <c r="AF12169">
        <v>2.247272125788768</v>
      </c>
      <c r="AG12169">
        <v>0.50918473524352859</v>
      </c>
      <c r="AH12169">
        <v>-1.461349253255728</v>
      </c>
      <c r="AI12169">
        <v>-0.90893156592379842</v>
      </c>
      <c r="AJ12169">
        <v>2.2299280446858032</v>
      </c>
      <c r="AK12169">
        <v>-0.95531151387718838</v>
      </c>
      <c r="AL12169">
        <v>-0.20218989668909779</v>
      </c>
      <c r="AM12169">
        <v>-0.25381359537470782</v>
      </c>
      <c r="AN12169">
        <v>-6.3682442775978787</v>
      </c>
      <c r="AO12169">
        <v>0.52666965356302775</v>
      </c>
      <c r="AP12169">
        <v>-2.3519129764087099</v>
      </c>
      <c r="AQ12169">
        <v>3.2079720249867938</v>
      </c>
      <c r="AR12169">
        <v>-0.32717781221245362</v>
      </c>
      <c r="AS12169">
        <v>-0.51804716713943488</v>
      </c>
      <c r="AT12169">
        <v>0.35789329054800589</v>
      </c>
      <c r="AU12169">
        <v>1.576926132174439</v>
      </c>
      <c r="AV12169">
        <v>-2.2110953933429771</v>
      </c>
    </row>
    <row r="12170" spans="1:48" x14ac:dyDescent="0.25">
      <c r="A12170" s="2">
        <v>39142</v>
      </c>
      <c r="B12170">
        <v>2008</v>
      </c>
      <c r="C12170">
        <v>770</v>
      </c>
      <c r="D12170">
        <v>0.65449508982973192</v>
      </c>
      <c r="E12170">
        <v>3.115538477735869</v>
      </c>
      <c r="F12170">
        <v>2.6886221025655739</v>
      </c>
      <c r="G12170">
        <v>6.1771704404013583</v>
      </c>
      <c r="H12170">
        <v>7.6587964716974932</v>
      </c>
      <c r="I12170">
        <v>5.9032996773989774</v>
      </c>
      <c r="J12170">
        <v>-3.4072881350985069</v>
      </c>
      <c r="K12170">
        <v>4.7255082534277024</v>
      </c>
      <c r="L12170">
        <v>5.0834490119794129</v>
      </c>
      <c r="M12170">
        <v>6.9678221493113091</v>
      </c>
      <c r="N12170">
        <v>3.345324323860877</v>
      </c>
      <c r="O12170">
        <v>-0.53382868700961872</v>
      </c>
      <c r="P12170">
        <v>3.5046110540589699</v>
      </c>
      <c r="Q12170">
        <v>3.8953000937222981</v>
      </c>
      <c r="R12170">
        <v>3.3278729648632539</v>
      </c>
      <c r="S12170">
        <v>7.0867173328490907</v>
      </c>
      <c r="T12170">
        <v>0.58004255025094764</v>
      </c>
      <c r="U12170">
        <v>-0.58762614467651186</v>
      </c>
      <c r="V12170">
        <v>6.054303040266551</v>
      </c>
      <c r="W12170">
        <v>-1.7406644787808621</v>
      </c>
      <c r="X12170">
        <v>2.3185047271239818</v>
      </c>
      <c r="Y12170">
        <v>2.699821875189135</v>
      </c>
      <c r="Z12170">
        <v>2.827747942769343</v>
      </c>
      <c r="AA12170">
        <v>2.8112521309222371</v>
      </c>
      <c r="AB12170">
        <v>6.7390257025752076</v>
      </c>
      <c r="AC12170">
        <v>0.22193191097135129</v>
      </c>
      <c r="AD12170">
        <v>5.6096435366141284</v>
      </c>
      <c r="AE12170">
        <v>4.8675432903386051</v>
      </c>
      <c r="AF12170">
        <v>-5.3116805344366469E-2</v>
      </c>
      <c r="AG12170">
        <v>5.4344803520141483</v>
      </c>
      <c r="AH12170">
        <v>1.5958638752611389</v>
      </c>
      <c r="AI12170">
        <v>2.5652340240035931</v>
      </c>
      <c r="AJ12170">
        <v>-2.2663794282006049</v>
      </c>
      <c r="AK12170">
        <v>3.8301952970291708</v>
      </c>
      <c r="AL12170">
        <v>4.8466925305039164</v>
      </c>
      <c r="AM12170">
        <v>6.7679541351719719</v>
      </c>
      <c r="AN12170">
        <v>11.21318872938566</v>
      </c>
      <c r="AO12170">
        <v>3.9265508333326649</v>
      </c>
      <c r="AP12170">
        <v>8.5113610853088559</v>
      </c>
      <c r="AQ12170">
        <v>5.0836747694313011</v>
      </c>
      <c r="AR12170">
        <v>2.6263196901081809</v>
      </c>
      <c r="AS12170">
        <v>2.8603505078881319</v>
      </c>
      <c r="AT12170">
        <v>2.3339163886499481</v>
      </c>
      <c r="AU12170">
        <v>2.768766521448041</v>
      </c>
      <c r="AV12170">
        <v>0.62421241188002075</v>
      </c>
    </row>
    <row r="12171" spans="1:48" x14ac:dyDescent="0.25">
      <c r="A12171" s="2">
        <v>39173</v>
      </c>
      <c r="B12171">
        <v>2008</v>
      </c>
      <c r="C12171">
        <v>770</v>
      </c>
      <c r="D12171">
        <v>9.8894215052624634</v>
      </c>
      <c r="E12171">
        <v>3.3716052701972199</v>
      </c>
      <c r="F12171">
        <v>11.69934469301128</v>
      </c>
      <c r="G12171">
        <v>6.2636687581206107</v>
      </c>
      <c r="H12171">
        <v>5.9021215433824334</v>
      </c>
      <c r="I12171">
        <v>7.8026652868494084</v>
      </c>
      <c r="J12171">
        <v>5.5987080878663331</v>
      </c>
      <c r="K12171">
        <v>2.6365324028938759</v>
      </c>
      <c r="L12171">
        <v>3.8944327792329592</v>
      </c>
      <c r="M12171">
        <v>8.4065532338238214</v>
      </c>
      <c r="N12171">
        <v>-1.2219587917057571</v>
      </c>
      <c r="O12171">
        <v>5.8156288813569823</v>
      </c>
      <c r="P12171">
        <v>11.217447302891379</v>
      </c>
      <c r="Q12171">
        <v>3.8013513674179928</v>
      </c>
      <c r="R12171">
        <v>15.11365047239874</v>
      </c>
      <c r="S12171">
        <v>1.3972670098169939</v>
      </c>
      <c r="T12171">
        <v>2.4060035701141351</v>
      </c>
      <c r="U12171">
        <v>3.5513772186520631</v>
      </c>
      <c r="V12171">
        <v>5.5113589273113828</v>
      </c>
      <c r="W12171">
        <v>-2.35895388579429</v>
      </c>
      <c r="X12171">
        <v>7.064810150653078</v>
      </c>
      <c r="Y12171">
        <v>5.6484258198243431</v>
      </c>
      <c r="Z12171">
        <v>4.1166415229146658</v>
      </c>
      <c r="AA12171">
        <v>5.8066994504853984</v>
      </c>
      <c r="AB12171">
        <v>4.094980038438889</v>
      </c>
      <c r="AC12171">
        <v>2.6919811327761778</v>
      </c>
      <c r="AD12171">
        <v>11.583410069620051</v>
      </c>
      <c r="AE12171">
        <v>5.7220182913398032</v>
      </c>
      <c r="AF12171">
        <v>8.3206782215899935</v>
      </c>
      <c r="AG12171">
        <v>8.5696392396412904</v>
      </c>
      <c r="AH12171">
        <v>7.3912201817467382</v>
      </c>
      <c r="AI12171">
        <v>0.88762369831989485</v>
      </c>
      <c r="AJ12171">
        <v>5.2481418825115256</v>
      </c>
      <c r="AK12171">
        <v>4.8222017914214099</v>
      </c>
      <c r="AL12171">
        <v>6.5882292353914407</v>
      </c>
      <c r="AM12171">
        <v>8.9991985488115489</v>
      </c>
      <c r="AN12171">
        <v>6.0079805935834729</v>
      </c>
      <c r="AO12171">
        <v>9.2561501526470025</v>
      </c>
      <c r="AP12171">
        <v>9.2374098741059072</v>
      </c>
      <c r="AQ12171">
        <v>5.5753156747058608</v>
      </c>
      <c r="AR12171">
        <v>7.771218313368089</v>
      </c>
      <c r="AS12171">
        <v>4.0163903451000396</v>
      </c>
      <c r="AT12171">
        <v>5.661323748407443</v>
      </c>
      <c r="AU12171">
        <v>6.5597597797271368</v>
      </c>
      <c r="AV12171">
        <v>3.8713177552310851</v>
      </c>
    </row>
    <row r="12172" spans="1:48" x14ac:dyDescent="0.25">
      <c r="A12172" s="2">
        <v>39203</v>
      </c>
      <c r="B12172">
        <v>2008</v>
      </c>
      <c r="C12172">
        <v>770</v>
      </c>
      <c r="D12172">
        <v>4.0655171850676242</v>
      </c>
      <c r="E12172">
        <v>3.2045215369726598</v>
      </c>
      <c r="F12172">
        <v>6.527857082077726</v>
      </c>
      <c r="G12172">
        <v>3.195258637321841</v>
      </c>
      <c r="H12172">
        <v>11.338477282228521</v>
      </c>
      <c r="I12172">
        <v>-3.7091420054106932</v>
      </c>
      <c r="J12172">
        <v>5.9004075432963274</v>
      </c>
      <c r="K12172">
        <v>10.488145175316159</v>
      </c>
      <c r="L12172">
        <v>4.5067344990356704</v>
      </c>
      <c r="M12172">
        <v>-2.398957625646259</v>
      </c>
      <c r="N12172">
        <v>-4.1477131622287828</v>
      </c>
      <c r="O12172">
        <v>12.78886658026026</v>
      </c>
      <c r="P12172">
        <v>1.9732596134140139</v>
      </c>
      <c r="Q12172">
        <v>7.5719975261787198</v>
      </c>
      <c r="R12172">
        <v>6.2476012691309979</v>
      </c>
      <c r="S12172">
        <v>11.35229271897364</v>
      </c>
      <c r="T12172">
        <v>7.1630337064939598</v>
      </c>
      <c r="U12172">
        <v>5.752750811348295</v>
      </c>
      <c r="V12172">
        <v>8.1072331708400327</v>
      </c>
      <c r="W12172">
        <v>1.215607582151379</v>
      </c>
      <c r="X12172">
        <v>-1.4428557257388119</v>
      </c>
      <c r="Y12172">
        <v>7.8571760321313411</v>
      </c>
      <c r="Z12172">
        <v>3.872053531874919</v>
      </c>
      <c r="AA12172">
        <v>2.4790421811508701</v>
      </c>
      <c r="AB12172">
        <v>1.177210482730273</v>
      </c>
      <c r="AC12172">
        <v>4.2389385165536808</v>
      </c>
      <c r="AD12172">
        <v>-1.5904277286804549</v>
      </c>
      <c r="AE12172">
        <v>2.3639782780680241</v>
      </c>
      <c r="AF12172">
        <v>6.8968178692552007</v>
      </c>
      <c r="AG12172">
        <v>6.0405833506242512</v>
      </c>
      <c r="AH12172">
        <v>-1.1882745075428081</v>
      </c>
      <c r="AI12172">
        <v>5.3626645753648727</v>
      </c>
      <c r="AJ12172">
        <v>2.6461180056940758</v>
      </c>
      <c r="AK12172">
        <v>3.8785477295211201E-2</v>
      </c>
      <c r="AL12172">
        <v>1.763617841218013</v>
      </c>
      <c r="AM12172">
        <v>-0.89731789333910017</v>
      </c>
      <c r="AN12172">
        <v>0.5916859267747876</v>
      </c>
      <c r="AO12172">
        <v>4.0511345160848533</v>
      </c>
      <c r="AP12172">
        <v>0.8995295110344248</v>
      </c>
      <c r="AQ12172">
        <v>1.1583695114163459</v>
      </c>
      <c r="AR12172">
        <v>2.1402835250640799</v>
      </c>
      <c r="AS12172">
        <v>1.289503401950753</v>
      </c>
      <c r="AT12172">
        <v>8.1705089192188218</v>
      </c>
      <c r="AU12172">
        <v>3.062262650265124</v>
      </c>
      <c r="AV12172">
        <v>3.0839886802303651</v>
      </c>
    </row>
    <row r="12173" spans="1:48" x14ac:dyDescent="0.25">
      <c r="A12173" s="2">
        <v>39234</v>
      </c>
      <c r="B12173">
        <v>2008</v>
      </c>
      <c r="C12173">
        <v>770</v>
      </c>
      <c r="D12173">
        <v>6.4763168932187698</v>
      </c>
      <c r="E12173">
        <v>12.4087368377547</v>
      </c>
      <c r="F12173">
        <v>0.37232408936522798</v>
      </c>
      <c r="G12173">
        <v>-1.9616366646363459</v>
      </c>
      <c r="H12173">
        <v>3.8592567542261809</v>
      </c>
      <c r="I12173">
        <v>-2.274881706209686</v>
      </c>
      <c r="J12173">
        <v>4.3977037516145234</v>
      </c>
      <c r="K12173">
        <v>5.4644028455258953</v>
      </c>
      <c r="L12173">
        <v>0.57230752070662749</v>
      </c>
      <c r="M12173">
        <v>4.3490478405937338</v>
      </c>
      <c r="N12173">
        <v>7.772024342851247</v>
      </c>
      <c r="O12173">
        <v>5.2377183861551657E-2</v>
      </c>
      <c r="P12173">
        <v>5.12742792923917</v>
      </c>
      <c r="Q12173">
        <v>4.1248240378004564</v>
      </c>
      <c r="R12173">
        <v>8.0425510964424305</v>
      </c>
      <c r="S12173">
        <v>-1.1035212520709159</v>
      </c>
      <c r="T12173">
        <v>-3.8706272475096619</v>
      </c>
      <c r="U12173">
        <v>-0.60008983386768966</v>
      </c>
      <c r="V12173">
        <v>0.28455120569965692</v>
      </c>
      <c r="W12173">
        <v>-0.71212446436111909</v>
      </c>
      <c r="X12173">
        <v>-2.924825944651066</v>
      </c>
      <c r="Y12173">
        <v>2.583171337330636</v>
      </c>
      <c r="Z12173">
        <v>-2.667178740149057</v>
      </c>
      <c r="AA12173">
        <v>3.124283004680017</v>
      </c>
      <c r="AB12173">
        <v>-1.2299709659210349</v>
      </c>
      <c r="AC12173">
        <v>-4.2758382239740724</v>
      </c>
      <c r="AD12173">
        <v>-1.8335915397406091</v>
      </c>
      <c r="AE12173">
        <v>5.398123775365482</v>
      </c>
      <c r="AF12173">
        <v>0.96775619117608347</v>
      </c>
      <c r="AG12173">
        <v>-0.31594390641480619</v>
      </c>
      <c r="AH12173">
        <v>-2.0875046000164881</v>
      </c>
      <c r="AI12173">
        <v>-2.853741357928286</v>
      </c>
      <c r="AJ12173">
        <v>14.356370686586439</v>
      </c>
      <c r="AK12173">
        <v>-0.93461692585283807</v>
      </c>
      <c r="AL12173">
        <v>-2.9368806383167971</v>
      </c>
      <c r="AM12173">
        <v>-0.66427848602059747</v>
      </c>
      <c r="AN12173">
        <v>5.4540435240855389</v>
      </c>
      <c r="AO12173">
        <v>1.471680459287894</v>
      </c>
      <c r="AP12173">
        <v>1.0784410947713989</v>
      </c>
      <c r="AQ12173">
        <v>2.2872520202861679</v>
      </c>
      <c r="AR12173">
        <v>-0.81886441919516439</v>
      </c>
      <c r="AS12173">
        <v>0.88570458910879335</v>
      </c>
      <c r="AT12173">
        <v>-0.52946276204999254</v>
      </c>
      <c r="AU12173">
        <v>-1.0403915043171059</v>
      </c>
      <c r="AV12173">
        <v>-2.0843139882853912</v>
      </c>
    </row>
    <row r="12174" spans="1:48" x14ac:dyDescent="0.25">
      <c r="A12174" s="2">
        <v>39264</v>
      </c>
      <c r="B12174">
        <v>2008</v>
      </c>
      <c r="C12174">
        <v>770</v>
      </c>
      <c r="D12174">
        <v>-3.2357132303297731</v>
      </c>
      <c r="E12174">
        <v>13.183763589088111</v>
      </c>
      <c r="F12174">
        <v>5.8646795655837636</v>
      </c>
      <c r="G12174">
        <v>1.222679147458305</v>
      </c>
      <c r="H12174">
        <v>3.8662342724537169</v>
      </c>
      <c r="I12174">
        <v>-0.58081483603232842</v>
      </c>
      <c r="J12174">
        <v>13.95277480423678</v>
      </c>
      <c r="K12174">
        <v>-2.005888285361324</v>
      </c>
      <c r="L12174">
        <v>0.63914000461804399</v>
      </c>
      <c r="M12174">
        <v>9.8698550964213752</v>
      </c>
      <c r="N12174">
        <v>-0.65343173967417068</v>
      </c>
      <c r="O12174">
        <v>4.8787541554645486</v>
      </c>
      <c r="P12174">
        <v>-2.7952086920224879</v>
      </c>
      <c r="Q12174">
        <v>7.0773080803998134</v>
      </c>
      <c r="R12174">
        <v>13.231019786178109</v>
      </c>
      <c r="S12174">
        <v>-4.4732140251427133</v>
      </c>
      <c r="T12174">
        <v>-1.284532700721297</v>
      </c>
      <c r="U12174">
        <v>5.1474183187860456</v>
      </c>
      <c r="V12174">
        <v>14.670427570055461</v>
      </c>
      <c r="W12174">
        <v>-0.52601805278514879</v>
      </c>
      <c r="X12174">
        <v>-2.017374089833035</v>
      </c>
      <c r="Y12174">
        <v>10.65399879321121</v>
      </c>
      <c r="Z12174">
        <v>2.0005230338016489</v>
      </c>
      <c r="AA12174">
        <v>-1.274043523960289</v>
      </c>
      <c r="AB12174">
        <v>-5.2657001234852396</v>
      </c>
      <c r="AC12174">
        <v>-8.3534532081134927</v>
      </c>
      <c r="AD12174">
        <v>-4.650509159205285E-2</v>
      </c>
      <c r="AE12174">
        <v>-1.10573804147025</v>
      </c>
      <c r="AF12174">
        <v>0.130133713250391</v>
      </c>
      <c r="AG12174">
        <v>0.36447637157051022</v>
      </c>
      <c r="AH12174">
        <v>-3.2337456131516169</v>
      </c>
      <c r="AI12174">
        <v>1.6003002589243029</v>
      </c>
      <c r="AJ12174">
        <v>4.3322271424781844</v>
      </c>
      <c r="AK12174">
        <v>-4.3915175036334571</v>
      </c>
      <c r="AL12174">
        <v>3.3995516742588721</v>
      </c>
      <c r="AM12174">
        <v>-0.37738610012225671</v>
      </c>
      <c r="AN12174">
        <v>0.2090775467552986</v>
      </c>
      <c r="AO12174">
        <v>-4.009050414366266</v>
      </c>
      <c r="AP12174">
        <v>0.74026467002910046</v>
      </c>
      <c r="AQ12174">
        <v>-1.733071810391529</v>
      </c>
      <c r="AR12174">
        <v>-3.8773485781436019</v>
      </c>
      <c r="AS12174">
        <v>-2.870936587974338</v>
      </c>
      <c r="AT12174">
        <v>-0.59788852863921216</v>
      </c>
      <c r="AU12174">
        <v>1.677829139342268</v>
      </c>
      <c r="AV12174">
        <v>-3.4618105170829971</v>
      </c>
    </row>
    <row r="12175" spans="1:48" x14ac:dyDescent="0.25">
      <c r="A12175" s="2">
        <v>39295</v>
      </c>
      <c r="B12175">
        <v>2008</v>
      </c>
      <c r="C12175">
        <v>770</v>
      </c>
      <c r="D12175">
        <v>-12.14117442075549</v>
      </c>
      <c r="E12175">
        <v>7.6863926226697687</v>
      </c>
      <c r="F12175">
        <v>-3.6272233217064191</v>
      </c>
      <c r="G12175">
        <v>-8.7321151521452265</v>
      </c>
      <c r="H12175">
        <v>-4.0051905942012356</v>
      </c>
      <c r="I12175">
        <v>-0.94808265980080852</v>
      </c>
      <c r="J12175">
        <v>-6.3994188993698797</v>
      </c>
      <c r="K12175">
        <v>-6.775920702016669</v>
      </c>
      <c r="L12175">
        <v>-3.950737743960842</v>
      </c>
      <c r="M12175">
        <v>-5.8197217081502046</v>
      </c>
      <c r="N12175">
        <v>-10.67781471677587</v>
      </c>
      <c r="O12175">
        <v>-2.6907080922459188</v>
      </c>
      <c r="P12175">
        <v>-1.097729905526923</v>
      </c>
      <c r="Q12175">
        <v>-11.590155058563751</v>
      </c>
      <c r="R12175">
        <v>-7.9146806687751203</v>
      </c>
      <c r="S12175">
        <v>-1.6582452307136619</v>
      </c>
      <c r="T12175">
        <v>-3.6097991742284901</v>
      </c>
      <c r="U12175">
        <v>-7.0947340914115138</v>
      </c>
      <c r="V12175">
        <v>-7.6737807581608646</v>
      </c>
      <c r="W12175">
        <v>-3.4239813107812318</v>
      </c>
      <c r="X12175">
        <v>-1.0291127370940849</v>
      </c>
      <c r="Y12175">
        <v>-4.9330786749509192</v>
      </c>
      <c r="Z12175">
        <v>-0.33949442170571048</v>
      </c>
      <c r="AA12175">
        <v>-12.34007298334198</v>
      </c>
      <c r="AB12175">
        <v>-4.5223766031180057</v>
      </c>
      <c r="AC12175">
        <v>-2.4927938690727851</v>
      </c>
      <c r="AD12175">
        <v>-5.0509856811157938</v>
      </c>
      <c r="AE12175">
        <v>-5.084246522282287</v>
      </c>
      <c r="AF12175">
        <v>-6.020541160252102</v>
      </c>
      <c r="AG12175">
        <v>5.3721267776218662</v>
      </c>
      <c r="AH12175">
        <v>-0.9258575665987645</v>
      </c>
      <c r="AI12175">
        <v>-2.4676773664800589</v>
      </c>
      <c r="AJ12175">
        <v>-5.2938501380894181</v>
      </c>
      <c r="AK12175">
        <v>-3.4230365751988572</v>
      </c>
      <c r="AL12175">
        <v>-0.91655738545804999</v>
      </c>
      <c r="AM12175">
        <v>-2.892062749071389</v>
      </c>
      <c r="AN12175">
        <v>-5.790933810696119</v>
      </c>
      <c r="AO12175">
        <v>-0.3217661501368374</v>
      </c>
      <c r="AP12175">
        <v>1.1441957477886571</v>
      </c>
      <c r="AQ12175">
        <v>-2.1491268405822721</v>
      </c>
      <c r="AR12175">
        <v>-2.3337777078261008</v>
      </c>
      <c r="AS12175">
        <v>-1.3224474687520751</v>
      </c>
      <c r="AT12175">
        <v>-0.43227301485113673</v>
      </c>
      <c r="AU12175">
        <v>-1.729611876492321</v>
      </c>
      <c r="AV12175">
        <v>1.0310017633243349</v>
      </c>
    </row>
    <row r="12176" spans="1:48" x14ac:dyDescent="0.25">
      <c r="A12176" s="2">
        <v>39326</v>
      </c>
      <c r="B12176">
        <v>2008</v>
      </c>
      <c r="C12176">
        <v>770</v>
      </c>
      <c r="D12176">
        <v>9.5241021992260357</v>
      </c>
      <c r="E12176">
        <v>18.89889133687501</v>
      </c>
      <c r="F12176">
        <v>16.495149466852379</v>
      </c>
      <c r="G12176">
        <v>8.0687669646048565</v>
      </c>
      <c r="H12176">
        <v>19.759796990908001</v>
      </c>
      <c r="I12176">
        <v>6.4333361490844121</v>
      </c>
      <c r="J12176">
        <v>5.2200545165502321</v>
      </c>
      <c r="K12176">
        <v>7.9263516040803284</v>
      </c>
      <c r="L12176">
        <v>11.41608223511084</v>
      </c>
      <c r="M12176">
        <v>14.26088331968001</v>
      </c>
      <c r="N12176">
        <v>8.2560229134623242</v>
      </c>
      <c r="O12176">
        <v>9.5907093331340612</v>
      </c>
      <c r="P12176">
        <v>0.1918300994827371</v>
      </c>
      <c r="Q12176">
        <v>3.8470764106626638</v>
      </c>
      <c r="R12176">
        <v>15.81725270932977</v>
      </c>
      <c r="S12176">
        <v>0.59768300309512856</v>
      </c>
      <c r="T12176">
        <v>7.0983339722352268</v>
      </c>
      <c r="U12176">
        <v>13.011383123046331</v>
      </c>
      <c r="V12176">
        <v>16.2004596500466</v>
      </c>
      <c r="W12176">
        <v>2.020526112244192</v>
      </c>
      <c r="X12176">
        <v>3.5324593299901119</v>
      </c>
      <c r="Y12176">
        <v>7.129099584360854</v>
      </c>
      <c r="Z12176">
        <v>8.0186939605854093</v>
      </c>
      <c r="AA12176">
        <v>13.413179287651561</v>
      </c>
      <c r="AB12176">
        <v>0.1009644284254652</v>
      </c>
      <c r="AC12176">
        <v>-2.9392315404031311</v>
      </c>
      <c r="AD12176">
        <v>6.619731877383872</v>
      </c>
      <c r="AE12176">
        <v>13.289665674213969</v>
      </c>
      <c r="AF12176">
        <v>-1.4837098967764639</v>
      </c>
      <c r="AG12176">
        <v>11.30009462876491</v>
      </c>
      <c r="AH12176">
        <v>3.419938820461677</v>
      </c>
      <c r="AI12176">
        <v>4.9533405073279644</v>
      </c>
      <c r="AJ12176">
        <v>-4.0931883526840629</v>
      </c>
      <c r="AK12176">
        <v>2.115037805117193</v>
      </c>
      <c r="AL12176">
        <v>5.1809193639843487</v>
      </c>
      <c r="AM12176">
        <v>7.7252151803006042</v>
      </c>
      <c r="AN12176">
        <v>5.7098420900223656</v>
      </c>
      <c r="AO12176">
        <v>7.1088493408882458</v>
      </c>
      <c r="AP12176">
        <v>10.161311723305049</v>
      </c>
      <c r="AQ12176">
        <v>14.652502663343331</v>
      </c>
      <c r="AR12176">
        <v>4.8288880493977393</v>
      </c>
      <c r="AS12176">
        <v>3.2876680051769029</v>
      </c>
      <c r="AT12176">
        <v>9.5105334876284928</v>
      </c>
      <c r="AU12176">
        <v>7.0064659514176064</v>
      </c>
      <c r="AV12176">
        <v>3.4714647698367962</v>
      </c>
    </row>
    <row r="12177" spans="1:48" x14ac:dyDescent="0.25">
      <c r="A12177" s="2">
        <v>39356</v>
      </c>
      <c r="B12177">
        <v>2008</v>
      </c>
      <c r="C12177">
        <v>770</v>
      </c>
      <c r="D12177">
        <v>7.2731772575937548</v>
      </c>
      <c r="E12177">
        <v>14.8617765340866</v>
      </c>
      <c r="F12177">
        <v>16.698139361158891</v>
      </c>
      <c r="G12177">
        <v>7.894274277399127</v>
      </c>
      <c r="H12177">
        <v>15.398820546455539</v>
      </c>
      <c r="I12177">
        <v>13.71187528426929</v>
      </c>
      <c r="J12177">
        <v>10.37447784070751</v>
      </c>
      <c r="K12177">
        <v>8.0935477005001033</v>
      </c>
      <c r="L12177">
        <v>4.2432062966490269</v>
      </c>
      <c r="M12177">
        <v>14.078456107173841</v>
      </c>
      <c r="N12177">
        <v>2.0699406572344259E-2</v>
      </c>
      <c r="O12177">
        <v>20.655435832554559</v>
      </c>
      <c r="P12177">
        <v>9.8295031496665075</v>
      </c>
      <c r="Q12177">
        <v>4.5723299649109714</v>
      </c>
      <c r="R12177">
        <v>12.503140372498761</v>
      </c>
      <c r="S12177">
        <v>4.5074644345182602</v>
      </c>
      <c r="T12177">
        <v>3.4623125165954121</v>
      </c>
      <c r="U12177">
        <v>9.2425696794527177</v>
      </c>
      <c r="V12177">
        <v>11.008605802191649</v>
      </c>
      <c r="W12177">
        <v>-0.68142278183537242</v>
      </c>
      <c r="X12177">
        <v>1.6196918363112549</v>
      </c>
      <c r="Y12177">
        <v>6.7927160352880156</v>
      </c>
      <c r="Z12177">
        <v>5.9172162805590123</v>
      </c>
      <c r="AA12177">
        <v>-1.672236832975371</v>
      </c>
      <c r="AB12177">
        <v>7.3389833686555273</v>
      </c>
      <c r="AC12177">
        <v>2.0735413058673209</v>
      </c>
      <c r="AD12177">
        <v>-2.7310632149457952</v>
      </c>
      <c r="AE12177">
        <v>3.7525977392385061</v>
      </c>
      <c r="AF12177">
        <v>10.640875375122191</v>
      </c>
      <c r="AG12177">
        <v>3.1072926893456421</v>
      </c>
      <c r="AH12177">
        <v>3.4929408843981768</v>
      </c>
      <c r="AI12177">
        <v>11.319070818020659</v>
      </c>
      <c r="AJ12177">
        <v>4.7681099697321816</v>
      </c>
      <c r="AK12177">
        <v>4.2262137291165134</v>
      </c>
      <c r="AL12177">
        <v>3.7925058108115199</v>
      </c>
      <c r="AM12177">
        <v>1.614882959674846</v>
      </c>
      <c r="AN12177">
        <v>12.11015194245342</v>
      </c>
      <c r="AO12177">
        <v>4.3524152931755822</v>
      </c>
      <c r="AP12177">
        <v>12.43922529963184</v>
      </c>
      <c r="AQ12177">
        <v>7.2456410151481743</v>
      </c>
      <c r="AR12177">
        <v>3.5286799436655909</v>
      </c>
      <c r="AS12177">
        <v>5.7216549026431593</v>
      </c>
      <c r="AT12177">
        <v>9.0915898021904695</v>
      </c>
      <c r="AU12177">
        <v>4.1451094218563078</v>
      </c>
      <c r="AV12177">
        <v>1.3835052729177291</v>
      </c>
    </row>
    <row r="12178" spans="1:48" x14ac:dyDescent="0.25">
      <c r="A12178" s="2">
        <v>39387</v>
      </c>
      <c r="B12178">
        <v>2008</v>
      </c>
      <c r="C12178">
        <v>770</v>
      </c>
      <c r="D12178">
        <v>-4.3172292488803832</v>
      </c>
      <c r="E12178">
        <v>-13.72358561138193</v>
      </c>
      <c r="F12178">
        <v>-2.3679450660085481</v>
      </c>
      <c r="G12178">
        <v>-2.8646092238970522</v>
      </c>
      <c r="H12178">
        <v>-5.2330746209635848</v>
      </c>
      <c r="I12178">
        <v>-7.9113798132366524</v>
      </c>
      <c r="J12178">
        <v>-6.9887804966583644</v>
      </c>
      <c r="K12178">
        <v>-4.8247326632840482</v>
      </c>
      <c r="L12178">
        <v>-8.032225257496318</v>
      </c>
      <c r="M12178">
        <v>3.1107281301419492</v>
      </c>
      <c r="N12178">
        <v>-0.93784259855008711</v>
      </c>
      <c r="O12178">
        <v>-1.630434986212659</v>
      </c>
      <c r="P12178">
        <v>-9.7002550075353291</v>
      </c>
      <c r="Q12178">
        <v>2.2025438146044962</v>
      </c>
      <c r="R12178">
        <v>-14.04026514510201</v>
      </c>
      <c r="S12178">
        <v>-5.9676406375412938</v>
      </c>
      <c r="T12178">
        <v>-10.040428227172191</v>
      </c>
      <c r="U12178">
        <v>2.6048947974145031</v>
      </c>
      <c r="V12178">
        <v>-7.9532314107382156</v>
      </c>
      <c r="W12178">
        <v>-2.2020152525325192</v>
      </c>
      <c r="X12178">
        <v>-0.23881535183076791</v>
      </c>
      <c r="Y12178">
        <v>-9.9010502149312281</v>
      </c>
      <c r="Z12178">
        <v>-3.1678847953066409</v>
      </c>
      <c r="AA12178">
        <v>-2.340295748847987</v>
      </c>
      <c r="AB12178">
        <v>-6.9164105391483659</v>
      </c>
      <c r="AC12178">
        <v>-8.7421029255542297</v>
      </c>
      <c r="AD12178">
        <v>-8.4527059233135642</v>
      </c>
      <c r="AE12178">
        <v>-6.2275856495089048</v>
      </c>
      <c r="AF12178">
        <v>1.347103817526119E-2</v>
      </c>
      <c r="AG12178">
        <v>-2.430003882587684</v>
      </c>
      <c r="AH12178">
        <v>-1.86869627026236</v>
      </c>
      <c r="AI12178">
        <v>4.0955406222398238E-2</v>
      </c>
      <c r="AJ12178">
        <v>-11.6899694399167</v>
      </c>
      <c r="AK12178">
        <v>-8.7555242621879295</v>
      </c>
      <c r="AL12178">
        <v>-4.2720785074544354</v>
      </c>
      <c r="AM12178">
        <v>-4.1064540788076638</v>
      </c>
      <c r="AN12178">
        <v>-8.062981080205045</v>
      </c>
      <c r="AO12178">
        <v>-1.6126047077837711</v>
      </c>
      <c r="AP12178">
        <v>-0.78922576681363932</v>
      </c>
      <c r="AQ12178">
        <v>-7.7905287182375442</v>
      </c>
      <c r="AR12178">
        <v>-1.941916406990196</v>
      </c>
      <c r="AS12178">
        <v>-5.7471504278117198</v>
      </c>
      <c r="AT12178">
        <v>-11.454544277026979</v>
      </c>
      <c r="AU12178">
        <v>-2.8938863827837951</v>
      </c>
      <c r="AV12178">
        <v>-4.5914388591415722</v>
      </c>
    </row>
    <row r="12179" spans="1:48" x14ac:dyDescent="0.25">
      <c r="A12179" s="2">
        <v>39417</v>
      </c>
      <c r="B12179">
        <v>2008</v>
      </c>
      <c r="C12179">
        <v>770</v>
      </c>
      <c r="D12179">
        <v>-0.43660546100903203</v>
      </c>
      <c r="E12179">
        <v>-5.4052459581503172</v>
      </c>
      <c r="F12179">
        <v>7.2861794893991583</v>
      </c>
      <c r="G12179">
        <v>6.1996557449875764</v>
      </c>
      <c r="H12179">
        <v>2.6684751778292441</v>
      </c>
      <c r="I12179">
        <v>-4.1820880566646572</v>
      </c>
      <c r="J12179">
        <v>1.9202857863635181</v>
      </c>
      <c r="K12179">
        <v>3.7374535057733032</v>
      </c>
      <c r="L12179">
        <v>-0.1651050716721558</v>
      </c>
      <c r="M12179">
        <v>0.68344348291029533</v>
      </c>
      <c r="N12179">
        <v>4.5827464284359243</v>
      </c>
      <c r="O12179">
        <v>0.87404732285536468</v>
      </c>
      <c r="P12179">
        <v>-1.7918627399317819</v>
      </c>
      <c r="Q12179">
        <v>-3.5265278631101289</v>
      </c>
      <c r="R12179">
        <v>-2.2784270270006739</v>
      </c>
      <c r="S12179">
        <v>-1.2697103313848439</v>
      </c>
      <c r="T12179">
        <v>-5.1244300462122361</v>
      </c>
      <c r="U12179">
        <v>9.9606776762341642</v>
      </c>
      <c r="V12179">
        <v>2.6424902265466121</v>
      </c>
      <c r="W12179">
        <v>-4.2139895671141847</v>
      </c>
      <c r="X12179">
        <v>-4.1633708144233514</v>
      </c>
      <c r="Y12179">
        <v>-1.762496657121704</v>
      </c>
      <c r="Z12179">
        <v>2.7095377246157741</v>
      </c>
      <c r="AA12179">
        <v>-0.49958360572271993</v>
      </c>
      <c r="AB12179">
        <v>-0.33870595326273012</v>
      </c>
      <c r="AC12179">
        <v>-5.4789130276643672</v>
      </c>
      <c r="AD12179">
        <v>-2.9757877002129511</v>
      </c>
      <c r="AE12179">
        <v>1.2885724678624479</v>
      </c>
      <c r="AF12179">
        <v>-3.7654300405018382</v>
      </c>
      <c r="AG12179">
        <v>-3.5966023944286269</v>
      </c>
      <c r="AH12179">
        <v>-1.719998189995287</v>
      </c>
      <c r="AI12179">
        <v>-3.541617931471897</v>
      </c>
      <c r="AJ12179">
        <v>6.0950464284359462</v>
      </c>
      <c r="AK12179">
        <v>-2.045199056286584</v>
      </c>
      <c r="AL12179">
        <v>-0.118944201766924</v>
      </c>
      <c r="AM12179">
        <v>-0.1051609101839102</v>
      </c>
      <c r="AN12179">
        <v>-2.2234855645929419</v>
      </c>
      <c r="AO12179">
        <v>1.419367015563133</v>
      </c>
      <c r="AP12179">
        <v>2.0762409174479579</v>
      </c>
      <c r="AQ12179">
        <v>-3.7838825993367742</v>
      </c>
      <c r="AR12179">
        <v>-1.6600530382691709</v>
      </c>
      <c r="AS12179">
        <v>-2.9541094512586801</v>
      </c>
      <c r="AT12179">
        <v>2.5146609370731992</v>
      </c>
      <c r="AU12179">
        <v>3.94941399196358</v>
      </c>
      <c r="AV12179">
        <v>-0.83086699027530297</v>
      </c>
    </row>
    <row r="12180" spans="1:48" x14ac:dyDescent="0.25">
      <c r="A12180" s="2">
        <v>39448</v>
      </c>
      <c r="B12180">
        <v>2008</v>
      </c>
      <c r="C12180">
        <v>770</v>
      </c>
      <c r="D12180">
        <v>-1.425128837895151</v>
      </c>
      <c r="E12180">
        <v>-25.09517400329878</v>
      </c>
      <c r="F12180">
        <v>-14.701154337213049</v>
      </c>
      <c r="G12180">
        <v>-1.210887847364384</v>
      </c>
      <c r="H12180">
        <v>-8.6218509426909673</v>
      </c>
      <c r="I12180">
        <v>-13.517116923652541</v>
      </c>
      <c r="J12180">
        <v>-7.0327223636844511</v>
      </c>
      <c r="K12180">
        <v>-7.9258689693177287</v>
      </c>
      <c r="L12180">
        <v>-12.905131315069371</v>
      </c>
      <c r="M12180">
        <v>0.40932700415308171</v>
      </c>
      <c r="N12180">
        <v>-4.4349808781812614</v>
      </c>
      <c r="O12180">
        <v>-1.2149997122587579</v>
      </c>
      <c r="P12180">
        <v>-2.075193338890458</v>
      </c>
      <c r="Q12180">
        <v>-7.4849766306220982</v>
      </c>
      <c r="R12180">
        <v>-4.8488291527575393</v>
      </c>
      <c r="S12180">
        <v>-1.6667320939517949</v>
      </c>
      <c r="T12180">
        <v>-8.1463964331807475</v>
      </c>
      <c r="U12180">
        <v>-3.0809473420667199</v>
      </c>
      <c r="V12180">
        <v>-23.938157837099091</v>
      </c>
      <c r="W12180">
        <v>-4.9298097324305354</v>
      </c>
      <c r="X12180">
        <v>-5.9746422682294469</v>
      </c>
      <c r="Y12180">
        <v>-13.98401082368942</v>
      </c>
      <c r="Z12180">
        <v>-14.40744797323619</v>
      </c>
      <c r="AA12180">
        <v>-7.6873018066452303</v>
      </c>
      <c r="AB12180">
        <v>-13.7493526651115</v>
      </c>
      <c r="AC12180">
        <v>-1.690919333338148</v>
      </c>
      <c r="AD12180">
        <v>-12.070806458695349</v>
      </c>
      <c r="AE12180">
        <v>-21.425138403258501</v>
      </c>
      <c r="AF12180">
        <v>-11.3316496513697</v>
      </c>
      <c r="AG12180">
        <v>-8.0199405658296978</v>
      </c>
      <c r="AH12180">
        <v>-10.07670761753006</v>
      </c>
      <c r="AI12180">
        <v>-12.279182043386321</v>
      </c>
      <c r="AJ12180">
        <v>-26.289030716140822</v>
      </c>
      <c r="AK12180">
        <v>-10.30024406821539</v>
      </c>
      <c r="AL12180">
        <v>-11.83150860697579</v>
      </c>
      <c r="AM12180">
        <v>-12.194580629966991</v>
      </c>
      <c r="AN12180">
        <v>-14.28768848296497</v>
      </c>
      <c r="AO12180">
        <v>-14.146019507191211</v>
      </c>
      <c r="AP12180">
        <v>-11.171144667229219</v>
      </c>
      <c r="AQ12180">
        <v>-9.5726998465770485</v>
      </c>
      <c r="AR12180">
        <v>-12.4176670409929</v>
      </c>
      <c r="AS12180">
        <v>-9.2904802060174259</v>
      </c>
      <c r="AT12180">
        <v>-6.7118618413870914</v>
      </c>
      <c r="AU12180">
        <v>-4.3962959412867981</v>
      </c>
      <c r="AV12180">
        <v>-6.4288307241250013</v>
      </c>
    </row>
    <row r="12181" spans="1:48" x14ac:dyDescent="0.25">
      <c r="A12181" s="2">
        <v>39479</v>
      </c>
      <c r="B12181">
        <v>2008</v>
      </c>
      <c r="C12181">
        <v>770</v>
      </c>
      <c r="D12181">
        <v>11.3397805920963</v>
      </c>
      <c r="E12181">
        <v>13.132392124377731</v>
      </c>
      <c r="F12181">
        <v>-2.5527620182753008</v>
      </c>
      <c r="G12181">
        <v>-0.48753680822669621</v>
      </c>
      <c r="H12181">
        <v>11.906173847810519</v>
      </c>
      <c r="I12181">
        <v>5.6758666548659464</v>
      </c>
      <c r="J12181">
        <v>13.22734549755358</v>
      </c>
      <c r="K12181">
        <v>-4.2572257531204754</v>
      </c>
      <c r="L12181">
        <v>3.856543848972827</v>
      </c>
      <c r="M12181">
        <v>11.5894012137207</v>
      </c>
      <c r="N12181">
        <v>1.733672509687789</v>
      </c>
      <c r="O12181">
        <v>10.41522108571842</v>
      </c>
      <c r="P12181">
        <v>3.5286334400923329</v>
      </c>
      <c r="Q12181">
        <v>0.64473843344434734</v>
      </c>
      <c r="R12181">
        <v>16.046574859975632</v>
      </c>
      <c r="S12181">
        <v>0.46199784845220032</v>
      </c>
      <c r="T12181">
        <v>9.4078597254077643</v>
      </c>
      <c r="U12181">
        <v>9.7885600238283956</v>
      </c>
      <c r="V12181">
        <v>0.8358561062750347</v>
      </c>
      <c r="W12181">
        <v>0.53057494175563491</v>
      </c>
      <c r="X12181">
        <v>2.2668401014001249</v>
      </c>
      <c r="Y12181">
        <v>5.3876563180831782</v>
      </c>
      <c r="Z12181">
        <v>-4.5945956231336238</v>
      </c>
      <c r="AA12181">
        <v>-1.975125811347145</v>
      </c>
      <c r="AB12181">
        <v>3.2214480360870379</v>
      </c>
      <c r="AC12181">
        <v>-1.3881263058432629</v>
      </c>
      <c r="AD12181">
        <v>6.8175390611134423</v>
      </c>
      <c r="AE12181">
        <v>14.08949007201872</v>
      </c>
      <c r="AF12181">
        <v>-2.3974684422303878</v>
      </c>
      <c r="AG12181">
        <v>3.0265981099203869</v>
      </c>
      <c r="AH12181">
        <v>-0.3672455438181732</v>
      </c>
      <c r="AI12181">
        <v>1.7911969153192151</v>
      </c>
      <c r="AJ12181">
        <v>5.2674022351229199</v>
      </c>
      <c r="AK12181">
        <v>2.2375300024760629</v>
      </c>
      <c r="AL12181">
        <v>8.7708722915915907</v>
      </c>
      <c r="AM12181">
        <v>2.1887523858507452</v>
      </c>
      <c r="AN12181">
        <v>3.3763749930998621</v>
      </c>
      <c r="AO12181">
        <v>1.1560301685664021</v>
      </c>
      <c r="AP12181">
        <v>10.56152136843691</v>
      </c>
      <c r="AQ12181">
        <v>3.051282948812339</v>
      </c>
      <c r="AR12181">
        <v>1.4951974288643031</v>
      </c>
      <c r="AS12181">
        <v>0.25677546742441942</v>
      </c>
      <c r="AT12181">
        <v>6.0445006498097698</v>
      </c>
      <c r="AU12181">
        <v>5.3612806060289619</v>
      </c>
      <c r="AV12181">
        <v>-3.2691522461536948</v>
      </c>
    </row>
    <row r="12182" spans="1:48" x14ac:dyDescent="0.25">
      <c r="A12182" s="2">
        <v>39508</v>
      </c>
      <c r="B12182">
        <v>2008</v>
      </c>
      <c r="C12182">
        <v>770</v>
      </c>
      <c r="D12182">
        <v>0.78480387381461014</v>
      </c>
      <c r="E12182">
        <v>-14.292681381220049</v>
      </c>
      <c r="F12182">
        <v>-12.84589348538247</v>
      </c>
      <c r="G12182">
        <v>-8.4175155917651558</v>
      </c>
      <c r="H12182">
        <v>-7.7604458762514987</v>
      </c>
      <c r="I12182">
        <v>-7.6480803251653304</v>
      </c>
      <c r="J12182">
        <v>-2.4851504256637398</v>
      </c>
      <c r="K12182">
        <v>-6.4783454129941358</v>
      </c>
      <c r="L12182">
        <v>1.5953871485850699</v>
      </c>
      <c r="M12182">
        <v>-13.11734969927231</v>
      </c>
      <c r="N12182">
        <v>-3.1372072696575719</v>
      </c>
      <c r="O12182">
        <v>-8.716460594147124</v>
      </c>
      <c r="P12182">
        <v>7.5734972103012943</v>
      </c>
      <c r="Q12182">
        <v>1.928937745198356</v>
      </c>
      <c r="R12182">
        <v>-5.2761888693030219</v>
      </c>
      <c r="S12182">
        <v>5.6360801690953588</v>
      </c>
      <c r="T12182">
        <v>5.6505422959336693</v>
      </c>
      <c r="U12182">
        <v>0.71290737909122104</v>
      </c>
      <c r="V12182">
        <v>-20.284435428916559</v>
      </c>
      <c r="W12182">
        <v>-4.162915176094673</v>
      </c>
      <c r="X12182">
        <v>1.3895996763400249</v>
      </c>
      <c r="Y12182">
        <v>-4.4563098619033621</v>
      </c>
      <c r="Z12182">
        <v>2.3075643573536202</v>
      </c>
      <c r="AA12182">
        <v>-6.128753023572342</v>
      </c>
      <c r="AB12182">
        <v>0.477919779955438</v>
      </c>
      <c r="AC12182">
        <v>1.4321671587651521</v>
      </c>
      <c r="AD12182">
        <v>2.0991701403835878</v>
      </c>
      <c r="AE12182">
        <v>-0.85417947939879779</v>
      </c>
      <c r="AF12182">
        <v>-0.3894898764152499</v>
      </c>
      <c r="AG12182">
        <v>-5.9202087553959952</v>
      </c>
      <c r="AH12182">
        <v>-2.18309530091565</v>
      </c>
      <c r="AI12182">
        <v>5.0491953267815193</v>
      </c>
      <c r="AJ12182">
        <v>4.489635794029323</v>
      </c>
      <c r="AK12182">
        <v>4.9376665009588372</v>
      </c>
      <c r="AL12182">
        <v>3.8901995856432499</v>
      </c>
      <c r="AM12182">
        <v>3.4238681291340001</v>
      </c>
      <c r="AN12182">
        <v>7.6897907098195004</v>
      </c>
      <c r="AO12182">
        <v>0.92992807588709869</v>
      </c>
      <c r="AP12182">
        <v>0.70466901255024084</v>
      </c>
      <c r="AQ12182">
        <v>-5.5952598137375187</v>
      </c>
      <c r="AR12182">
        <v>2.3634671534522371</v>
      </c>
      <c r="AS12182">
        <v>-2.3179188052745658</v>
      </c>
      <c r="AT12182">
        <v>-5.634625398930293</v>
      </c>
      <c r="AU12182">
        <v>-6.0412952457010514</v>
      </c>
      <c r="AV12182">
        <v>-0.53674462567002701</v>
      </c>
    </row>
    <row r="12183" spans="1:48" x14ac:dyDescent="0.25">
      <c r="A12183" s="2">
        <v>39539</v>
      </c>
      <c r="B12183">
        <v>2008</v>
      </c>
      <c r="C12183">
        <v>770</v>
      </c>
      <c r="D12183">
        <v>-4.201168921666576</v>
      </c>
      <c r="E12183">
        <v>14.86975344260695</v>
      </c>
      <c r="F12183">
        <v>10.97972649835808</v>
      </c>
      <c r="G12183">
        <v>2.5769341614134911</v>
      </c>
      <c r="H12183">
        <v>15.26658878298726</v>
      </c>
      <c r="I12183">
        <v>12.579035804764359</v>
      </c>
      <c r="J12183">
        <v>1.7999617620888311</v>
      </c>
      <c r="K12183">
        <v>-9.7656896412019236</v>
      </c>
      <c r="L12183">
        <v>6.369479897684216</v>
      </c>
      <c r="M12183">
        <v>-3.2073236934188949</v>
      </c>
      <c r="N12183">
        <v>5.5509190850062229</v>
      </c>
      <c r="O12183">
        <v>23.27552351344309</v>
      </c>
      <c r="P12183">
        <v>-1.1689055616851189</v>
      </c>
      <c r="Q12183">
        <v>18.515110604543519</v>
      </c>
      <c r="R12183">
        <v>5.0253999834682714</v>
      </c>
      <c r="S12183">
        <v>-1.8631021471794409</v>
      </c>
      <c r="T12183">
        <v>2.2062091312944569</v>
      </c>
      <c r="U12183">
        <v>5.4158486010928764</v>
      </c>
      <c r="V12183">
        <v>16.502171195079569</v>
      </c>
      <c r="W12183">
        <v>7.1687867249958126</v>
      </c>
      <c r="X12183">
        <v>0.35269399880362151</v>
      </c>
      <c r="Y12183">
        <v>7.0963472799004723</v>
      </c>
      <c r="Z12183">
        <v>4.4543475017390763</v>
      </c>
      <c r="AA12183">
        <v>2.5094618972770539</v>
      </c>
      <c r="AB12183">
        <v>11.60195119280756</v>
      </c>
      <c r="AC12183">
        <v>1.3390297637946971</v>
      </c>
      <c r="AD12183">
        <v>4.9491239986633628</v>
      </c>
      <c r="AE12183">
        <v>12.931974802903291</v>
      </c>
      <c r="AF12183">
        <v>4.3789126005143952</v>
      </c>
      <c r="AG12183">
        <v>-1.2387013640764439</v>
      </c>
      <c r="AH12183">
        <v>6.1576097119879769</v>
      </c>
      <c r="AI12183">
        <v>3.088796850051057</v>
      </c>
      <c r="AJ12183">
        <v>7.2588881435004859</v>
      </c>
      <c r="AK12183">
        <v>5.2256601265895597</v>
      </c>
      <c r="AL12183">
        <v>-0.64901975892103225</v>
      </c>
      <c r="AM12183">
        <v>4.3384516753870228</v>
      </c>
      <c r="AN12183">
        <v>-1.68668679917291</v>
      </c>
      <c r="AO12183">
        <v>4.5457967188508484</v>
      </c>
      <c r="AP12183">
        <v>-1.085909170258359</v>
      </c>
      <c r="AQ12183">
        <v>8.3607040818574507</v>
      </c>
      <c r="AR12183">
        <v>4.4714342151826791</v>
      </c>
      <c r="AS12183">
        <v>6.3738014523704978</v>
      </c>
      <c r="AT12183">
        <v>6.9966420250220152</v>
      </c>
      <c r="AU12183">
        <v>9.0304977119413099</v>
      </c>
      <c r="AV12183">
        <v>4.8515518876747654</v>
      </c>
    </row>
    <row r="12184" spans="1:48" x14ac:dyDescent="0.25">
      <c r="A12184" s="2">
        <v>39569</v>
      </c>
      <c r="B12184">
        <v>2008</v>
      </c>
      <c r="C12184">
        <v>770</v>
      </c>
      <c r="D12184">
        <v>-23.621152513444201</v>
      </c>
      <c r="E12184">
        <v>-3.7716005146401059</v>
      </c>
      <c r="F12184">
        <v>-10.21153992970955</v>
      </c>
      <c r="G12184">
        <v>-3.1216281856334742</v>
      </c>
      <c r="H12184">
        <v>11.40986763683498</v>
      </c>
      <c r="I12184">
        <v>2.2645230669277479</v>
      </c>
      <c r="J12184">
        <v>-3.037499263152621</v>
      </c>
      <c r="K12184">
        <v>-0.30018062573713422</v>
      </c>
      <c r="L12184">
        <v>0.61203020762821136</v>
      </c>
      <c r="M12184">
        <v>10.285693402807921</v>
      </c>
      <c r="N12184">
        <v>5.5045077993792102</v>
      </c>
      <c r="O12184">
        <v>5.0786167478783506</v>
      </c>
      <c r="P12184">
        <v>-1.1292286339276261</v>
      </c>
      <c r="Q12184">
        <v>4.0155189576852157</v>
      </c>
      <c r="R12184">
        <v>-0.409602875050874</v>
      </c>
      <c r="S12184">
        <v>6.3751648101904701</v>
      </c>
      <c r="T12184">
        <v>15.81204775764828</v>
      </c>
      <c r="U12184">
        <v>-6.6649892480616479</v>
      </c>
      <c r="V12184">
        <v>-3.2093877609292281</v>
      </c>
      <c r="W12184">
        <v>2.4336284890882798</v>
      </c>
      <c r="X12184">
        <v>-0.22804133587626119</v>
      </c>
      <c r="Y12184">
        <v>-1.839410991902624</v>
      </c>
      <c r="Z12184">
        <v>0.4079498692656891</v>
      </c>
      <c r="AA12184">
        <v>0.55434531389664254</v>
      </c>
      <c r="AB12184">
        <v>3.7460540997398262</v>
      </c>
      <c r="AC12184">
        <v>-4.3112789950343622</v>
      </c>
      <c r="AD12184">
        <v>2.2796817631056681</v>
      </c>
      <c r="AE12184">
        <v>8.0472310119826815</v>
      </c>
      <c r="AF12184">
        <v>-2.100761744909752</v>
      </c>
      <c r="AG12184">
        <v>0.56419711022797081</v>
      </c>
      <c r="AH12184">
        <v>0.74217001858349896</v>
      </c>
      <c r="AI12184">
        <v>-0.83511564170556385</v>
      </c>
      <c r="AJ12184">
        <v>13.27289662183362</v>
      </c>
      <c r="AK12184">
        <v>-4.8087469718346991</v>
      </c>
      <c r="AL12184">
        <v>6.1338810722708423</v>
      </c>
      <c r="AM12184">
        <v>0.44237682495831271</v>
      </c>
      <c r="AN12184">
        <v>3.0380027963674778</v>
      </c>
      <c r="AO12184">
        <v>1.841835466188591</v>
      </c>
      <c r="AP12184">
        <v>11.00641347851241</v>
      </c>
      <c r="AQ12184">
        <v>2.3704308202656681</v>
      </c>
      <c r="AR12184">
        <v>2.5624017789571019</v>
      </c>
      <c r="AS12184">
        <v>-0.67584857992922798</v>
      </c>
      <c r="AT12184">
        <v>7.5358625357681897</v>
      </c>
      <c r="AU12184">
        <v>4.780667411245032</v>
      </c>
      <c r="AV12184">
        <v>1.5112414321983401</v>
      </c>
    </row>
    <row r="12185" spans="1:48" x14ac:dyDescent="0.25">
      <c r="A12185" s="2">
        <v>39600</v>
      </c>
      <c r="B12185">
        <v>2008</v>
      </c>
      <c r="C12185">
        <v>770</v>
      </c>
      <c r="D12185">
        <v>3.8570543095506338E-2</v>
      </c>
      <c r="E12185">
        <v>-12.83891314760155</v>
      </c>
      <c r="F12185">
        <v>-19.73390415789056</v>
      </c>
      <c r="G12185">
        <v>-8.8636929957516042</v>
      </c>
      <c r="H12185">
        <v>-8.0985839806489217</v>
      </c>
      <c r="I12185">
        <v>-9.5283703146899601</v>
      </c>
      <c r="J12185">
        <v>-10.980653149127431</v>
      </c>
      <c r="K12185">
        <v>-16.716519099219411</v>
      </c>
      <c r="L12185">
        <v>-7.6987783616954131</v>
      </c>
      <c r="M12185">
        <v>-0.59634800089353179</v>
      </c>
      <c r="N12185">
        <v>-3.5032011009141999</v>
      </c>
      <c r="O12185">
        <v>-0.88816283452460842</v>
      </c>
      <c r="P12185">
        <v>-9.8994928636748636</v>
      </c>
      <c r="Q12185">
        <v>-16.048255106939859</v>
      </c>
      <c r="R12185">
        <v>-2.4296719665439341</v>
      </c>
      <c r="S12185">
        <v>-8.8725393859093504</v>
      </c>
      <c r="T12185">
        <v>13.993999410109859</v>
      </c>
      <c r="U12185">
        <v>-9.1219807852687786</v>
      </c>
      <c r="V12185">
        <v>-12.623920813885301</v>
      </c>
      <c r="W12185">
        <v>-6.9807212025353671</v>
      </c>
      <c r="X12185">
        <v>-5.5563254642367994</v>
      </c>
      <c r="Y12185">
        <v>-12.41414714459399</v>
      </c>
      <c r="Z12185">
        <v>-17.321330902939359</v>
      </c>
      <c r="AA12185">
        <v>-17.13866658307839</v>
      </c>
      <c r="AB12185">
        <v>-9.1891465572568993</v>
      </c>
      <c r="AC12185">
        <v>-15.24928024477928</v>
      </c>
      <c r="AD12185">
        <v>-15.570014364455441</v>
      </c>
      <c r="AE12185">
        <v>-6.5754105476565456</v>
      </c>
      <c r="AF12185">
        <v>-15.557645237104669</v>
      </c>
      <c r="AG12185">
        <v>-12.82274027274379</v>
      </c>
      <c r="AH12185">
        <v>-10.78373830850331</v>
      </c>
      <c r="AI12185">
        <v>-10.60753942500787</v>
      </c>
      <c r="AJ12185">
        <v>-17.087143975440409</v>
      </c>
      <c r="AK12185">
        <v>-19.16840032052896</v>
      </c>
      <c r="AL12185">
        <v>-6.3453472341050361</v>
      </c>
      <c r="AM12185">
        <v>-13.01396274317298</v>
      </c>
      <c r="AN12185">
        <v>-9.6244800677900084</v>
      </c>
      <c r="AO12185">
        <v>-8.1008693505676526</v>
      </c>
      <c r="AP12185">
        <v>1.936536904780839</v>
      </c>
      <c r="AQ12185">
        <v>-6.3199067549237098</v>
      </c>
      <c r="AR12185">
        <v>-10.01484074394312</v>
      </c>
      <c r="AS12185">
        <v>-6.43437750043846</v>
      </c>
      <c r="AT12185">
        <v>-3.7326648047437909</v>
      </c>
      <c r="AU12185">
        <v>-2.4191794940397582</v>
      </c>
      <c r="AV12185">
        <v>-8.3186141164872769</v>
      </c>
    </row>
    <row r="12186" spans="1:48" x14ac:dyDescent="0.25">
      <c r="A12186" s="2">
        <v>39630</v>
      </c>
      <c r="B12186">
        <v>2008</v>
      </c>
      <c r="C12186">
        <v>770</v>
      </c>
      <c r="D12186">
        <v>-18.503758092678591</v>
      </c>
      <c r="E12186">
        <v>3.0262382795190672</v>
      </c>
      <c r="F12186">
        <v>6.5690566183589594</v>
      </c>
      <c r="G12186">
        <v>-1.455157943714902</v>
      </c>
      <c r="H12186">
        <v>-10.533807936967291</v>
      </c>
      <c r="I12186">
        <v>2.7804007560456649</v>
      </c>
      <c r="J12186">
        <v>-13.499140800388741</v>
      </c>
      <c r="K12186">
        <v>8.0931355730571966</v>
      </c>
      <c r="L12186">
        <v>-0.77651169029218092</v>
      </c>
      <c r="M12186">
        <v>-9.012130857459832</v>
      </c>
      <c r="N12186">
        <v>-11.6316646857463</v>
      </c>
      <c r="O12186">
        <v>-2.697536151417057</v>
      </c>
      <c r="P12186">
        <v>5.8880573814371173</v>
      </c>
      <c r="Q12186">
        <v>7.1110252685861797</v>
      </c>
      <c r="R12186">
        <v>-16.4428095060895</v>
      </c>
      <c r="S12186">
        <v>-4.3782973355389281</v>
      </c>
      <c r="T12186">
        <v>-19.454484655722968</v>
      </c>
      <c r="U12186">
        <v>-3.9877173506199459</v>
      </c>
      <c r="V12186">
        <v>28.137048912917489</v>
      </c>
      <c r="W12186">
        <v>-3.555858227175535</v>
      </c>
      <c r="X12186">
        <v>-0.68073506782987403</v>
      </c>
      <c r="Y12186">
        <v>-1.7582963334913599</v>
      </c>
      <c r="Z12186">
        <v>0.48200514901106661</v>
      </c>
      <c r="AA12186">
        <v>1.3384556228275279</v>
      </c>
      <c r="AB12186">
        <v>-9.4757945099106617</v>
      </c>
      <c r="AC12186">
        <v>-19.70798853433535</v>
      </c>
      <c r="AD12186">
        <v>-1.0011330971251839</v>
      </c>
      <c r="AE12186">
        <v>-10.32216426299898</v>
      </c>
      <c r="AF12186">
        <v>-3.622723672885098</v>
      </c>
      <c r="AG12186">
        <v>1.1855774674685899</v>
      </c>
      <c r="AH12186">
        <v>-4.6709423092094031</v>
      </c>
      <c r="AI12186">
        <v>-1.0040040817838161</v>
      </c>
      <c r="AJ12186">
        <v>-5.6556449970147193</v>
      </c>
      <c r="AK12186">
        <v>-8.5476346994828205</v>
      </c>
      <c r="AL12186">
        <v>-2.8650866530755992</v>
      </c>
      <c r="AM12186">
        <v>-4.1246134890428721</v>
      </c>
      <c r="AN12186">
        <v>12.817536845012061</v>
      </c>
      <c r="AO12186">
        <v>-1.1958831761846309</v>
      </c>
      <c r="AP12186">
        <v>-3.293833085015474</v>
      </c>
      <c r="AQ12186">
        <v>-7.1616936594831824</v>
      </c>
      <c r="AR12186">
        <v>-2.1137551260049681</v>
      </c>
      <c r="AS12186">
        <v>-4.2479585268200184</v>
      </c>
      <c r="AT12186">
        <v>-7.0963000088012151</v>
      </c>
      <c r="AU12186">
        <v>-7.4583560216886173</v>
      </c>
      <c r="AV12186">
        <v>-1.2916209402171639</v>
      </c>
    </row>
    <row r="12187" spans="1:48" x14ac:dyDescent="0.25">
      <c r="A12187" s="2">
        <v>39661</v>
      </c>
      <c r="B12187">
        <v>2008</v>
      </c>
      <c r="C12187">
        <v>770</v>
      </c>
      <c r="D12187">
        <v>-19.339209105180409</v>
      </c>
      <c r="E12187">
        <v>-9.5023074394131157</v>
      </c>
      <c r="F12187">
        <v>-1.3103528529052171</v>
      </c>
      <c r="G12187">
        <v>-8.8888026720253208</v>
      </c>
      <c r="H12187">
        <v>-10.02305688989258</v>
      </c>
      <c r="I12187">
        <v>-4.8598448654041171</v>
      </c>
      <c r="J12187">
        <v>1.4859406480856261</v>
      </c>
      <c r="K12187">
        <v>2.047295189395038</v>
      </c>
      <c r="L12187">
        <v>-8.0873807710424508</v>
      </c>
      <c r="M12187">
        <v>-9.9331643225336599</v>
      </c>
      <c r="N12187">
        <v>-17.620322246326548</v>
      </c>
      <c r="O12187">
        <v>-11.895239814046271</v>
      </c>
      <c r="P12187">
        <v>-5.7175656684997129</v>
      </c>
      <c r="Q12187">
        <v>-3.0395672105298588</v>
      </c>
      <c r="R12187">
        <v>-7.4938596492959864</v>
      </c>
      <c r="S12187">
        <v>-4.3696473286830457</v>
      </c>
      <c r="T12187">
        <v>-7.9296138757965604</v>
      </c>
      <c r="U12187">
        <v>-9.4093705638201079</v>
      </c>
      <c r="V12187">
        <v>-9.6843958995347474</v>
      </c>
      <c r="W12187">
        <v>-4.1194309543982737</v>
      </c>
      <c r="X12187">
        <v>-3.0580607126628689</v>
      </c>
      <c r="Y12187">
        <v>-13.944221487989941</v>
      </c>
      <c r="Z12187">
        <v>-8.4192524563962081</v>
      </c>
      <c r="AA12187">
        <v>-5.8100673637809468</v>
      </c>
      <c r="AB12187">
        <v>-6.0407068224783922</v>
      </c>
      <c r="AC12187">
        <v>-2.8039280820832069</v>
      </c>
      <c r="AD12187">
        <v>-4.541796317175506</v>
      </c>
      <c r="AE12187">
        <v>-5.3057106767424154</v>
      </c>
      <c r="AF12187">
        <v>-7.3243352409066986</v>
      </c>
      <c r="AG12187">
        <v>-5.6879382701372609</v>
      </c>
      <c r="AH12187">
        <v>-4.4701091807645366</v>
      </c>
      <c r="AI12187">
        <v>-7.10271566942966</v>
      </c>
      <c r="AJ12187">
        <v>-14.7337657741752</v>
      </c>
      <c r="AK12187">
        <v>-0.41451073866739518</v>
      </c>
      <c r="AL12187">
        <v>-4.5870422971839968</v>
      </c>
      <c r="AM12187">
        <v>1.305927343248015</v>
      </c>
      <c r="AN12187">
        <v>-13.552683692158061</v>
      </c>
      <c r="AO12187">
        <v>-6.2511612912336094</v>
      </c>
      <c r="AP12187">
        <v>-9.1249165278228457</v>
      </c>
      <c r="AQ12187">
        <v>-4.2125021064544077</v>
      </c>
      <c r="AR12187">
        <v>-3.6301826891549038</v>
      </c>
      <c r="AS12187">
        <v>-3.3594314587103051</v>
      </c>
      <c r="AT12187">
        <v>-2.076000516424537</v>
      </c>
      <c r="AU12187">
        <v>-0.74634245335030158</v>
      </c>
      <c r="AV12187">
        <v>1.227128716340786</v>
      </c>
    </row>
    <row r="12188" spans="1:48" x14ac:dyDescent="0.25">
      <c r="A12188" s="2">
        <v>39692</v>
      </c>
      <c r="B12188">
        <v>2008</v>
      </c>
      <c r="C12188">
        <v>770</v>
      </c>
      <c r="D12188">
        <v>-3.3667394842253899</v>
      </c>
      <c r="E12188">
        <v>-22.07479583760259</v>
      </c>
      <c r="F12188">
        <v>-18.584034141875382</v>
      </c>
      <c r="G12188">
        <v>-8.9927606644912608</v>
      </c>
      <c r="H12188">
        <v>-23.256170605668739</v>
      </c>
      <c r="I12188">
        <v>-15.07722377350243</v>
      </c>
      <c r="J12188">
        <v>-12.154518345941369</v>
      </c>
      <c r="K12188">
        <v>-6.4899037011361234</v>
      </c>
      <c r="L12188">
        <v>-15.122582194464581</v>
      </c>
      <c r="M12188">
        <v>-29.942226857611701</v>
      </c>
      <c r="N12188">
        <v>-29.740969665709429</v>
      </c>
      <c r="O12188">
        <v>-10.003959553533511</v>
      </c>
      <c r="P12188">
        <v>-10.597329496794231</v>
      </c>
      <c r="Q12188">
        <v>-12.25215551952066</v>
      </c>
      <c r="R12188">
        <v>-15.47749137401374</v>
      </c>
      <c r="S12188">
        <v>-11.579298191202531</v>
      </c>
      <c r="T12188">
        <v>-24.87418052733149</v>
      </c>
      <c r="U12188">
        <v>-17.03820720606819</v>
      </c>
      <c r="V12188">
        <v>-14.57752991033049</v>
      </c>
      <c r="W12188">
        <v>-11.34776603876589</v>
      </c>
      <c r="X12188">
        <v>-10.315536144038481</v>
      </c>
      <c r="Y12188">
        <v>-10.83201309687346</v>
      </c>
      <c r="Z12188">
        <v>-15.02582856516436</v>
      </c>
      <c r="AA12188">
        <v>-12.97705341110378</v>
      </c>
      <c r="AB12188">
        <v>-31.21324627838127</v>
      </c>
      <c r="AC12188">
        <v>-26.234394149162139</v>
      </c>
      <c r="AD12188">
        <v>-18.730876940663709</v>
      </c>
      <c r="AE12188">
        <v>-30.483721805332511</v>
      </c>
      <c r="AF12188">
        <v>-9.2919104880358923</v>
      </c>
      <c r="AG12188">
        <v>-24.20534674295989</v>
      </c>
      <c r="AH12188">
        <v>-14.85315840469622</v>
      </c>
      <c r="AI12188">
        <v>-10.191343948694231</v>
      </c>
      <c r="AJ12188">
        <v>-29.05731004629093</v>
      </c>
      <c r="AK12188">
        <v>-25.539745666672331</v>
      </c>
      <c r="AL12188">
        <v>-20.925222312901479</v>
      </c>
      <c r="AM12188">
        <v>-19.044564257090389</v>
      </c>
      <c r="AN12188">
        <v>-13.71206459462273</v>
      </c>
      <c r="AO12188">
        <v>-14.685328806946639</v>
      </c>
      <c r="AP12188">
        <v>-15.7599888528836</v>
      </c>
      <c r="AQ12188">
        <v>-17.481243187471229</v>
      </c>
      <c r="AR12188">
        <v>-14.457439570065469</v>
      </c>
      <c r="AS12188">
        <v>-15.0373922437986</v>
      </c>
      <c r="AT12188">
        <v>-14.37524459500713</v>
      </c>
      <c r="AU12188">
        <v>-8.2709090479693437</v>
      </c>
      <c r="AV12188">
        <v>-9.3625450955025613</v>
      </c>
    </row>
    <row r="12189" spans="1:48" x14ac:dyDescent="0.25">
      <c r="A12189" s="2">
        <v>39722</v>
      </c>
      <c r="B12189">
        <v>2008</v>
      </c>
      <c r="C12189">
        <v>770</v>
      </c>
      <c r="D12189">
        <v>-3.955562109611344</v>
      </c>
      <c r="E12189">
        <v>-21.263662540838961</v>
      </c>
      <c r="F12189">
        <v>-28.561452875880391</v>
      </c>
      <c r="G12189">
        <v>-17.555670354812911</v>
      </c>
      <c r="H12189">
        <v>-32.132943626187739</v>
      </c>
      <c r="I12189">
        <v>-26.269444633809862</v>
      </c>
      <c r="J12189">
        <v>-33.094939292732448</v>
      </c>
      <c r="K12189">
        <v>-24.415231805695651</v>
      </c>
      <c r="L12189">
        <v>-29.078805009501959</v>
      </c>
      <c r="M12189">
        <v>-39.79295877890322</v>
      </c>
      <c r="N12189">
        <v>-23.458322513907682</v>
      </c>
      <c r="O12189">
        <v>-26.57015501041931</v>
      </c>
      <c r="P12189">
        <v>-25.701122778586871</v>
      </c>
      <c r="Q12189">
        <v>-28.249811512589002</v>
      </c>
      <c r="R12189">
        <v>-36.129649591153857</v>
      </c>
      <c r="S12189">
        <v>-30.761510989735829</v>
      </c>
      <c r="T12189">
        <v>-41.76439262783687</v>
      </c>
      <c r="U12189">
        <v>-32.531432046583561</v>
      </c>
      <c r="V12189">
        <v>-34.360065583716022</v>
      </c>
      <c r="W12189">
        <v>-14.867924817789721</v>
      </c>
      <c r="X12189">
        <v>-12.35295859002826</v>
      </c>
      <c r="Y12189">
        <v>-26.208959650659491</v>
      </c>
      <c r="Z12189">
        <v>-36.789288868624311</v>
      </c>
      <c r="AA12189">
        <v>-22.523014766071469</v>
      </c>
      <c r="AB12189">
        <v>-37.127162526034887</v>
      </c>
      <c r="AC12189">
        <v>-23.77728023453297</v>
      </c>
      <c r="AD12189">
        <v>-26.741737960356851</v>
      </c>
      <c r="AE12189">
        <v>-33.446380652594563</v>
      </c>
      <c r="AF12189">
        <v>-26.335723902572969</v>
      </c>
      <c r="AG12189">
        <v>-17.779715244461549</v>
      </c>
      <c r="AH12189">
        <v>-23.686736468873129</v>
      </c>
      <c r="AI12189">
        <v>-25.354653097693671</v>
      </c>
      <c r="AJ12189">
        <v>-31.992367310836919</v>
      </c>
      <c r="AK12189">
        <v>-36.641574461305467</v>
      </c>
      <c r="AL12189">
        <v>-25.7584984527446</v>
      </c>
      <c r="AM12189">
        <v>-25.197471091221761</v>
      </c>
      <c r="AN12189">
        <v>-33.936876886608459</v>
      </c>
      <c r="AO12189">
        <v>-23.054989795422699</v>
      </c>
      <c r="AP12189">
        <v>-29.530413113288169</v>
      </c>
      <c r="AQ12189">
        <v>-25.595968806586889</v>
      </c>
      <c r="AR12189">
        <v>-22.500437079368869</v>
      </c>
      <c r="AS12189">
        <v>-19.046787563746879</v>
      </c>
      <c r="AT12189">
        <v>-27.02928044436625</v>
      </c>
      <c r="AU12189">
        <v>-17.87546518116347</v>
      </c>
      <c r="AV12189">
        <v>-17.18780525508534</v>
      </c>
    </row>
    <row r="12190" spans="1:48" x14ac:dyDescent="0.25">
      <c r="A12190" s="2">
        <v>39753</v>
      </c>
      <c r="B12190">
        <v>2008</v>
      </c>
      <c r="C12190">
        <v>770</v>
      </c>
      <c r="D12190">
        <v>3.1565678609176251</v>
      </c>
      <c r="E12190">
        <v>3.1039082940942149</v>
      </c>
      <c r="F12190">
        <v>-10.71311579528175</v>
      </c>
      <c r="G12190">
        <v>-1.2514894525030631</v>
      </c>
      <c r="H12190">
        <v>-9.2556495667302396</v>
      </c>
      <c r="I12190">
        <v>-0.22675929060383959</v>
      </c>
      <c r="J12190">
        <v>-4.2063777844286836</v>
      </c>
      <c r="K12190">
        <v>-0.62271597876938367</v>
      </c>
      <c r="L12190">
        <v>-2.7675895897800951</v>
      </c>
      <c r="M12190">
        <v>-17.203529096199471</v>
      </c>
      <c r="N12190">
        <v>9.8820360699049203</v>
      </c>
      <c r="O12190">
        <v>-16.26544276213</v>
      </c>
      <c r="P12190">
        <v>-2.8112882235873831</v>
      </c>
      <c r="Q12190">
        <v>5.1904834160736444</v>
      </c>
      <c r="R12190">
        <v>12.661019678610661</v>
      </c>
      <c r="S12190">
        <v>-3.6008907938502528</v>
      </c>
      <c r="T12190">
        <v>-1.791077472683045</v>
      </c>
      <c r="U12190">
        <v>-14.53679724079967</v>
      </c>
      <c r="V12190">
        <v>-10.47068015427798</v>
      </c>
      <c r="W12190">
        <v>-1.2918169634089429</v>
      </c>
      <c r="X12190">
        <v>-9.1343677674601604</v>
      </c>
      <c r="Y12190">
        <v>-16.987118101912809</v>
      </c>
      <c r="Z12190">
        <v>-9.8797122344695296</v>
      </c>
      <c r="AA12190">
        <v>-6.8659102117679556</v>
      </c>
      <c r="AB12190">
        <v>-14.60497245359411</v>
      </c>
      <c r="AC12190">
        <v>-18.71543366301146</v>
      </c>
      <c r="AD12190">
        <v>-3.6837139217389399</v>
      </c>
      <c r="AE12190">
        <v>-15.16607630330147</v>
      </c>
      <c r="AF12190">
        <v>-2.4179717230762292</v>
      </c>
      <c r="AG12190">
        <v>-8.5728917696328963</v>
      </c>
      <c r="AH12190">
        <v>-5.5724043300315547</v>
      </c>
      <c r="AI12190">
        <v>-1.4983333806632639</v>
      </c>
      <c r="AJ12190">
        <v>1.9134696024856179</v>
      </c>
      <c r="AK12190">
        <v>-10.420082524159451</v>
      </c>
      <c r="AL12190">
        <v>-6.8633024859889531</v>
      </c>
      <c r="AM12190">
        <v>-5.8216918704086629</v>
      </c>
      <c r="AN12190">
        <v>-11.88393046461273</v>
      </c>
      <c r="AO12190">
        <v>-8.9956090784173099</v>
      </c>
      <c r="AP12190">
        <v>-6.8365218159281538</v>
      </c>
      <c r="AQ12190">
        <v>-7.3953764780681608</v>
      </c>
      <c r="AR12190">
        <v>-5.5152552242362818</v>
      </c>
      <c r="AS12190">
        <v>-6.4716459642319313</v>
      </c>
      <c r="AT12190">
        <v>-5.6909804415743563</v>
      </c>
      <c r="AU12190">
        <v>-7.9712513449976434</v>
      </c>
      <c r="AV12190">
        <v>-7.4230520744280497</v>
      </c>
    </row>
    <row r="12191" spans="1:48" x14ac:dyDescent="0.25">
      <c r="A12191" s="2">
        <v>39783</v>
      </c>
      <c r="B12191">
        <v>2008</v>
      </c>
      <c r="C12191">
        <v>770</v>
      </c>
      <c r="D12191">
        <v>-49.95220004161898</v>
      </c>
      <c r="E12191">
        <v>12.44397445020595</v>
      </c>
      <c r="F12191">
        <v>9.69622772936658</v>
      </c>
      <c r="G12191">
        <v>6.5105057354297502</v>
      </c>
      <c r="H12191">
        <v>1.897553200036395</v>
      </c>
      <c r="I12191">
        <v>13.59808369504063</v>
      </c>
      <c r="J12191">
        <v>13.998046915134911</v>
      </c>
      <c r="K12191">
        <v>-1.206179826103015</v>
      </c>
      <c r="L12191">
        <v>6.755779521457117</v>
      </c>
      <c r="M12191">
        <v>21.69797078777837</v>
      </c>
      <c r="N12191">
        <v>-4.7848758619534077</v>
      </c>
      <c r="O12191">
        <v>19.421026099482731</v>
      </c>
      <c r="P12191">
        <v>2.656149293257037</v>
      </c>
      <c r="Q12191">
        <v>8.9552982227319333</v>
      </c>
      <c r="R12191">
        <v>17.25161835426163</v>
      </c>
      <c r="S12191">
        <v>4.6712973170416339</v>
      </c>
      <c r="T12191">
        <v>-1.987112756684273</v>
      </c>
      <c r="U12191">
        <v>17.408483033063369</v>
      </c>
      <c r="V12191">
        <v>6.2777162210274851</v>
      </c>
      <c r="W12191">
        <v>8.1324644723155703</v>
      </c>
      <c r="X12191">
        <v>8.6819263738812538</v>
      </c>
      <c r="Y12191">
        <v>19.813501980158769</v>
      </c>
      <c r="Z12191">
        <v>3.4125754574227511</v>
      </c>
      <c r="AA12191">
        <v>5.3702717570506708</v>
      </c>
      <c r="AB12191">
        <v>5.5525359582155431</v>
      </c>
      <c r="AC12191">
        <v>-3.6584138924935838</v>
      </c>
      <c r="AD12191">
        <v>6.0109202696092989</v>
      </c>
      <c r="AE12191">
        <v>4.881529423128006</v>
      </c>
      <c r="AF12191">
        <v>9.3347686946224417</v>
      </c>
      <c r="AG12191">
        <v>6.0785002679057509</v>
      </c>
      <c r="AH12191">
        <v>6.7930688933371952</v>
      </c>
      <c r="AI12191">
        <v>13.1191121063625</v>
      </c>
      <c r="AJ12191">
        <v>2.0736750170513569</v>
      </c>
      <c r="AK12191">
        <v>10.810623675482161</v>
      </c>
      <c r="AL12191">
        <v>3.7754310416587611</v>
      </c>
      <c r="AM12191">
        <v>9.2428211262221449</v>
      </c>
      <c r="AN12191">
        <v>4.4416977094703158</v>
      </c>
      <c r="AO12191">
        <v>12.803765360546841</v>
      </c>
      <c r="AP12191">
        <v>4.5508001403686826</v>
      </c>
      <c r="AQ12191">
        <v>6.3421978440733939</v>
      </c>
      <c r="AR12191">
        <v>8.5589574385619436</v>
      </c>
      <c r="AS12191">
        <v>-2.8761968761353618</v>
      </c>
      <c r="AT12191">
        <v>-2.770370797193189</v>
      </c>
      <c r="AU12191">
        <v>4.1200329992898466</v>
      </c>
      <c r="AV12191">
        <v>1.2946234554641389</v>
      </c>
    </row>
    <row r="12192" spans="1:48" x14ac:dyDescent="0.25">
      <c r="A12192" s="2">
        <v>39814</v>
      </c>
      <c r="B12192">
        <v>2008</v>
      </c>
      <c r="C12192">
        <v>770</v>
      </c>
      <c r="D12192">
        <v>-4.3937153673086033</v>
      </c>
      <c r="E12192">
        <v>-7.7438987008283782</v>
      </c>
      <c r="F12192">
        <v>-2.0069542355601988</v>
      </c>
      <c r="G12192">
        <v>-2.1736326324730442</v>
      </c>
      <c r="H12192">
        <v>4.6194091520373792</v>
      </c>
      <c r="I12192">
        <v>-12.56941107334786</v>
      </c>
      <c r="J12192">
        <v>-4.001230831535163</v>
      </c>
      <c r="K12192">
        <v>-2.1166928698890142</v>
      </c>
      <c r="L12192">
        <v>-5.5663070526430598</v>
      </c>
      <c r="M12192">
        <v>-10.683607394972009</v>
      </c>
      <c r="N12192">
        <v>-16.983812610824529</v>
      </c>
      <c r="O12192">
        <v>-22.77591977034319</v>
      </c>
      <c r="P12192">
        <v>10.82298352029645</v>
      </c>
      <c r="Q12192">
        <v>-6.1237365629506657</v>
      </c>
      <c r="R12192">
        <v>-12.41258439772095</v>
      </c>
      <c r="S12192">
        <v>-12.71013975566083</v>
      </c>
      <c r="T12192">
        <v>-3.995535073056999</v>
      </c>
      <c r="U12192">
        <v>-17.384206596283651</v>
      </c>
      <c r="V12192">
        <v>-9.6099441381774948</v>
      </c>
      <c r="W12192">
        <v>-6.7903957804856594</v>
      </c>
      <c r="X12192">
        <v>-12.14874115726928</v>
      </c>
      <c r="Y12192">
        <v>-3.8980996879959822</v>
      </c>
      <c r="Z12192">
        <v>-7.5603149982777396</v>
      </c>
      <c r="AA12192">
        <v>-8.408871326938705</v>
      </c>
      <c r="AB12192">
        <v>-10.72461402922683</v>
      </c>
      <c r="AC12192">
        <v>-6.2682683472986556</v>
      </c>
      <c r="AD12192">
        <v>-11.252672881268809</v>
      </c>
      <c r="AE12192">
        <v>2.4786798931221381</v>
      </c>
      <c r="AF12192">
        <v>-5.7999013733973204</v>
      </c>
      <c r="AG12192">
        <v>-15.99187952727053</v>
      </c>
      <c r="AH12192">
        <v>-13.91472605569319</v>
      </c>
      <c r="AI12192">
        <v>-14.96586601784033</v>
      </c>
      <c r="AJ12192">
        <v>-49.294000132490893</v>
      </c>
      <c r="AK12192">
        <v>-1.351691521027254</v>
      </c>
      <c r="AL12192">
        <v>-2.2215338608242319</v>
      </c>
      <c r="AM12192">
        <v>-8.3023606156663714</v>
      </c>
      <c r="AN12192">
        <v>-24.910321410497399</v>
      </c>
      <c r="AO12192">
        <v>-16.716937104768359</v>
      </c>
      <c r="AP12192">
        <v>-18.007778134994091</v>
      </c>
      <c r="AQ12192">
        <v>-13.17913115036408</v>
      </c>
      <c r="AR12192">
        <v>-14.25399091460957</v>
      </c>
      <c r="AS12192">
        <v>-6.2138021097020264</v>
      </c>
      <c r="AT12192">
        <v>-3.4852652547369689</v>
      </c>
      <c r="AU12192">
        <v>-2.6828178195911878</v>
      </c>
      <c r="AV12192">
        <v>-8.1405584971202529</v>
      </c>
    </row>
    <row r="12193" spans="1:48" x14ac:dyDescent="0.25">
      <c r="A12193" s="2">
        <v>39845</v>
      </c>
      <c r="B12193">
        <v>2008</v>
      </c>
      <c r="C12193">
        <v>770</v>
      </c>
      <c r="D12193">
        <v>16.575437060599558</v>
      </c>
      <c r="E12193">
        <v>-2.0060799554363018</v>
      </c>
      <c r="F12193">
        <v>-10.38561970238665</v>
      </c>
      <c r="G12193">
        <v>-1.2516179658500159</v>
      </c>
      <c r="H12193">
        <v>-2.922979087425059</v>
      </c>
      <c r="I12193">
        <v>-6.5688752243015633</v>
      </c>
      <c r="J12193">
        <v>-4.3583918336907894</v>
      </c>
      <c r="K12193">
        <v>0.2510202916208959</v>
      </c>
      <c r="L12193">
        <v>-11.15013104028723</v>
      </c>
      <c r="M12193">
        <v>-7.2833188473686921</v>
      </c>
      <c r="N12193">
        <v>-2.4106371447374819</v>
      </c>
      <c r="O12193">
        <v>-13.03512891135307</v>
      </c>
      <c r="P12193">
        <v>-0.60900551981201145</v>
      </c>
      <c r="Q12193">
        <v>-6.959672619056656</v>
      </c>
      <c r="R12193">
        <v>-4.2685749040533238</v>
      </c>
      <c r="S12193">
        <v>-13.29897587253058</v>
      </c>
      <c r="T12193">
        <v>-13.102800970375069</v>
      </c>
      <c r="U12193">
        <v>-6.4454125470455148</v>
      </c>
      <c r="V12193">
        <v>-10.990505530092809</v>
      </c>
      <c r="W12193">
        <v>-12.3989096748872</v>
      </c>
      <c r="X12193">
        <v>-10.64292885232774</v>
      </c>
      <c r="Y12193">
        <v>-17.73226938082998</v>
      </c>
      <c r="Z12193">
        <v>-18.99682058031301</v>
      </c>
      <c r="AA12193">
        <v>-9.9784171304308718</v>
      </c>
      <c r="AB12193">
        <v>-17.450907215113489</v>
      </c>
      <c r="AC12193">
        <v>-12.54844142291048</v>
      </c>
      <c r="AD12193">
        <v>-3.50688136349393</v>
      </c>
      <c r="AE12193">
        <v>-7.8375447370674252</v>
      </c>
      <c r="AF12193">
        <v>-8.0205003342520236</v>
      </c>
      <c r="AG12193">
        <v>-18.35906799053684</v>
      </c>
      <c r="AH12193">
        <v>-13.768937132344931</v>
      </c>
      <c r="AI12193">
        <v>-10.601963758498179</v>
      </c>
      <c r="AJ12193">
        <v>-24.639014590629319</v>
      </c>
      <c r="AK12193">
        <v>-9.1985992052909573</v>
      </c>
      <c r="AL12193">
        <v>-10.27140009976041</v>
      </c>
      <c r="AM12193">
        <v>-12.490600826172329</v>
      </c>
      <c r="AN12193">
        <v>-20.39002127214323</v>
      </c>
      <c r="AO12193">
        <v>-12.556238942257821</v>
      </c>
      <c r="AP12193">
        <v>-14.22857765411192</v>
      </c>
      <c r="AQ12193">
        <v>-3.7224582159758661</v>
      </c>
      <c r="AR12193">
        <v>-9.5110407713009497</v>
      </c>
      <c r="AS12193">
        <v>-8.1936351355407879</v>
      </c>
      <c r="AT12193">
        <v>-8.5667274946762735</v>
      </c>
      <c r="AU12193">
        <v>7.4786992086667503</v>
      </c>
      <c r="AV12193">
        <v>-10.268308279631061</v>
      </c>
    </row>
    <row r="12194" spans="1:48" x14ac:dyDescent="0.25">
      <c r="A12194" s="2">
        <v>39873</v>
      </c>
      <c r="B12194">
        <v>2008</v>
      </c>
      <c r="C12194">
        <v>770</v>
      </c>
      <c r="D12194">
        <v>23.488005310440681</v>
      </c>
      <c r="E12194">
        <v>13.13713685341202</v>
      </c>
      <c r="F12194">
        <v>12.136659039951359</v>
      </c>
      <c r="G12194">
        <v>0.3290495877248612</v>
      </c>
      <c r="H12194">
        <v>10.7392732053766</v>
      </c>
      <c r="I12194">
        <v>17.53876917853767</v>
      </c>
      <c r="J12194">
        <v>3.500287931865631</v>
      </c>
      <c r="K12194">
        <v>8.6935260672984072</v>
      </c>
      <c r="L12194">
        <v>8.3881613403705266</v>
      </c>
      <c r="M12194">
        <v>19.826760062161949</v>
      </c>
      <c r="N12194">
        <v>12.46868876593836</v>
      </c>
      <c r="O12194">
        <v>12.46200323109967</v>
      </c>
      <c r="P12194">
        <v>3.143763877001704</v>
      </c>
      <c r="Q12194">
        <v>2.8731976102108541</v>
      </c>
      <c r="R12194">
        <v>27.036840062293429</v>
      </c>
      <c r="S12194">
        <v>13.658565678295689</v>
      </c>
      <c r="T12194">
        <v>1.7705636363330339</v>
      </c>
      <c r="U12194">
        <v>14.54344937728656</v>
      </c>
      <c r="V12194">
        <v>8.5058573883201039</v>
      </c>
      <c r="W12194">
        <v>2.1472850547365359</v>
      </c>
      <c r="X12194">
        <v>8.2973486439651634</v>
      </c>
      <c r="Y12194">
        <v>26.360711276036831</v>
      </c>
      <c r="Z12194">
        <v>16.733595005019211</v>
      </c>
      <c r="AA12194">
        <v>18.0154789905169</v>
      </c>
      <c r="AB12194">
        <v>24.631104200953828</v>
      </c>
      <c r="AC12194">
        <v>11.13770782142911</v>
      </c>
      <c r="AD12194">
        <v>9.4439146292900844</v>
      </c>
      <c r="AE12194">
        <v>9.2874618483344449</v>
      </c>
      <c r="AF12194">
        <v>6.3790620420506539</v>
      </c>
      <c r="AG12194">
        <v>13.8146694561669</v>
      </c>
      <c r="AH12194">
        <v>6.9570987050391784</v>
      </c>
      <c r="AI12194">
        <v>7.4132773426403897</v>
      </c>
      <c r="AJ12194">
        <v>37.947266205655417</v>
      </c>
      <c r="AK12194">
        <v>6.7831414546059232</v>
      </c>
      <c r="AL12194">
        <v>1.337627336946734</v>
      </c>
      <c r="AM12194">
        <v>4.2093961571205041</v>
      </c>
      <c r="AN12194">
        <v>14.643619127113251</v>
      </c>
      <c r="AO12194">
        <v>10.58268187583951</v>
      </c>
      <c r="AP12194">
        <v>19.862650457673858</v>
      </c>
      <c r="AQ12194">
        <v>17.776367869724851</v>
      </c>
      <c r="AR12194">
        <v>8.2777594157611212</v>
      </c>
      <c r="AS12194">
        <v>3.7042983208818381</v>
      </c>
      <c r="AT12194">
        <v>9.4217241124030302</v>
      </c>
      <c r="AU12194">
        <v>1.0416302045416219</v>
      </c>
      <c r="AV12194">
        <v>8.5504136108611295</v>
      </c>
    </row>
    <row r="12195" spans="1:48" x14ac:dyDescent="0.25">
      <c r="A12195" s="2">
        <v>39904</v>
      </c>
      <c r="B12195">
        <v>2008</v>
      </c>
      <c r="C12195">
        <v>770</v>
      </c>
      <c r="D12195">
        <v>7.571400647524662</v>
      </c>
      <c r="E12195">
        <v>9.2106638553954632</v>
      </c>
      <c r="F12195">
        <v>19.522995549437969</v>
      </c>
      <c r="G12195">
        <v>16.067520373382841</v>
      </c>
      <c r="H12195">
        <v>20.196237813473399</v>
      </c>
      <c r="I12195">
        <v>11.569650705065991</v>
      </c>
      <c r="J12195">
        <v>18.959379442700431</v>
      </c>
      <c r="K12195">
        <v>6.9441730889623576</v>
      </c>
      <c r="L12195">
        <v>17.483953894738981</v>
      </c>
      <c r="M12195">
        <v>30.901128843175751</v>
      </c>
      <c r="N12195">
        <v>16.113862962672851</v>
      </c>
      <c r="O12195">
        <v>15.45862477002715</v>
      </c>
      <c r="P12195">
        <v>7.6226246649812257</v>
      </c>
      <c r="Q12195">
        <v>18.62517065984866</v>
      </c>
      <c r="R12195">
        <v>1.453582343575621</v>
      </c>
      <c r="S12195">
        <v>14.52845398074167</v>
      </c>
      <c r="T12195">
        <v>7.6036148488852762</v>
      </c>
      <c r="U12195">
        <v>23.066950659107441</v>
      </c>
      <c r="V12195">
        <v>29.664355321453488</v>
      </c>
      <c r="W12195">
        <v>9.6040730803485843</v>
      </c>
      <c r="X12195">
        <v>7.7279037120268068</v>
      </c>
      <c r="Y12195">
        <v>21.401117730293429</v>
      </c>
      <c r="Z12195">
        <v>24.635973014957258</v>
      </c>
      <c r="AA12195">
        <v>9.8262131570244104</v>
      </c>
      <c r="AB12195">
        <v>9.982478051111233</v>
      </c>
      <c r="AC12195">
        <v>13.900907506569141</v>
      </c>
      <c r="AD12195">
        <v>25.467679739505851</v>
      </c>
      <c r="AE12195">
        <v>12.80942658493254</v>
      </c>
      <c r="AF12195">
        <v>10.60754769689307</v>
      </c>
      <c r="AG12195">
        <v>28.277877351916601</v>
      </c>
      <c r="AH12195">
        <v>19.135775790789449</v>
      </c>
      <c r="AI12195">
        <v>16.431076248975021</v>
      </c>
      <c r="AJ12195">
        <v>26.638427472713349</v>
      </c>
      <c r="AK12195">
        <v>12.757864121521051</v>
      </c>
      <c r="AL12195">
        <v>18.320590186113559</v>
      </c>
      <c r="AM12195">
        <v>12.77164117214655</v>
      </c>
      <c r="AN12195">
        <v>26.292672765823919</v>
      </c>
      <c r="AO12195">
        <v>17.154283248973059</v>
      </c>
      <c r="AP12195">
        <v>18.10336451227468</v>
      </c>
      <c r="AQ12195">
        <v>11.233411782266289</v>
      </c>
      <c r="AR12195">
        <v>13.30415525545625</v>
      </c>
      <c r="AS12195">
        <v>12.585211924545851</v>
      </c>
      <c r="AT12195">
        <v>13.94157429840728</v>
      </c>
      <c r="AU12195">
        <v>4.1961176169649672</v>
      </c>
      <c r="AV12195">
        <v>9.5807175063235448</v>
      </c>
    </row>
    <row r="12196" spans="1:48" x14ac:dyDescent="0.25">
      <c r="A12196" s="2">
        <v>39934</v>
      </c>
      <c r="B12196">
        <v>2008</v>
      </c>
      <c r="C12196">
        <v>770</v>
      </c>
      <c r="D12196">
        <v>0.1679638325708277</v>
      </c>
      <c r="E12196">
        <v>15.136179226926849</v>
      </c>
      <c r="F12196">
        <v>36.668668148054181</v>
      </c>
      <c r="G12196">
        <v>6.9804333987879774</v>
      </c>
      <c r="H12196">
        <v>22.064230143968761</v>
      </c>
      <c r="I12196">
        <v>16.278218291431521</v>
      </c>
      <c r="J12196">
        <v>16.855663301996909</v>
      </c>
      <c r="K12196">
        <v>16.657832292582061</v>
      </c>
      <c r="L12196">
        <v>24.847794539900342</v>
      </c>
      <c r="M12196">
        <v>11.53383281744755</v>
      </c>
      <c r="N12196">
        <v>31.720721708911739</v>
      </c>
      <c r="O12196">
        <v>15.768485664310839</v>
      </c>
      <c r="P12196">
        <v>19.296706680431019</v>
      </c>
      <c r="Q12196">
        <v>20.43957773691389</v>
      </c>
      <c r="R12196">
        <v>18.614254878818159</v>
      </c>
      <c r="S12196">
        <v>17.2242763410813</v>
      </c>
      <c r="T12196">
        <v>1.782138608999762</v>
      </c>
      <c r="U12196">
        <v>10.764852557178759</v>
      </c>
      <c r="V12196">
        <v>15.085136960475641</v>
      </c>
      <c r="W12196">
        <v>10.296883259054219</v>
      </c>
      <c r="X12196">
        <v>9.5206716491169416</v>
      </c>
      <c r="Y12196">
        <v>4.0806108467940527</v>
      </c>
      <c r="Z12196">
        <v>18.875090899955271</v>
      </c>
      <c r="AA12196">
        <v>8.0845572983068372</v>
      </c>
      <c r="AB12196">
        <v>25.52886814963939</v>
      </c>
      <c r="AC12196">
        <v>-2.0821353449583908</v>
      </c>
      <c r="AD12196">
        <v>8.6690837500346127</v>
      </c>
      <c r="AE12196">
        <v>21.460551718209</v>
      </c>
      <c r="AF12196">
        <v>15.761375918374121</v>
      </c>
      <c r="AG12196">
        <v>8.4229944104443391</v>
      </c>
      <c r="AH12196">
        <v>13.450052951504031</v>
      </c>
      <c r="AI12196">
        <v>13.139027029787639</v>
      </c>
      <c r="AJ12196">
        <v>25.276097319784309</v>
      </c>
      <c r="AK12196">
        <v>14.404042319223301</v>
      </c>
      <c r="AL12196">
        <v>13.29776830385128</v>
      </c>
      <c r="AM12196">
        <v>12.686128637487171</v>
      </c>
      <c r="AN12196">
        <v>3.6675980863768891</v>
      </c>
      <c r="AO12196">
        <v>10.25001765026412</v>
      </c>
      <c r="AP12196">
        <v>9.3481613571312359</v>
      </c>
      <c r="AQ12196">
        <v>9.9210089357012485</v>
      </c>
      <c r="AR12196">
        <v>12.718609419850701</v>
      </c>
      <c r="AS12196">
        <v>13.86221481009955</v>
      </c>
      <c r="AT12196">
        <v>21.254223064986991</v>
      </c>
      <c r="AU12196">
        <v>9.7569907265374169</v>
      </c>
      <c r="AV12196">
        <v>5.4928156116562654</v>
      </c>
    </row>
    <row r="12197" spans="1:48" x14ac:dyDescent="0.25">
      <c r="A12197" s="2">
        <v>39965</v>
      </c>
      <c r="B12197">
        <v>2008</v>
      </c>
      <c r="C12197">
        <v>770</v>
      </c>
      <c r="D12197">
        <v>-2.778457534505141</v>
      </c>
      <c r="E12197">
        <v>4.0006160635916777</v>
      </c>
      <c r="F12197">
        <v>-2.1822117614930798</v>
      </c>
      <c r="G12197">
        <v>3.0892099812303009</v>
      </c>
      <c r="H12197">
        <v>-3.950661537194355</v>
      </c>
      <c r="I12197">
        <v>1.1996404021004989</v>
      </c>
      <c r="J12197">
        <v>10.573355043992819</v>
      </c>
      <c r="K12197">
        <v>-0.29296934744088571</v>
      </c>
      <c r="L12197">
        <v>-0.49373218854120721</v>
      </c>
      <c r="M12197">
        <v>6.7161291543278656</v>
      </c>
      <c r="N12197">
        <v>-10.72298908104171</v>
      </c>
      <c r="O12197">
        <v>0.70960384176677049</v>
      </c>
      <c r="P12197">
        <v>4.9106297284898348</v>
      </c>
      <c r="Q12197">
        <v>6.7807938370835874</v>
      </c>
      <c r="R12197">
        <v>-7.616619347055142</v>
      </c>
      <c r="S12197">
        <v>0.94304681814629809</v>
      </c>
      <c r="T12197">
        <v>25.043671971898078</v>
      </c>
      <c r="U12197">
        <v>0.64968004694783144</v>
      </c>
      <c r="V12197">
        <v>5.3055213427102954</v>
      </c>
      <c r="W12197">
        <v>1.7523694612684879</v>
      </c>
      <c r="X12197">
        <v>-0.95601916126740738</v>
      </c>
      <c r="Y12197">
        <v>-1.0070822802067729</v>
      </c>
      <c r="Z12197">
        <v>-6.1630656205500571</v>
      </c>
      <c r="AA12197">
        <v>4.2185610839964749</v>
      </c>
      <c r="AB12197">
        <v>-2.1107117658001999</v>
      </c>
      <c r="AC12197">
        <v>-4.4197016394364352</v>
      </c>
      <c r="AD12197">
        <v>-0.16814700067371291</v>
      </c>
      <c r="AE12197">
        <v>-8.3534001186232665</v>
      </c>
      <c r="AF12197">
        <v>-0.59772716309324236</v>
      </c>
      <c r="AG12197">
        <v>-4.6941957452225846</v>
      </c>
      <c r="AH12197">
        <v>-3.7808992010234022</v>
      </c>
      <c r="AI12197">
        <v>4.0354601415428348</v>
      </c>
      <c r="AJ12197">
        <v>-0.60854211282197479</v>
      </c>
      <c r="AK12197">
        <v>-1.818189737338372</v>
      </c>
      <c r="AL12197">
        <v>0.16706891928381931</v>
      </c>
      <c r="AM12197">
        <v>-1.287870977524652</v>
      </c>
      <c r="AN12197">
        <v>4.6138031973454341</v>
      </c>
      <c r="AO12197">
        <v>-3.4398657822994561</v>
      </c>
      <c r="AP12197">
        <v>2.4042582484744561</v>
      </c>
      <c r="AQ12197">
        <v>4.9932372614678533</v>
      </c>
      <c r="AR12197">
        <v>-4.1327884191333482</v>
      </c>
      <c r="AS12197">
        <v>-1.2818784254032269</v>
      </c>
      <c r="AT12197">
        <v>-5.4046264956080563</v>
      </c>
      <c r="AU12197">
        <v>1.414547185667425</v>
      </c>
      <c r="AV12197">
        <v>0.21739109279543811</v>
      </c>
    </row>
    <row r="12198" spans="1:48" x14ac:dyDescent="0.25">
      <c r="A12198" s="2">
        <v>39995</v>
      </c>
      <c r="B12198">
        <v>2008</v>
      </c>
      <c r="C12198">
        <v>770</v>
      </c>
      <c r="D12198">
        <v>5.8281722350786991</v>
      </c>
      <c r="E12198">
        <v>11.74540174135606</v>
      </c>
      <c r="F12198">
        <v>8.9057763609773346</v>
      </c>
      <c r="G12198">
        <v>10.294924718584641</v>
      </c>
      <c r="H12198">
        <v>8.8076416653754652</v>
      </c>
      <c r="I12198">
        <v>5.1049929956657358</v>
      </c>
      <c r="J12198">
        <v>3.9168672705877978</v>
      </c>
      <c r="K12198">
        <v>16.26546825727624</v>
      </c>
      <c r="L12198">
        <v>15.573289632760551</v>
      </c>
      <c r="M12198">
        <v>19.538319091364901</v>
      </c>
      <c r="N12198">
        <v>13.30784996506438</v>
      </c>
      <c r="O12198">
        <v>3.6975977073271831</v>
      </c>
      <c r="P12198">
        <v>2.8524886216470651</v>
      </c>
      <c r="Q12198">
        <v>11.68785749222323</v>
      </c>
      <c r="R12198">
        <v>16.25500235499544</v>
      </c>
      <c r="S12198">
        <v>10.60607268547127</v>
      </c>
      <c r="T12198">
        <v>7.6364262045321096</v>
      </c>
      <c r="U12198">
        <v>9.9326045363483892</v>
      </c>
      <c r="V12198">
        <v>20.753500963883091</v>
      </c>
      <c r="W12198">
        <v>4.2647258678415456</v>
      </c>
      <c r="X12198">
        <v>11.10029256920477</v>
      </c>
      <c r="Y12198">
        <v>18.601072971111641</v>
      </c>
      <c r="Z12198">
        <v>9.7412734785678126</v>
      </c>
      <c r="AA12198">
        <v>9.1066322821000689</v>
      </c>
      <c r="AB12198">
        <v>8.3102298651171793</v>
      </c>
      <c r="AC12198">
        <v>5.2025920576528328</v>
      </c>
      <c r="AD12198">
        <v>17.914009685353658</v>
      </c>
      <c r="AE12198">
        <v>10.70257901131586</v>
      </c>
      <c r="AF12198">
        <v>3.3292942940527759</v>
      </c>
      <c r="AG12198">
        <v>-0.17646372094782811</v>
      </c>
      <c r="AH12198">
        <v>8.3261201157261553</v>
      </c>
      <c r="AI12198">
        <v>14.18820700555281</v>
      </c>
      <c r="AJ12198">
        <v>16.641925717592201</v>
      </c>
      <c r="AK12198">
        <v>8.6355588794367897</v>
      </c>
      <c r="AL12198">
        <v>7.1498585625744182</v>
      </c>
      <c r="AM12198">
        <v>14.372930354546719</v>
      </c>
      <c r="AN12198">
        <v>28.581431910085929</v>
      </c>
      <c r="AO12198">
        <v>11.76448591023969</v>
      </c>
      <c r="AP12198">
        <v>19.371208611529571</v>
      </c>
      <c r="AQ12198">
        <v>10.224116718801641</v>
      </c>
      <c r="AR12198">
        <v>10.54591724304672</v>
      </c>
      <c r="AS12198">
        <v>9.2527779509911525</v>
      </c>
      <c r="AT12198">
        <v>12.01281225849935</v>
      </c>
      <c r="AU12198">
        <v>11.86358764728455</v>
      </c>
      <c r="AV12198">
        <v>7.523410924480145</v>
      </c>
    </row>
    <row r="12199" spans="1:48" x14ac:dyDescent="0.25">
      <c r="A12199" s="2">
        <v>40026</v>
      </c>
      <c r="B12199">
        <v>2008</v>
      </c>
      <c r="C12199">
        <v>770</v>
      </c>
      <c r="D12199">
        <v>18.558105827346228</v>
      </c>
      <c r="E12199">
        <v>-7.3484202017374054</v>
      </c>
      <c r="F12199">
        <v>-1.102946332602539</v>
      </c>
      <c r="G12199">
        <v>-2.9392300615527219E-2</v>
      </c>
      <c r="H12199">
        <v>1.692407228791559</v>
      </c>
      <c r="I12199">
        <v>5.6541388654366864</v>
      </c>
      <c r="J12199">
        <v>2.508490191448232</v>
      </c>
      <c r="K12199">
        <v>-0.70108399786296127</v>
      </c>
      <c r="L12199">
        <v>-2.4095993209358739</v>
      </c>
      <c r="M12199">
        <v>-0.45509137181520831</v>
      </c>
      <c r="N12199">
        <v>4.5521029357302289</v>
      </c>
      <c r="O12199">
        <v>5.7164914478936346</v>
      </c>
      <c r="P12199">
        <v>-4.4393317133781913</v>
      </c>
      <c r="Q12199">
        <v>4.661366875832984</v>
      </c>
      <c r="R12199">
        <v>4.8272220550908074</v>
      </c>
      <c r="S12199">
        <v>5.0105052155233087</v>
      </c>
      <c r="T12199">
        <v>12.777197912731751</v>
      </c>
      <c r="U12199">
        <v>9.6391803061543371</v>
      </c>
      <c r="V12199">
        <v>6.1066130539535912</v>
      </c>
      <c r="W12199">
        <v>3.9191399570778662</v>
      </c>
      <c r="X12199">
        <v>6.4932014683164896</v>
      </c>
      <c r="Y12199">
        <v>1.1580179685395151</v>
      </c>
      <c r="Z12199">
        <v>8.4272043399519436</v>
      </c>
      <c r="AA12199">
        <v>6.9091237446079923</v>
      </c>
      <c r="AB12199">
        <v>12.440440951929221</v>
      </c>
      <c r="AC12199">
        <v>5.3251071745792364</v>
      </c>
      <c r="AD12199">
        <v>5.381149088075321</v>
      </c>
      <c r="AE12199">
        <v>2.6605156537025549</v>
      </c>
      <c r="AF12199">
        <v>7.2804793527237122</v>
      </c>
      <c r="AG12199">
        <v>8.4082714252381443</v>
      </c>
      <c r="AH12199">
        <v>9.3177089954712855</v>
      </c>
      <c r="AI12199">
        <v>6.1981725558886147</v>
      </c>
      <c r="AJ12199">
        <v>9.3440378196129927</v>
      </c>
      <c r="AK12199">
        <v>10.34055574109818</v>
      </c>
      <c r="AL12199">
        <v>7.9126555728032733</v>
      </c>
      <c r="AM12199">
        <v>5.9854334904714701</v>
      </c>
      <c r="AN12199">
        <v>6.3392142420490627</v>
      </c>
      <c r="AO12199">
        <v>4.1524028113180353</v>
      </c>
      <c r="AP12199">
        <v>1.585355415854961</v>
      </c>
      <c r="AQ12199">
        <v>8.1919855803380681</v>
      </c>
      <c r="AR12199">
        <v>7.9307862073265456</v>
      </c>
      <c r="AS12199">
        <v>5.516859251000783</v>
      </c>
      <c r="AT12199">
        <v>-1.439274299685622</v>
      </c>
      <c r="AU12199">
        <v>-1.856676007340452</v>
      </c>
      <c r="AV12199">
        <v>3.4603459532717369</v>
      </c>
    </row>
    <row r="12200" spans="1:48" x14ac:dyDescent="0.25">
      <c r="A12200" s="2">
        <v>40057</v>
      </c>
      <c r="B12200">
        <v>2008</v>
      </c>
      <c r="C12200">
        <v>770</v>
      </c>
      <c r="D12200">
        <v>7.3564558640654143</v>
      </c>
      <c r="E12200">
        <v>5.0527809343882346</v>
      </c>
      <c r="F12200">
        <v>10.995858301351831</v>
      </c>
      <c r="G12200">
        <v>4.0878079514947494</v>
      </c>
      <c r="H12200">
        <v>15.18917767615466</v>
      </c>
      <c r="I12200">
        <v>2.994168073813674</v>
      </c>
      <c r="J12200">
        <v>12.63887232730168</v>
      </c>
      <c r="K12200">
        <v>-0.24330101245285671</v>
      </c>
      <c r="L12200">
        <v>5.7787208909233501</v>
      </c>
      <c r="M12200">
        <v>10.00663982616563</v>
      </c>
      <c r="N12200">
        <v>5.4428091707592774</v>
      </c>
      <c r="O12200">
        <v>3.2231045366450721</v>
      </c>
      <c r="P12200">
        <v>7.4363100419847727</v>
      </c>
      <c r="Q12200">
        <v>16.1789561435248</v>
      </c>
      <c r="R12200">
        <v>18.113421218172029</v>
      </c>
      <c r="S12200">
        <v>1.6666929740794649</v>
      </c>
      <c r="T12200">
        <v>4.6208528928939563</v>
      </c>
      <c r="U12200">
        <v>1.6960239270197299</v>
      </c>
      <c r="V12200">
        <v>3.3337232295027608</v>
      </c>
      <c r="W12200">
        <v>-1.688987593922564</v>
      </c>
      <c r="X12200">
        <v>3.6292541332650701</v>
      </c>
      <c r="Y12200">
        <v>12.044474191597891</v>
      </c>
      <c r="Z12200">
        <v>11.54713506169427</v>
      </c>
      <c r="AA12200">
        <v>7.8315138347258451</v>
      </c>
      <c r="AB12200">
        <v>6.0777394145206554</v>
      </c>
      <c r="AC12200">
        <v>7.6419368421625888</v>
      </c>
      <c r="AD12200">
        <v>0.86576529225546039</v>
      </c>
      <c r="AE12200">
        <v>11.283022262591389</v>
      </c>
      <c r="AF12200">
        <v>8.3474052049532297</v>
      </c>
      <c r="AG12200">
        <v>4.1674943356013738</v>
      </c>
      <c r="AH12200">
        <v>7.3219080058306796</v>
      </c>
      <c r="AI12200">
        <v>5.1216819176110207</v>
      </c>
      <c r="AJ12200">
        <v>4.3565265926348129</v>
      </c>
      <c r="AK12200">
        <v>7.3708277501295614</v>
      </c>
      <c r="AL12200">
        <v>2.0437697127445138</v>
      </c>
      <c r="AM12200">
        <v>8.2618353582789119</v>
      </c>
      <c r="AN12200">
        <v>-1.7274481156948409</v>
      </c>
      <c r="AO12200">
        <v>5.8240823174673606</v>
      </c>
      <c r="AP12200">
        <v>1.4097985195606679</v>
      </c>
      <c r="AQ12200">
        <v>11.631000591430141</v>
      </c>
      <c r="AR12200">
        <v>6.1062421442726436</v>
      </c>
      <c r="AS12200">
        <v>2.7740475315706452</v>
      </c>
      <c r="AT12200">
        <v>7.2677315163105938</v>
      </c>
      <c r="AU12200">
        <v>0.53166926623879895</v>
      </c>
      <c r="AV12200">
        <v>3.8660116965295139</v>
      </c>
    </row>
    <row r="12201" spans="1:48" x14ac:dyDescent="0.25">
      <c r="A12201" s="2">
        <v>40087</v>
      </c>
      <c r="B12201">
        <v>2008</v>
      </c>
      <c r="C12201">
        <v>770</v>
      </c>
      <c r="D12201">
        <v>-2.678460745580868</v>
      </c>
      <c r="E12201">
        <v>5.2654699859558507</v>
      </c>
      <c r="F12201">
        <v>-4.0236896001010214</v>
      </c>
      <c r="G12201">
        <v>4.6552010067953731</v>
      </c>
      <c r="H12201">
        <v>2.7548703035095161</v>
      </c>
      <c r="I12201">
        <v>-1.2086936361436209</v>
      </c>
      <c r="J12201">
        <v>-6.4436394984757506</v>
      </c>
      <c r="K12201">
        <v>1.617902317525366</v>
      </c>
      <c r="L12201">
        <v>-0.77949118687778984</v>
      </c>
      <c r="M12201">
        <v>-0.26040233559607717</v>
      </c>
      <c r="N12201">
        <v>4.9915132202733803</v>
      </c>
      <c r="O12201">
        <v>-2.570857961318251</v>
      </c>
      <c r="P12201">
        <v>0.77845906253763975</v>
      </c>
      <c r="Q12201">
        <v>-9.1128289364320825</v>
      </c>
      <c r="R12201">
        <v>-3.9658255375706108</v>
      </c>
      <c r="S12201">
        <v>0.47795897515299218</v>
      </c>
      <c r="T12201">
        <v>7.6062248033385682</v>
      </c>
      <c r="U12201">
        <v>4.1877685213193239</v>
      </c>
      <c r="V12201">
        <v>-2.3474971893783998</v>
      </c>
      <c r="W12201">
        <v>-2.517035171302084</v>
      </c>
      <c r="X12201">
        <v>0.46438725598165748</v>
      </c>
      <c r="Y12201">
        <v>-6.2855481885017106</v>
      </c>
      <c r="Z12201">
        <v>1.8384116636326999</v>
      </c>
      <c r="AA12201">
        <v>1.365560562973722</v>
      </c>
      <c r="AB12201">
        <v>-5.6183239812346404</v>
      </c>
      <c r="AC12201">
        <v>-10.853621349953359</v>
      </c>
      <c r="AD12201">
        <v>4.598161583508964</v>
      </c>
      <c r="AE12201">
        <v>3.4996417032176379</v>
      </c>
      <c r="AF12201">
        <v>5.7428180913232652E-2</v>
      </c>
      <c r="AG12201">
        <v>-7.9759133645184281</v>
      </c>
      <c r="AH12201">
        <v>-4.9354415362870103</v>
      </c>
      <c r="AI12201">
        <v>-0.74609891558302666</v>
      </c>
      <c r="AJ12201">
        <v>5.7947107269185061E-2</v>
      </c>
      <c r="AK12201">
        <v>-1.922335554685439</v>
      </c>
      <c r="AL12201">
        <v>-2.8451123458867249</v>
      </c>
      <c r="AM12201">
        <v>-1.973159888541332</v>
      </c>
      <c r="AN12201">
        <v>6.6235792831869311</v>
      </c>
      <c r="AO12201">
        <v>-3.9889799148830289</v>
      </c>
      <c r="AP12201">
        <v>-4.2390480886125506</v>
      </c>
      <c r="AQ12201">
        <v>5.7653592988660129E-2</v>
      </c>
      <c r="AR12201">
        <v>-4.0053033988831874</v>
      </c>
      <c r="AS12201">
        <v>1.278004797312748</v>
      </c>
      <c r="AT12201">
        <v>-5.1316628889268801</v>
      </c>
      <c r="AU12201">
        <v>1.70566098803886</v>
      </c>
      <c r="AV12201">
        <v>-1.9459111540101719</v>
      </c>
    </row>
    <row r="12202" spans="1:48" x14ac:dyDescent="0.25">
      <c r="A12202" s="2">
        <v>40118</v>
      </c>
      <c r="B12202">
        <v>2008</v>
      </c>
      <c r="C12202">
        <v>770</v>
      </c>
      <c r="D12202">
        <v>-0.2530433463852178</v>
      </c>
      <c r="E12202">
        <v>3.6686466427570559</v>
      </c>
      <c r="F12202">
        <v>8.4075149415107742</v>
      </c>
      <c r="G12202">
        <v>1.2776578596567669</v>
      </c>
      <c r="H12202">
        <v>8.2437709801482573</v>
      </c>
      <c r="I12202">
        <v>5.4184848750921999</v>
      </c>
      <c r="J12202">
        <v>0.62687139228014832</v>
      </c>
      <c r="K12202">
        <v>5.1633822113298589</v>
      </c>
      <c r="L12202">
        <v>4.8701991234524122</v>
      </c>
      <c r="M12202">
        <v>5.2964010597504894</v>
      </c>
      <c r="N12202">
        <v>7.2824778424718239</v>
      </c>
      <c r="O12202">
        <v>-7.1437075219737967E-2</v>
      </c>
      <c r="P12202">
        <v>5.4758882825507014</v>
      </c>
      <c r="Q12202">
        <v>5.3619127862980074</v>
      </c>
      <c r="R12202">
        <v>12.348107456510069</v>
      </c>
      <c r="S12202">
        <v>10.02148937213585</v>
      </c>
      <c r="T12202">
        <v>-1.256016386052605</v>
      </c>
      <c r="U12202">
        <v>-16.116901584258869</v>
      </c>
      <c r="V12202">
        <v>-6.5777269274151067</v>
      </c>
      <c r="W12202">
        <v>-1.0297279168432709</v>
      </c>
      <c r="X12202">
        <v>1.6664263487628841</v>
      </c>
      <c r="Y12202">
        <v>0.77990865614621097</v>
      </c>
      <c r="Z12202">
        <v>-16.1143960633547</v>
      </c>
      <c r="AA12202">
        <v>-5.0144963939542926</v>
      </c>
      <c r="AB12202">
        <v>1.2440724907767819</v>
      </c>
      <c r="AC12202">
        <v>3.8424555203192319</v>
      </c>
      <c r="AD12202">
        <v>-2.8123175192951159E-2</v>
      </c>
      <c r="AE12202">
        <v>5.7967330548786888</v>
      </c>
      <c r="AF12202">
        <v>1.413813744521875</v>
      </c>
      <c r="AG12202">
        <v>4.1742105336724178</v>
      </c>
      <c r="AH12202">
        <v>1.3906350505486389</v>
      </c>
      <c r="AI12202">
        <v>4.4798938437992986</v>
      </c>
      <c r="AJ12202">
        <v>13.5252623641138</v>
      </c>
      <c r="AK12202">
        <v>3.7447651642139812</v>
      </c>
      <c r="AL12202">
        <v>3.2270953226311239</v>
      </c>
      <c r="AM12202">
        <v>2.0602947093812052</v>
      </c>
      <c r="AN12202">
        <v>8.5031781543538187</v>
      </c>
      <c r="AO12202">
        <v>5.1351985722430271</v>
      </c>
      <c r="AP12202">
        <v>2.4836425233738968</v>
      </c>
      <c r="AQ12202">
        <v>3.1050719970990852</v>
      </c>
      <c r="AR12202">
        <v>3.9702953197426889</v>
      </c>
      <c r="AS12202">
        <v>2.9040710900712701</v>
      </c>
      <c r="AT12202">
        <v>7.4460054424496214</v>
      </c>
      <c r="AU12202">
        <v>6.0480211903984449</v>
      </c>
      <c r="AV12202">
        <v>5.9455481891924844</v>
      </c>
    </row>
    <row r="12203" spans="1:48" x14ac:dyDescent="0.25">
      <c r="A12203" s="2">
        <v>40148</v>
      </c>
      <c r="B12203">
        <v>2008</v>
      </c>
      <c r="C12203">
        <v>770</v>
      </c>
      <c r="D12203">
        <v>0.72872990072443411</v>
      </c>
      <c r="E12203">
        <v>1.1623052032370129</v>
      </c>
      <c r="F12203">
        <v>3.4981598630186022</v>
      </c>
      <c r="G12203">
        <v>0.63375682207309492</v>
      </c>
      <c r="H12203">
        <v>1.6292131161530721</v>
      </c>
      <c r="I12203">
        <v>4.9796769978501354</v>
      </c>
      <c r="J12203">
        <v>7.3322168994829573</v>
      </c>
      <c r="K12203">
        <v>2.7393183225437712</v>
      </c>
      <c r="L12203">
        <v>5.4700609398436129</v>
      </c>
      <c r="M12203">
        <v>5.7433684605374236</v>
      </c>
      <c r="N12203">
        <v>4.591129785556225</v>
      </c>
      <c r="O12203">
        <v>-2.9276844925221539</v>
      </c>
      <c r="P12203">
        <v>8.5735935231764806</v>
      </c>
      <c r="Q12203">
        <v>3.2833174098321432</v>
      </c>
      <c r="R12203">
        <v>-6.5573182416469926</v>
      </c>
      <c r="S12203">
        <v>2.8060574868625339</v>
      </c>
      <c r="T12203">
        <v>4.3965001850588603</v>
      </c>
      <c r="U12203">
        <v>7.2618587182408101</v>
      </c>
      <c r="V12203">
        <v>19.648346785491171</v>
      </c>
      <c r="W12203">
        <v>0.77546324422155255</v>
      </c>
      <c r="X12203">
        <v>1.6415464923266181</v>
      </c>
      <c r="Y12203">
        <v>8.3263304147283446</v>
      </c>
      <c r="Z12203">
        <v>-9.1614253198192053</v>
      </c>
      <c r="AA12203">
        <v>3.9589018706369221</v>
      </c>
      <c r="AB12203">
        <v>-5.5997869001941041</v>
      </c>
      <c r="AC12203">
        <v>5.136404288901808</v>
      </c>
      <c r="AD12203">
        <v>-0.89836262474740636</v>
      </c>
      <c r="AE12203">
        <v>4.9468032554728758</v>
      </c>
      <c r="AF12203">
        <v>-1.021074924502541</v>
      </c>
      <c r="AG12203">
        <v>0.65306523467785205</v>
      </c>
      <c r="AH12203">
        <v>1.0732004840789069</v>
      </c>
      <c r="AI12203">
        <v>-2.0520434427146239</v>
      </c>
      <c r="AJ12203">
        <v>-7.0099415058379133</v>
      </c>
      <c r="AK12203">
        <v>-0.16249911752144189</v>
      </c>
      <c r="AL12203">
        <v>-3.0807733338158232</v>
      </c>
      <c r="AM12203">
        <v>3.7315224358629222</v>
      </c>
      <c r="AN12203">
        <v>-2.4556549987821201</v>
      </c>
      <c r="AO12203">
        <v>1.2088113399387981</v>
      </c>
      <c r="AP12203">
        <v>-5.1434374245307843</v>
      </c>
      <c r="AQ12203">
        <v>1.7240134376628411</v>
      </c>
      <c r="AR12203">
        <v>2.4053174956322638</v>
      </c>
      <c r="AS12203">
        <v>2.6311754356227461</v>
      </c>
      <c r="AT12203">
        <v>3.1711173122217269</v>
      </c>
      <c r="AU12203">
        <v>5.8098644268882014</v>
      </c>
      <c r="AV12203">
        <v>2.058725489162105</v>
      </c>
    </row>
    <row r="12204" spans="1:48" x14ac:dyDescent="0.25">
      <c r="A12204" s="2">
        <v>40179</v>
      </c>
      <c r="B12204">
        <v>2008</v>
      </c>
      <c r="C12204">
        <v>770</v>
      </c>
      <c r="D12204">
        <v>1.408266527227076</v>
      </c>
      <c r="E12204">
        <v>-8.5240883813119446</v>
      </c>
      <c r="F12204">
        <v>-5.2980112114119908</v>
      </c>
      <c r="G12204">
        <v>-0.88051320614083162</v>
      </c>
      <c r="H12204">
        <v>-10.937215825763159</v>
      </c>
      <c r="I12204">
        <v>-5.2927788313757436</v>
      </c>
      <c r="J12204">
        <v>-5.3169424382407566</v>
      </c>
      <c r="K12204">
        <v>-5.8589615908526183</v>
      </c>
      <c r="L12204">
        <v>-5.9995435696871162</v>
      </c>
      <c r="M12204">
        <v>2.1068325164486978</v>
      </c>
      <c r="N12204">
        <v>1.144095231963105</v>
      </c>
      <c r="O12204">
        <v>-4.2915594544356006</v>
      </c>
      <c r="P12204">
        <v>3.2126436913499918</v>
      </c>
      <c r="Q12204">
        <v>2.2528276140139298</v>
      </c>
      <c r="R12204">
        <v>-10.093462765414939</v>
      </c>
      <c r="S12204">
        <v>-6.234915254463691</v>
      </c>
      <c r="T12204">
        <v>-3.1902765962182782</v>
      </c>
      <c r="U12204">
        <v>7.3141643550596047</v>
      </c>
      <c r="V12204">
        <v>2.252733725253786</v>
      </c>
      <c r="W12204">
        <v>1.8949990607896261</v>
      </c>
      <c r="X12204">
        <v>-3.3442140531263709</v>
      </c>
      <c r="Y12204">
        <v>-4.3548045636010997</v>
      </c>
      <c r="Z12204">
        <v>-10.424092527229909</v>
      </c>
      <c r="AA12204">
        <v>-5.9948381294091968</v>
      </c>
      <c r="AB12204">
        <v>-4.7630615041689524</v>
      </c>
      <c r="AC12204">
        <v>-4.4274265087782982</v>
      </c>
      <c r="AD12204">
        <v>-2.4911320218753419</v>
      </c>
      <c r="AE12204">
        <v>-7.372207727925062</v>
      </c>
      <c r="AF12204">
        <v>-10.233120211911681</v>
      </c>
      <c r="AG12204">
        <v>2.266278311584236</v>
      </c>
      <c r="AH12204">
        <v>-8.4652718445302089</v>
      </c>
      <c r="AI12204">
        <v>-11.72373054223057</v>
      </c>
      <c r="AJ12204">
        <v>8.3826059807601272</v>
      </c>
      <c r="AK12204">
        <v>-2.570282941497259</v>
      </c>
      <c r="AL12204">
        <v>3.1236307946138191</v>
      </c>
      <c r="AM12204">
        <v>-3.5477301687944052</v>
      </c>
      <c r="AN12204">
        <v>-1.1226170485448159</v>
      </c>
      <c r="AO12204">
        <v>-8.6326343123891753</v>
      </c>
      <c r="AP12204">
        <v>2.025905229774239</v>
      </c>
      <c r="AQ12204">
        <v>-7.0008323205462464</v>
      </c>
      <c r="AR12204">
        <v>-7.3943285573537798</v>
      </c>
      <c r="AS12204">
        <v>-4.8153503777074942</v>
      </c>
      <c r="AT12204">
        <v>-7.3718165383415908</v>
      </c>
      <c r="AU12204">
        <v>0.30447212984101579</v>
      </c>
      <c r="AV12204">
        <v>-3.5111970147093219</v>
      </c>
    </row>
    <row r="12205" spans="1:48" x14ac:dyDescent="0.25">
      <c r="A12205" s="2">
        <v>40210</v>
      </c>
      <c r="B12205">
        <v>2008</v>
      </c>
      <c r="C12205">
        <v>770</v>
      </c>
      <c r="D12205">
        <v>0.7316534050513912</v>
      </c>
      <c r="E12205">
        <v>2.8744612564343131</v>
      </c>
      <c r="F12205">
        <v>1.3490520668067549</v>
      </c>
      <c r="G12205">
        <v>0.87155372120402141</v>
      </c>
      <c r="H12205">
        <v>4.5475007876084614</v>
      </c>
      <c r="I12205">
        <v>-0.34135870212047559</v>
      </c>
      <c r="J12205">
        <v>4.3508304963586708</v>
      </c>
      <c r="K12205">
        <v>5.8065326375718929</v>
      </c>
      <c r="L12205">
        <v>0.79610619901118174</v>
      </c>
      <c r="M12205">
        <v>-2.5915033775741669</v>
      </c>
      <c r="N12205">
        <v>-3.9490361039832722</v>
      </c>
      <c r="O12205">
        <v>6.0184363431125654</v>
      </c>
      <c r="P12205">
        <v>-0.98504938775096917</v>
      </c>
      <c r="Q12205">
        <v>4.5168589496391798</v>
      </c>
      <c r="R12205">
        <v>7.8450223719368504</v>
      </c>
      <c r="S12205">
        <v>4.2463537536215457</v>
      </c>
      <c r="T12205">
        <v>-4.7305372484666268</v>
      </c>
      <c r="U12205">
        <v>1.453915108777637</v>
      </c>
      <c r="V12205">
        <v>-12.389955079733321</v>
      </c>
      <c r="W12205">
        <v>1.1204010852951201</v>
      </c>
      <c r="X12205">
        <v>1.881355605026203</v>
      </c>
      <c r="Y12205">
        <v>-0.5345240226003023</v>
      </c>
      <c r="Z12205">
        <v>-9.7718338626744625</v>
      </c>
      <c r="AA12205">
        <v>-1.6397693031358069</v>
      </c>
      <c r="AB12205">
        <v>-3.632750022201003</v>
      </c>
      <c r="AC12205">
        <v>-3.9277712886603311</v>
      </c>
      <c r="AD12205">
        <v>2.8700319216962149</v>
      </c>
      <c r="AE12205">
        <v>-5.0824273767551613</v>
      </c>
      <c r="AF12205">
        <v>-6.0020021431073554</v>
      </c>
      <c r="AG12205">
        <v>-2.41842065830703</v>
      </c>
      <c r="AH12205">
        <v>-5.5895694413262254</v>
      </c>
      <c r="AI12205">
        <v>-7.2241711553847399</v>
      </c>
      <c r="AJ12205">
        <v>-1.0409838793817521</v>
      </c>
      <c r="AK12205">
        <v>-1.3333196725854759</v>
      </c>
      <c r="AL12205">
        <v>-1.284159322173084</v>
      </c>
      <c r="AM12205">
        <v>-4.5481063091255329</v>
      </c>
      <c r="AN12205">
        <v>-5.0497503022813532</v>
      </c>
      <c r="AO12205">
        <v>-2.2261225272427692</v>
      </c>
      <c r="AP12205">
        <v>-4.4385652180035651</v>
      </c>
      <c r="AQ12205">
        <v>3.4176283392595148</v>
      </c>
      <c r="AR12205">
        <v>-2.2919794571061858</v>
      </c>
      <c r="AS12205">
        <v>-1.4463342251604281</v>
      </c>
      <c r="AT12205">
        <v>5.7799406362972539</v>
      </c>
      <c r="AU12205">
        <v>2.1798666128346689</v>
      </c>
      <c r="AV12205">
        <v>3.0846338487582559</v>
      </c>
    </row>
    <row r="12206" spans="1:48" x14ac:dyDescent="0.25">
      <c r="A12206" s="2">
        <v>40238</v>
      </c>
      <c r="B12206">
        <v>2008</v>
      </c>
      <c r="C12206">
        <v>770</v>
      </c>
      <c r="D12206">
        <v>7.7720730167215146</v>
      </c>
      <c r="E12206">
        <v>5.2651597315273024</v>
      </c>
      <c r="F12206">
        <v>9.234666237000134</v>
      </c>
      <c r="G12206">
        <v>9.0741610645753923</v>
      </c>
      <c r="H12206">
        <v>7.2904723378297573</v>
      </c>
      <c r="I12206">
        <v>10.78577880980327</v>
      </c>
      <c r="J12206">
        <v>14.61566555433207</v>
      </c>
      <c r="K12206">
        <v>5.6011552379227947</v>
      </c>
      <c r="L12206">
        <v>4.2023728965393969</v>
      </c>
      <c r="M12206">
        <v>12.52612883787252</v>
      </c>
      <c r="N12206">
        <v>4.8024016271700942</v>
      </c>
      <c r="O12206">
        <v>7.5986502791735466</v>
      </c>
      <c r="P12206">
        <v>-1.8617125203982401</v>
      </c>
      <c r="Q12206">
        <v>3.2537245351974109</v>
      </c>
      <c r="R12206">
        <v>3.7406793032881192</v>
      </c>
      <c r="S12206">
        <v>10.308913702430459</v>
      </c>
      <c r="T12206">
        <v>14.174481987450861</v>
      </c>
      <c r="U12206">
        <v>2.7434870972163679</v>
      </c>
      <c r="V12206">
        <v>16.06733919742376</v>
      </c>
      <c r="W12206">
        <v>5.0485810223242167</v>
      </c>
      <c r="X12206">
        <v>6.02293164429899</v>
      </c>
      <c r="Y12206">
        <v>9.3377131577425665</v>
      </c>
      <c r="Z12206">
        <v>7.4295611515894588</v>
      </c>
      <c r="AA12206">
        <v>4.1765687022762732</v>
      </c>
      <c r="AB12206">
        <v>7.6146968137313484</v>
      </c>
      <c r="AC12206">
        <v>8.6597193624221802</v>
      </c>
      <c r="AD12206">
        <v>7.3878012821912531</v>
      </c>
      <c r="AE12206">
        <v>6.4556366523505382</v>
      </c>
      <c r="AF12206">
        <v>6.342326182706759</v>
      </c>
      <c r="AG12206">
        <v>12.60106849045042</v>
      </c>
      <c r="AH12206">
        <v>7.2757879899072231</v>
      </c>
      <c r="AI12206">
        <v>3.506109044550199</v>
      </c>
      <c r="AJ12206">
        <v>13.19961507553071</v>
      </c>
      <c r="AK12206">
        <v>2.9753610200906611</v>
      </c>
      <c r="AL12206">
        <v>8.0074088547979372</v>
      </c>
      <c r="AM12206">
        <v>7.535540424746201</v>
      </c>
      <c r="AN12206">
        <v>11.019306641416479</v>
      </c>
      <c r="AO12206">
        <v>9.0401265231142336</v>
      </c>
      <c r="AP12206">
        <v>2.3459889822990081</v>
      </c>
      <c r="AQ12206">
        <v>8.3430746340804376</v>
      </c>
      <c r="AR12206">
        <v>6.2098257416894898</v>
      </c>
      <c r="AS12206">
        <v>5.9598531168599589</v>
      </c>
      <c r="AT12206">
        <v>8.3235521677895505</v>
      </c>
      <c r="AU12206">
        <v>7.3547216077242572</v>
      </c>
      <c r="AV12206">
        <v>5.9825630108362837</v>
      </c>
    </row>
    <row r="12207" spans="1:48" x14ac:dyDescent="0.25">
      <c r="A12207" s="2">
        <v>40269</v>
      </c>
      <c r="B12207">
        <v>2008</v>
      </c>
      <c r="C12207">
        <v>770</v>
      </c>
      <c r="D12207">
        <v>1.4286830655734439</v>
      </c>
      <c r="E12207">
        <v>-1.1606720622779449</v>
      </c>
      <c r="F12207">
        <v>1.864707997464921</v>
      </c>
      <c r="G12207">
        <v>4.3011317652033032</v>
      </c>
      <c r="H12207">
        <v>-0.90300649434152946</v>
      </c>
      <c r="I12207">
        <v>1.1791692474633519</v>
      </c>
      <c r="J12207">
        <v>-2.5300734125496049</v>
      </c>
      <c r="K12207">
        <v>5.1085489797407568</v>
      </c>
      <c r="L12207">
        <v>5.7677480000580372</v>
      </c>
      <c r="M12207">
        <v>5.3386006340403034</v>
      </c>
      <c r="N12207">
        <v>-4.0571561092116024</v>
      </c>
      <c r="O12207">
        <v>5.293194562435688</v>
      </c>
      <c r="P12207">
        <v>3.6492665426408171</v>
      </c>
      <c r="Q12207">
        <v>0.58923653311502289</v>
      </c>
      <c r="R12207">
        <v>1.104995614219106</v>
      </c>
      <c r="S12207">
        <v>0.1371767817286873</v>
      </c>
      <c r="T12207">
        <v>0.52073066778932642</v>
      </c>
      <c r="U12207">
        <v>8.9812078451452226</v>
      </c>
      <c r="V12207">
        <v>7.4982948181204323</v>
      </c>
      <c r="W12207">
        <v>-0.16616434600367211</v>
      </c>
      <c r="X12207">
        <v>-4.740863544923446</v>
      </c>
      <c r="Y12207">
        <v>5.6364887195189617</v>
      </c>
      <c r="Z12207">
        <v>-11.478250722379711</v>
      </c>
      <c r="AA12207">
        <v>3.7342607527495848</v>
      </c>
      <c r="AB12207">
        <v>0.32764144921890731</v>
      </c>
      <c r="AC12207">
        <v>8.1200857859218267</v>
      </c>
      <c r="AD12207">
        <v>5.3411871962417479</v>
      </c>
      <c r="AE12207">
        <v>1.7416047981506639</v>
      </c>
      <c r="AF12207">
        <v>-8.6940558503701091</v>
      </c>
      <c r="AG12207">
        <v>-8.8350909386783467</v>
      </c>
      <c r="AH12207">
        <v>-6.8806553419060386</v>
      </c>
      <c r="AI12207">
        <v>-4.7925255361755958</v>
      </c>
      <c r="AJ12207">
        <v>-7.1977033003455038</v>
      </c>
      <c r="AK12207">
        <v>-3.501750349308419</v>
      </c>
      <c r="AL12207">
        <v>5.8082530385937803</v>
      </c>
      <c r="AM12207">
        <v>-0.3836141495825896</v>
      </c>
      <c r="AN12207">
        <v>-0.63796047665759525</v>
      </c>
      <c r="AO12207">
        <v>-1.752004949995045</v>
      </c>
      <c r="AP12207">
        <v>1.2718088393187219</v>
      </c>
      <c r="AQ12207">
        <v>-0.57375412779979706</v>
      </c>
      <c r="AR12207">
        <v>-5.0693644927817916</v>
      </c>
      <c r="AS12207">
        <v>-1.137139055236958</v>
      </c>
      <c r="AT12207">
        <v>1.463889941520002</v>
      </c>
      <c r="AU12207">
        <v>-7.1748239929702917</v>
      </c>
      <c r="AV12207">
        <v>1.589311917063041</v>
      </c>
    </row>
    <row r="12208" spans="1:48" x14ac:dyDescent="0.25">
      <c r="A12208" s="2">
        <v>40299</v>
      </c>
      <c r="B12208">
        <v>2008</v>
      </c>
      <c r="C12208">
        <v>770</v>
      </c>
      <c r="D12208">
        <v>-12.56985088175924</v>
      </c>
      <c r="E12208">
        <v>-4.710410302208123</v>
      </c>
      <c r="F12208">
        <v>-7.9998911802224963</v>
      </c>
      <c r="G12208">
        <v>-6.9419243792887331</v>
      </c>
      <c r="H12208">
        <v>-10.495725715495389</v>
      </c>
      <c r="I12208">
        <v>-7.3376697311955059</v>
      </c>
      <c r="J12208">
        <v>-2.7077453540306222</v>
      </c>
      <c r="K12208">
        <v>-4.4383176514243283</v>
      </c>
      <c r="L12208">
        <v>-8.8865150134657895</v>
      </c>
      <c r="M12208">
        <v>-5.4881348808914376</v>
      </c>
      <c r="N12208">
        <v>-13.14765628161773</v>
      </c>
      <c r="O12208">
        <v>-10.012005588680161</v>
      </c>
      <c r="P12208">
        <v>-1.7700638908457189</v>
      </c>
      <c r="Q12208">
        <v>-1.734424818093228</v>
      </c>
      <c r="R12208">
        <v>2.954174090727157</v>
      </c>
      <c r="S12208">
        <v>-6.4911651111437596</v>
      </c>
      <c r="T12208">
        <v>-10.95822408633671</v>
      </c>
      <c r="U12208">
        <v>-13.005321073214439</v>
      </c>
      <c r="V12208">
        <v>-11.36811293227905</v>
      </c>
      <c r="W12208">
        <v>-8.098695964161795</v>
      </c>
      <c r="X12208">
        <v>-10.70064276663242</v>
      </c>
      <c r="Y12208">
        <v>-13.323056427790011</v>
      </c>
      <c r="Z12208">
        <v>-25.852640376165439</v>
      </c>
      <c r="AA12208">
        <v>-12.99542161581315</v>
      </c>
      <c r="AB12208">
        <v>-16.324459940769611</v>
      </c>
      <c r="AC12208">
        <v>-19.851271247363002</v>
      </c>
      <c r="AD12208">
        <v>-13.82266181562113</v>
      </c>
      <c r="AE12208">
        <v>-16.370970280899868</v>
      </c>
      <c r="AF12208">
        <v>-8.2759926484266657</v>
      </c>
      <c r="AG12208">
        <v>-12.718391202572811</v>
      </c>
      <c r="AH12208">
        <v>-14.432455250861789</v>
      </c>
      <c r="AI12208">
        <v>-16.36011958670651</v>
      </c>
      <c r="AJ12208">
        <v>-19.502419377439828</v>
      </c>
      <c r="AK12208">
        <v>-7.5982290800947201</v>
      </c>
      <c r="AL12208">
        <v>-11.39399640572775</v>
      </c>
      <c r="AM12208">
        <v>-12.05292186048111</v>
      </c>
      <c r="AN12208">
        <v>-14.66649554456624</v>
      </c>
      <c r="AO12208">
        <v>-10.427448999184341</v>
      </c>
      <c r="AP12208">
        <v>-12.12861494887677</v>
      </c>
      <c r="AQ12208">
        <v>-16.708721808083869</v>
      </c>
      <c r="AR12208">
        <v>-12.67350462785911</v>
      </c>
      <c r="AS12208">
        <v>-10.88783663484605</v>
      </c>
      <c r="AT12208">
        <v>-6.8531203228332398</v>
      </c>
      <c r="AU12208">
        <v>-10.996403353088761</v>
      </c>
      <c r="AV12208">
        <v>-8.0748655735456971</v>
      </c>
    </row>
    <row r="12209" spans="1:48" x14ac:dyDescent="0.25">
      <c r="A12209" s="2">
        <v>40330</v>
      </c>
      <c r="B12209">
        <v>2008</v>
      </c>
      <c r="C12209">
        <v>770</v>
      </c>
      <c r="D12209">
        <v>4.9839380940032374</v>
      </c>
      <c r="E12209">
        <v>1.5922901269727059E-3</v>
      </c>
      <c r="F12209">
        <v>4.2823423422173823</v>
      </c>
      <c r="G12209">
        <v>3.22348436599178</v>
      </c>
      <c r="H12209">
        <v>-4.4349845031098294</v>
      </c>
      <c r="I12209">
        <v>-3.5370736994565721</v>
      </c>
      <c r="J12209">
        <v>3.6528643525815858</v>
      </c>
      <c r="K12209">
        <v>2.5643604315566342</v>
      </c>
      <c r="L12209">
        <v>3.7546853321818401</v>
      </c>
      <c r="M12209">
        <v>7.3432527821764459</v>
      </c>
      <c r="N12209">
        <v>-9.7528848376461035</v>
      </c>
      <c r="O12209">
        <v>2.026806991206676</v>
      </c>
      <c r="P12209">
        <v>1.000158205948654</v>
      </c>
      <c r="Q12209">
        <v>4.7537881959581751</v>
      </c>
      <c r="R12209">
        <v>8.2633183063607341E-2</v>
      </c>
      <c r="S12209">
        <v>-2.8707082969881119</v>
      </c>
      <c r="T12209">
        <v>5.2706575334786621</v>
      </c>
      <c r="U12209">
        <v>-8.6774101740946126</v>
      </c>
      <c r="V12209">
        <v>0.69297393454952338</v>
      </c>
      <c r="W12209">
        <v>-2.010364638578654</v>
      </c>
      <c r="X12209">
        <v>4.2638079348329194</v>
      </c>
      <c r="Y12209">
        <v>0.91504466717149402</v>
      </c>
      <c r="Z12209">
        <v>-9.2611371153207287</v>
      </c>
      <c r="AA12209">
        <v>-0.87956897159723324</v>
      </c>
      <c r="AB12209">
        <v>-6.9696084469294313</v>
      </c>
      <c r="AC12209">
        <v>-7.4803166913420371</v>
      </c>
      <c r="AD12209">
        <v>2.862046606238966</v>
      </c>
      <c r="AE12209">
        <v>-3.037801449650845</v>
      </c>
      <c r="AF12209">
        <v>-0.60132871821962919</v>
      </c>
      <c r="AG12209">
        <v>-6.9195424483977197</v>
      </c>
      <c r="AH12209">
        <v>-0.83018720867489293</v>
      </c>
      <c r="AI12209">
        <v>-0.1216545214342224</v>
      </c>
      <c r="AJ12209">
        <v>-8.9962487921213743</v>
      </c>
      <c r="AK12209">
        <v>-1.660681654609109</v>
      </c>
      <c r="AL12209">
        <v>0.90157589256432136</v>
      </c>
      <c r="AM12209">
        <v>-0.69188244826189349</v>
      </c>
      <c r="AN12209">
        <v>-7.5395776868514064</v>
      </c>
      <c r="AO12209">
        <v>-0.2076520130790849</v>
      </c>
      <c r="AP12209">
        <v>-2.2965130799090909</v>
      </c>
      <c r="AQ12209">
        <v>-2.1703203521758589</v>
      </c>
      <c r="AR12209">
        <v>-1.4581485834256109</v>
      </c>
      <c r="AS12209">
        <v>-2.2362755976983228</v>
      </c>
      <c r="AT12209">
        <v>-5.1654856602498906</v>
      </c>
      <c r="AU12209">
        <v>-1.2372152974887809</v>
      </c>
      <c r="AV12209">
        <v>-5.3245960765678007</v>
      </c>
    </row>
    <row r="12210" spans="1:48" x14ac:dyDescent="0.25">
      <c r="A12210" s="2">
        <v>40360</v>
      </c>
      <c r="B12210">
        <v>2008</v>
      </c>
      <c r="C12210">
        <v>770</v>
      </c>
      <c r="D12210">
        <v>9.0799237707268823</v>
      </c>
      <c r="E12210">
        <v>5.3934722554145784</v>
      </c>
      <c r="F12210">
        <v>0.71169314760062274</v>
      </c>
      <c r="G12210">
        <v>5.5534188240399018</v>
      </c>
      <c r="H12210">
        <v>13.719097871211639</v>
      </c>
      <c r="I12210">
        <v>12.572991375232711</v>
      </c>
      <c r="J12210">
        <v>6.1018155024578524</v>
      </c>
      <c r="K12210">
        <v>2.8308690868561031</v>
      </c>
      <c r="L12210">
        <v>7.9228176279708906</v>
      </c>
      <c r="M12210">
        <v>5.2532396367306999</v>
      </c>
      <c r="N12210">
        <v>4.4200340078352829</v>
      </c>
      <c r="O12210">
        <v>1.841795590602668</v>
      </c>
      <c r="P12210">
        <v>12.058963145609329</v>
      </c>
      <c r="Q12210">
        <v>13.22891753738873</v>
      </c>
      <c r="R12210">
        <v>7.9814498188641281</v>
      </c>
      <c r="S12210">
        <v>5.8282774570390439</v>
      </c>
      <c r="T12210">
        <v>15.887804370966951</v>
      </c>
      <c r="U12210">
        <v>5.3177522994183768</v>
      </c>
      <c r="V12210">
        <v>15.96662794540174</v>
      </c>
      <c r="W12210">
        <v>3.5471215824221858</v>
      </c>
      <c r="X12210">
        <v>4.7948322372594721</v>
      </c>
      <c r="Y12210">
        <v>7.5474000123344709</v>
      </c>
      <c r="Z12210">
        <v>30.68943604265975</v>
      </c>
      <c r="AA12210">
        <v>7.2440000943329252</v>
      </c>
      <c r="AB12210">
        <v>18.181994463046738</v>
      </c>
      <c r="AC12210">
        <v>6.893365638025406</v>
      </c>
      <c r="AD12210">
        <v>11.67199043799836</v>
      </c>
      <c r="AE12210">
        <v>17.798994645093199</v>
      </c>
      <c r="AF12210">
        <v>10.903756457506651</v>
      </c>
      <c r="AG12210">
        <v>12.19688088338806</v>
      </c>
      <c r="AH12210">
        <v>15.81251478546522</v>
      </c>
      <c r="AI12210">
        <v>22.07768981949252</v>
      </c>
      <c r="AJ12210">
        <v>15.02563361285114</v>
      </c>
      <c r="AK12210">
        <v>10.39481129339608</v>
      </c>
      <c r="AL12210">
        <v>10.2786863585169</v>
      </c>
      <c r="AM12210">
        <v>10.991623500714541</v>
      </c>
      <c r="AN12210">
        <v>19.695017633345909</v>
      </c>
      <c r="AO12210">
        <v>9.4802550942817874</v>
      </c>
      <c r="AP12210">
        <v>13.706037957828411</v>
      </c>
      <c r="AQ12210">
        <v>12.17224415456819</v>
      </c>
      <c r="AR12210">
        <v>12.41124187483544</v>
      </c>
      <c r="AS12210">
        <v>12.12077109247751</v>
      </c>
      <c r="AT12210">
        <v>7.1828016421628504</v>
      </c>
      <c r="AU12210">
        <v>-1.037333612795754</v>
      </c>
      <c r="AV12210">
        <v>6.9738446842714694</v>
      </c>
    </row>
    <row r="12211" spans="1:48" x14ac:dyDescent="0.25">
      <c r="A12211" s="2">
        <v>40391</v>
      </c>
      <c r="B12211">
        <v>2008</v>
      </c>
      <c r="C12211">
        <v>770</v>
      </c>
      <c r="D12211">
        <v>-6.6215931811825719</v>
      </c>
      <c r="E12211">
        <v>-3.0134260443528849</v>
      </c>
      <c r="F12211">
        <v>-1.4508877725826099</v>
      </c>
      <c r="G12211">
        <v>6.4564153959523418</v>
      </c>
      <c r="H12211">
        <v>-3.2168324494179612</v>
      </c>
      <c r="I12211">
        <v>-2.884968975813484</v>
      </c>
      <c r="J12211">
        <v>9.3805974947686046</v>
      </c>
      <c r="K12211">
        <v>5.6237847466089619</v>
      </c>
      <c r="L12211">
        <v>-0.73075438043247454</v>
      </c>
      <c r="M12211">
        <v>-3.4660883997623788</v>
      </c>
      <c r="N12211">
        <v>-5.5323713220272293</v>
      </c>
      <c r="O12211">
        <v>2.2337224737429611</v>
      </c>
      <c r="P12211">
        <v>7.2544625387484194</v>
      </c>
      <c r="Q12211">
        <v>9.0859603646356479</v>
      </c>
      <c r="R12211">
        <v>4.1771790766155448</v>
      </c>
      <c r="S12211">
        <v>-5.0482721920542373</v>
      </c>
      <c r="T12211">
        <v>4.8301948351933799</v>
      </c>
      <c r="U12211">
        <v>1.6367302011770719</v>
      </c>
      <c r="V12211">
        <v>-1.4388377643139609</v>
      </c>
      <c r="W12211">
        <v>-2.294213610817275</v>
      </c>
      <c r="X12211">
        <v>2.4808068097694309</v>
      </c>
      <c r="Y12211">
        <v>-2.59327936089967</v>
      </c>
      <c r="Z12211">
        <v>-9.3474257173912783</v>
      </c>
      <c r="AA12211">
        <v>-3.3321376495594519</v>
      </c>
      <c r="AB12211">
        <v>-4.530860967843342</v>
      </c>
      <c r="AC12211">
        <v>-15.43313840521315</v>
      </c>
      <c r="AD12211">
        <v>-5.8082095118924926</v>
      </c>
      <c r="AE12211">
        <v>-5.0956366866191534</v>
      </c>
      <c r="AF12211">
        <v>-1.8452906857385321</v>
      </c>
      <c r="AG12211">
        <v>-4.0373289405893242</v>
      </c>
      <c r="AH12211">
        <v>-7.4591766945037659</v>
      </c>
      <c r="AI12211">
        <v>-5.4525929144153329</v>
      </c>
      <c r="AJ12211">
        <v>-2.7164990577489561</v>
      </c>
      <c r="AK12211">
        <v>-3.774438560938032</v>
      </c>
      <c r="AL12211">
        <v>-4.7827343799869411</v>
      </c>
      <c r="AM12211">
        <v>-7.362872719103275</v>
      </c>
      <c r="AN12211">
        <v>-3.4886048647341021</v>
      </c>
      <c r="AO12211">
        <v>-5.9404726231930161</v>
      </c>
      <c r="AP12211">
        <v>-4.7565769016287174</v>
      </c>
      <c r="AQ12211">
        <v>-3.0671101366466562</v>
      </c>
      <c r="AR12211">
        <v>-6.058890007547002</v>
      </c>
      <c r="AS12211">
        <v>-1.986952275332166</v>
      </c>
      <c r="AT12211">
        <v>-1.921776474907533</v>
      </c>
      <c r="AU12211">
        <v>2.610397068151582</v>
      </c>
      <c r="AV12211">
        <v>-4.454049106620861</v>
      </c>
    </row>
    <row r="12212" spans="1:48" x14ac:dyDescent="0.25">
      <c r="A12212" s="2">
        <v>40422</v>
      </c>
      <c r="B12212">
        <v>2008</v>
      </c>
      <c r="C12212">
        <v>770</v>
      </c>
      <c r="D12212">
        <v>-0.36232126932773667</v>
      </c>
      <c r="E12212">
        <v>10.907449860200471</v>
      </c>
      <c r="F12212">
        <v>16.270045398030248</v>
      </c>
      <c r="G12212">
        <v>5.7328406611725216</v>
      </c>
      <c r="H12212">
        <v>10.59164190560009</v>
      </c>
      <c r="I12212">
        <v>14.65341485313099</v>
      </c>
      <c r="J12212">
        <v>14.16133325916436</v>
      </c>
      <c r="K12212">
        <v>19.25250750029344</v>
      </c>
      <c r="L12212">
        <v>8.0882740375408879</v>
      </c>
      <c r="M12212">
        <v>12.233341300390199</v>
      </c>
      <c r="N12212">
        <v>0.28846218143159241</v>
      </c>
      <c r="O12212">
        <v>5.9139985281977614</v>
      </c>
      <c r="P12212">
        <v>10.2811136458046</v>
      </c>
      <c r="Q12212">
        <v>7.1126529769446112</v>
      </c>
      <c r="R12212">
        <v>10.9754735980347</v>
      </c>
      <c r="S12212">
        <v>10.89645779627984</v>
      </c>
      <c r="T12212">
        <v>16.40117941927317</v>
      </c>
      <c r="U12212">
        <v>3.2740069099832292</v>
      </c>
      <c r="V12212">
        <v>15.334767186634821</v>
      </c>
      <c r="W12212">
        <v>4.6270069931410918</v>
      </c>
      <c r="X12212">
        <v>5.4701556031902632</v>
      </c>
      <c r="Y12212">
        <v>11.8449296954396</v>
      </c>
      <c r="Z12212">
        <v>0.32021832175486148</v>
      </c>
      <c r="AA12212">
        <v>9.5481523467421781</v>
      </c>
      <c r="AB12212">
        <v>13.7984519607623</v>
      </c>
      <c r="AC12212">
        <v>6.8077852512549164</v>
      </c>
      <c r="AD12212">
        <v>18.516122083280688</v>
      </c>
      <c r="AE12212">
        <v>15.7224215344306</v>
      </c>
      <c r="AF12212">
        <v>10.70290409457151</v>
      </c>
      <c r="AG12212">
        <v>17.494798861464851</v>
      </c>
      <c r="AH12212">
        <v>11.888139982693399</v>
      </c>
      <c r="AI12212">
        <v>10.58037676723611</v>
      </c>
      <c r="AJ12212">
        <v>12.05387794403214</v>
      </c>
      <c r="AK12212">
        <v>12.585950784853321</v>
      </c>
      <c r="AL12212">
        <v>12.02310360436614</v>
      </c>
      <c r="AM12212">
        <v>13.126438061552721</v>
      </c>
      <c r="AN12212">
        <v>17.353062747719662</v>
      </c>
      <c r="AO12212">
        <v>13.24244156746308</v>
      </c>
      <c r="AP12212">
        <v>8.3303376444175505</v>
      </c>
      <c r="AQ12212">
        <v>13.70547608732724</v>
      </c>
      <c r="AR12212">
        <v>14.474105578245821</v>
      </c>
      <c r="AS12212">
        <v>8.9594655311777913</v>
      </c>
      <c r="AT12212">
        <v>7.8103141160964729</v>
      </c>
      <c r="AU12212">
        <v>9.8400029746933182</v>
      </c>
      <c r="AV12212">
        <v>9.0814442244757654</v>
      </c>
    </row>
    <row r="12213" spans="1:48" x14ac:dyDescent="0.25">
      <c r="A12213" s="2">
        <v>40452</v>
      </c>
      <c r="B12213">
        <v>2008</v>
      </c>
      <c r="C12213">
        <v>770</v>
      </c>
      <c r="D12213">
        <v>5.6627072766170627</v>
      </c>
      <c r="E12213">
        <v>3.538845190544659</v>
      </c>
      <c r="F12213">
        <v>1.612324490472306</v>
      </c>
      <c r="G12213">
        <v>2.6366460413428379</v>
      </c>
      <c r="H12213">
        <v>1.4441208456776879</v>
      </c>
      <c r="I12213">
        <v>1.7078260439510999</v>
      </c>
      <c r="J12213">
        <v>1.852044538965103</v>
      </c>
      <c r="K12213">
        <v>1.6313689909160709</v>
      </c>
      <c r="L12213">
        <v>3.3218507899719141</v>
      </c>
      <c r="M12213">
        <v>3.427874831900724</v>
      </c>
      <c r="N12213">
        <v>-0.27314154716621131</v>
      </c>
      <c r="O12213">
        <v>1.809264049600201</v>
      </c>
      <c r="P12213">
        <v>1.457864797488662</v>
      </c>
      <c r="Q12213">
        <v>5.8882052783905792</v>
      </c>
      <c r="R12213">
        <v>16.552210583432458</v>
      </c>
      <c r="S12213">
        <v>8.1996352961592134</v>
      </c>
      <c r="T12213">
        <v>16.02247167211566</v>
      </c>
      <c r="U12213">
        <v>-0.7095297331126682</v>
      </c>
      <c r="V12213">
        <v>5.5468217055071101</v>
      </c>
      <c r="W12213">
        <v>2.0269194156328219</v>
      </c>
      <c r="X12213">
        <v>2.2672736020802109</v>
      </c>
      <c r="Y12213">
        <v>1.513588297947255</v>
      </c>
      <c r="Z12213">
        <v>8.1051553208549407</v>
      </c>
      <c r="AA12213">
        <v>7.0125348748757643</v>
      </c>
      <c r="AB12213">
        <v>6.9021071535720457</v>
      </c>
      <c r="AC12213">
        <v>2.047987597544676</v>
      </c>
      <c r="AD12213">
        <v>0.46807257242311717</v>
      </c>
      <c r="AE12213">
        <v>3.7741597306846231</v>
      </c>
      <c r="AF12213">
        <v>9.1930681359522417</v>
      </c>
      <c r="AG12213">
        <v>4.0822928841990791</v>
      </c>
      <c r="AH12213">
        <v>6.405739469096261</v>
      </c>
      <c r="AI12213">
        <v>4.7488890196225819</v>
      </c>
      <c r="AJ12213">
        <v>7.3121570415279891E-3</v>
      </c>
      <c r="AK12213">
        <v>4.2229940593295767</v>
      </c>
      <c r="AL12213">
        <v>3.3922750178326129</v>
      </c>
      <c r="AM12213">
        <v>1.701491871325866</v>
      </c>
      <c r="AN12213">
        <v>4.7441690775093637</v>
      </c>
      <c r="AO12213">
        <v>7.7948773814690453</v>
      </c>
      <c r="AP12213">
        <v>0.16975406366661619</v>
      </c>
      <c r="AQ12213">
        <v>2.8555056305156201</v>
      </c>
      <c r="AR12213">
        <v>5.0732189754986834</v>
      </c>
      <c r="AS12213">
        <v>3.931788235926903</v>
      </c>
      <c r="AT12213">
        <v>3.1532728233422351</v>
      </c>
      <c r="AU12213">
        <v>-0.40592084526984712</v>
      </c>
      <c r="AV12213">
        <v>3.9248977475316642</v>
      </c>
    </row>
    <row r="12214" spans="1:48" x14ac:dyDescent="0.25">
      <c r="A12214" s="2">
        <v>40483</v>
      </c>
      <c r="B12214">
        <v>2008</v>
      </c>
      <c r="C12214">
        <v>770</v>
      </c>
      <c r="D12214">
        <v>5.2943385819998356</v>
      </c>
      <c r="E12214">
        <v>-2.6576721821826692</v>
      </c>
      <c r="F12214">
        <v>-6.5386962844627972</v>
      </c>
      <c r="G12214">
        <v>-2.8468950328017328</v>
      </c>
      <c r="H12214">
        <v>-4.7746146080658853</v>
      </c>
      <c r="I12214">
        <v>-3.147502827761306</v>
      </c>
      <c r="J12214">
        <v>0.37028082929007061</v>
      </c>
      <c r="K12214">
        <v>-13.14235164215644</v>
      </c>
      <c r="L12214">
        <v>-1.6515121335251679</v>
      </c>
      <c r="M12214">
        <v>-7.031185242552751</v>
      </c>
      <c r="N12214">
        <v>9.1871554237061623</v>
      </c>
      <c r="O12214">
        <v>3.97476783355315</v>
      </c>
      <c r="P12214">
        <v>1.0503056791224099</v>
      </c>
      <c r="Q12214">
        <v>-13.13926740509025</v>
      </c>
      <c r="R12214">
        <v>-3.3694369568148308</v>
      </c>
      <c r="S12214">
        <v>1.9454426412845121</v>
      </c>
      <c r="T12214">
        <v>3.2179903749707468</v>
      </c>
      <c r="U12214">
        <v>-0.86284236029275929</v>
      </c>
      <c r="V12214">
        <v>-9.9991238020416322</v>
      </c>
      <c r="W12214">
        <v>2.095755669261901</v>
      </c>
      <c r="X12214">
        <v>-3.6151723872469459</v>
      </c>
      <c r="Y12214">
        <v>3.5641100906258487E-2</v>
      </c>
      <c r="Z12214">
        <v>-15.49719011784244</v>
      </c>
      <c r="AA12214">
        <v>-1.3695122038263949</v>
      </c>
      <c r="AB12214">
        <v>-10.208501324943789</v>
      </c>
      <c r="AC12214">
        <v>-8.1839403691613022</v>
      </c>
      <c r="AD12214">
        <v>-2.7757887313424772</v>
      </c>
      <c r="AE12214">
        <v>-8.4734737481018119</v>
      </c>
      <c r="AF12214">
        <v>-14.256271571054789</v>
      </c>
      <c r="AG12214">
        <v>-9.2128880113849458</v>
      </c>
      <c r="AH12214">
        <v>-15.585660884543231</v>
      </c>
      <c r="AI12214">
        <v>-20.29108544484685</v>
      </c>
      <c r="AJ12214">
        <v>-11.146287846151051</v>
      </c>
      <c r="AK12214">
        <v>-12.35484893506692</v>
      </c>
      <c r="AL12214">
        <v>-6.3617517516592397</v>
      </c>
      <c r="AM12214">
        <v>-9.6607063301682565</v>
      </c>
      <c r="AN12214">
        <v>-9.5957060174211239</v>
      </c>
      <c r="AO12214">
        <v>-5.0874573711967237</v>
      </c>
      <c r="AP12214">
        <v>-10.902421703536049</v>
      </c>
      <c r="AQ12214">
        <v>-3.4675992834515612</v>
      </c>
      <c r="AR12214">
        <v>-10.84974183314527</v>
      </c>
      <c r="AS12214">
        <v>-4.91905291682545</v>
      </c>
      <c r="AT12214">
        <v>1.059427634058463</v>
      </c>
      <c r="AU12214">
        <v>-1.726385009580822</v>
      </c>
      <c r="AV12214">
        <v>0.1040483215006605</v>
      </c>
    </row>
    <row r="12215" spans="1:48" x14ac:dyDescent="0.25">
      <c r="A12215" s="2">
        <v>40513</v>
      </c>
      <c r="B12215">
        <v>2008</v>
      </c>
      <c r="C12215">
        <v>770</v>
      </c>
      <c r="D12215">
        <v>9.6662465445833448</v>
      </c>
      <c r="E12215">
        <v>-1.7420790283920959</v>
      </c>
      <c r="F12215">
        <v>7.5890203556189473</v>
      </c>
      <c r="G12215">
        <v>5.7217021728967143</v>
      </c>
      <c r="H12215">
        <v>7.1565002540606049</v>
      </c>
      <c r="I12215">
        <v>14.81112957324842</v>
      </c>
      <c r="J12215">
        <v>3.532958268455455</v>
      </c>
      <c r="K12215">
        <v>9.2340779653801839</v>
      </c>
      <c r="L12215">
        <v>5.0478654950995239</v>
      </c>
      <c r="M12215">
        <v>4.344891104456039</v>
      </c>
      <c r="N12215">
        <v>3.251552188545515</v>
      </c>
      <c r="O12215">
        <v>6.4377175757702298</v>
      </c>
      <c r="P12215">
        <v>3.211739070558894</v>
      </c>
      <c r="Q12215">
        <v>3.0294724099636068</v>
      </c>
      <c r="R12215">
        <v>3.9670785265759849</v>
      </c>
      <c r="S12215">
        <v>5.7491933378754911</v>
      </c>
      <c r="T12215">
        <v>5.4447353635979754</v>
      </c>
      <c r="U12215">
        <v>6.5509128979309939</v>
      </c>
      <c r="V12215">
        <v>-3.0505743006586932</v>
      </c>
      <c r="W12215">
        <v>7.6092289113984801</v>
      </c>
      <c r="X12215">
        <v>9.0330759145643924</v>
      </c>
      <c r="Y12215">
        <v>11.06147966862072</v>
      </c>
      <c r="Z12215">
        <v>-1.6721484931764059</v>
      </c>
      <c r="AA12215">
        <v>5.6402232078006209</v>
      </c>
      <c r="AB12215">
        <v>16.347765597235789</v>
      </c>
      <c r="AC12215">
        <v>13.576724810482579</v>
      </c>
      <c r="AD12215">
        <v>9.9447429047753388</v>
      </c>
      <c r="AE12215">
        <v>17.719574631087578</v>
      </c>
      <c r="AF12215">
        <v>6.1096286465291527</v>
      </c>
      <c r="AG12215">
        <v>12.008999401679191</v>
      </c>
      <c r="AH12215">
        <v>8.7769677433494167</v>
      </c>
      <c r="AI12215">
        <v>9.6493383748691652</v>
      </c>
      <c r="AJ12215">
        <v>7.5693381767351742</v>
      </c>
      <c r="AK12215">
        <v>5.534617507570827</v>
      </c>
      <c r="AL12215">
        <v>10.547671079865269</v>
      </c>
      <c r="AM12215">
        <v>10.85981322651557</v>
      </c>
      <c r="AN12215">
        <v>10.330985451393641</v>
      </c>
      <c r="AO12215">
        <v>6.9854758936054751</v>
      </c>
      <c r="AP12215">
        <v>8.1301396988385797</v>
      </c>
      <c r="AQ12215">
        <v>10.586457203048891</v>
      </c>
      <c r="AR12215">
        <v>8.7260769864865075</v>
      </c>
      <c r="AS12215">
        <v>7.2834312255293687</v>
      </c>
      <c r="AT12215">
        <v>7.7259608722494599</v>
      </c>
      <c r="AU12215">
        <v>7.0020406192815132</v>
      </c>
      <c r="AV12215">
        <v>6.6725227918548624</v>
      </c>
    </row>
    <row r="12216" spans="1:48" x14ac:dyDescent="0.25">
      <c r="A12216" s="2">
        <v>40544</v>
      </c>
      <c r="B12216">
        <v>2008</v>
      </c>
      <c r="C12216">
        <v>770</v>
      </c>
      <c r="D12216">
        <v>2.5920516306617629</v>
      </c>
      <c r="E12216">
        <v>-2.0500620801522822</v>
      </c>
      <c r="F12216">
        <v>-13.0650115669073</v>
      </c>
      <c r="G12216">
        <v>0.87122993737351884</v>
      </c>
      <c r="H12216">
        <v>-4.1760999463067439</v>
      </c>
      <c r="I12216">
        <v>-12.2223373305</v>
      </c>
      <c r="J12216">
        <v>-8.8237676395864995</v>
      </c>
      <c r="K12216">
        <v>-10.435628084183501</v>
      </c>
      <c r="L12216">
        <v>-0.20981273183617871</v>
      </c>
      <c r="M12216">
        <v>-10.655171264221289</v>
      </c>
      <c r="N12216">
        <v>7.222479991749986</v>
      </c>
      <c r="O12216">
        <v>1.10726998629691</v>
      </c>
      <c r="P12216">
        <v>-9.0668586049729498</v>
      </c>
      <c r="Q12216">
        <v>-2.0941125953975681</v>
      </c>
      <c r="R12216">
        <v>-12.05189017453471</v>
      </c>
      <c r="S12216">
        <v>-2.847394241824774</v>
      </c>
      <c r="T12216">
        <v>-1.1755921457523579</v>
      </c>
      <c r="U12216">
        <v>-20.858368740579831</v>
      </c>
      <c r="V12216">
        <v>-9.87579640524282</v>
      </c>
      <c r="W12216">
        <v>0.1212174054001425</v>
      </c>
      <c r="X12216">
        <v>-0.32343276513077113</v>
      </c>
      <c r="Y12216">
        <v>2.6378292314152452</v>
      </c>
      <c r="Z12216">
        <v>17.74060963146427</v>
      </c>
      <c r="AA12216">
        <v>1.0142720606784119</v>
      </c>
      <c r="AB12216">
        <v>3.1263626579050912</v>
      </c>
      <c r="AC12216">
        <v>2.3744026778022902</v>
      </c>
      <c r="AD12216">
        <v>3.5370801659881712</v>
      </c>
      <c r="AE12216">
        <v>-1.8503945442562619</v>
      </c>
      <c r="AF12216">
        <v>5.7079811782553946</v>
      </c>
      <c r="AG12216">
        <v>4.4817031233119309</v>
      </c>
      <c r="AH12216">
        <v>11.12194183160784</v>
      </c>
      <c r="AI12216">
        <v>13.746457652414399</v>
      </c>
      <c r="AJ12216">
        <v>11.590828602208751</v>
      </c>
      <c r="AK12216">
        <v>1.923088787180993</v>
      </c>
      <c r="AL12216">
        <v>1.9997572960873231</v>
      </c>
      <c r="AM12216">
        <v>4.359742522269916</v>
      </c>
      <c r="AN12216">
        <v>1.451627605905315</v>
      </c>
      <c r="AO12216">
        <v>4.3730893886083866</v>
      </c>
      <c r="AP12216">
        <v>9.0344308650321494</v>
      </c>
      <c r="AQ12216">
        <v>-2.287469613565285</v>
      </c>
      <c r="AR12216">
        <v>6.9368883965256654</v>
      </c>
      <c r="AS12216">
        <v>1.967475044137768</v>
      </c>
      <c r="AT12216">
        <v>0.44088793783951807</v>
      </c>
      <c r="AU12216">
        <v>-2.7928489559532421</v>
      </c>
      <c r="AV12216">
        <v>2.391547480429757</v>
      </c>
    </row>
    <row r="12217" spans="1:48" x14ac:dyDescent="0.25">
      <c r="A12217" s="2">
        <v>40575</v>
      </c>
      <c r="B12217">
        <v>2008</v>
      </c>
      <c r="C12217">
        <v>770</v>
      </c>
      <c r="D12217">
        <v>-8.284805969005804</v>
      </c>
      <c r="E12217">
        <v>-1.8991510370403479</v>
      </c>
      <c r="F12217">
        <v>-1.7776357327704551</v>
      </c>
      <c r="G12217">
        <v>-1.8738739767493069</v>
      </c>
      <c r="H12217">
        <v>2.9781742675766281</v>
      </c>
      <c r="I12217">
        <v>6.4049887066896627</v>
      </c>
      <c r="J12217">
        <v>5.7738789440526572</v>
      </c>
      <c r="K12217">
        <v>-1.3152385253259009</v>
      </c>
      <c r="L12217">
        <v>-5.0225713274343438</v>
      </c>
      <c r="M12217">
        <v>4.8922896312204367</v>
      </c>
      <c r="N12217">
        <v>5.8501766546357192</v>
      </c>
      <c r="O12217">
        <v>-6.9317995955136986</v>
      </c>
      <c r="P12217">
        <v>-2.6596093281495148</v>
      </c>
      <c r="Q12217">
        <v>-2.3886167408245562</v>
      </c>
      <c r="R12217">
        <v>1.6986567506768191</v>
      </c>
      <c r="S12217">
        <v>0.84043973427125884</v>
      </c>
      <c r="T12217">
        <v>-8.0848092136094447</v>
      </c>
      <c r="U12217">
        <v>-0.54943267961045095</v>
      </c>
      <c r="V12217">
        <v>-2.3888231333320191</v>
      </c>
      <c r="W12217">
        <v>4.5506315580152057</v>
      </c>
      <c r="X12217">
        <v>3.7317994671623329</v>
      </c>
      <c r="Y12217">
        <v>-6.1961935765364906</v>
      </c>
      <c r="Z12217">
        <v>-1.302327572427775</v>
      </c>
      <c r="AA12217">
        <v>-0.88459201693519285</v>
      </c>
      <c r="AB12217">
        <v>1.5517850960910631</v>
      </c>
      <c r="AC12217">
        <v>6.6457329493205153</v>
      </c>
      <c r="AD12217">
        <v>-0.30934101564781269</v>
      </c>
      <c r="AE12217">
        <v>7.6364638564605292</v>
      </c>
      <c r="AF12217">
        <v>2.5545064891782538</v>
      </c>
      <c r="AG12217">
        <v>-6.3543801991528763</v>
      </c>
      <c r="AH12217">
        <v>2.789916554319571</v>
      </c>
      <c r="AI12217">
        <v>0.84734834481012822</v>
      </c>
      <c r="AJ12217">
        <v>6.5101150465474156</v>
      </c>
      <c r="AK12217">
        <v>2.6712954995354199</v>
      </c>
      <c r="AL12217">
        <v>4.9723431310273236</v>
      </c>
      <c r="AM12217">
        <v>3.8995008907739548</v>
      </c>
      <c r="AN12217">
        <v>0.59706579983831443</v>
      </c>
      <c r="AO12217">
        <v>3.4815156127420588</v>
      </c>
      <c r="AP12217">
        <v>-1.362961933322238</v>
      </c>
      <c r="AQ12217">
        <v>4.5994971043062716</v>
      </c>
      <c r="AR12217">
        <v>3.4812221606934419</v>
      </c>
      <c r="AS12217">
        <v>4.3054964489255054</v>
      </c>
      <c r="AT12217">
        <v>7.2878314704587499</v>
      </c>
      <c r="AU12217">
        <v>-2.3831016951542772</v>
      </c>
      <c r="AV12217">
        <v>3.3406712767491298</v>
      </c>
    </row>
    <row r="12218" spans="1:48" x14ac:dyDescent="0.25">
      <c r="A12218" s="2">
        <v>40603</v>
      </c>
      <c r="B12218">
        <v>2008</v>
      </c>
      <c r="C12218">
        <v>770</v>
      </c>
      <c r="D12218">
        <v>8.5653116321507294</v>
      </c>
      <c r="E12218">
        <v>5.5964551616876967</v>
      </c>
      <c r="F12218">
        <v>11.09420789015474</v>
      </c>
      <c r="G12218">
        <v>5.2943995322543458</v>
      </c>
      <c r="H12218">
        <v>3.9916011078240832</v>
      </c>
      <c r="I12218">
        <v>5.0396064967403342</v>
      </c>
      <c r="J12218">
        <v>7.9806335899212044</v>
      </c>
      <c r="K12218">
        <v>9.9926953578249655</v>
      </c>
      <c r="L12218">
        <v>4.8168814111595024</v>
      </c>
      <c r="M12218">
        <v>12.322320312917849</v>
      </c>
      <c r="N12218">
        <v>-2.8263657572309642</v>
      </c>
      <c r="O12218">
        <v>7.6012036158542804</v>
      </c>
      <c r="P12218">
        <v>4.0693818702213447</v>
      </c>
      <c r="Q12218">
        <v>4.8524410997560219</v>
      </c>
      <c r="R12218">
        <v>-3.3997053156905932</v>
      </c>
      <c r="S12218">
        <v>2.654712360926692</v>
      </c>
      <c r="T12218">
        <v>-3.1565213950192961</v>
      </c>
      <c r="U12218">
        <v>-2.4947356152694722</v>
      </c>
      <c r="V12218">
        <v>7.7126470086936072</v>
      </c>
      <c r="W12218">
        <v>-9.1334011266605906</v>
      </c>
      <c r="X12218">
        <v>-1.4709847170667369</v>
      </c>
      <c r="Y12218">
        <v>11.683624363717099</v>
      </c>
      <c r="Z12218">
        <v>-0.93597949003639824</v>
      </c>
      <c r="AA12218">
        <v>4.2762538539573569</v>
      </c>
      <c r="AB12218">
        <v>1.1995457409233361</v>
      </c>
      <c r="AC12218">
        <v>0.10275584770611521</v>
      </c>
      <c r="AD12218">
        <v>2.198852057683665</v>
      </c>
      <c r="AE12218">
        <v>1.0767902118753669</v>
      </c>
      <c r="AF12218">
        <v>0.24464786068874031</v>
      </c>
      <c r="AG12218">
        <v>4.3715598867102079</v>
      </c>
      <c r="AH12218">
        <v>-0.42818451159598592</v>
      </c>
      <c r="AI12218">
        <v>-0.82394481783726325</v>
      </c>
      <c r="AJ12218">
        <v>11.17430513926381</v>
      </c>
      <c r="AK12218">
        <v>0.8442145388911193</v>
      </c>
      <c r="AL12218">
        <v>2.390241127531012</v>
      </c>
      <c r="AM12218">
        <v>1.9119226638836471</v>
      </c>
      <c r="AN12218">
        <v>4.7251137046788516</v>
      </c>
      <c r="AO12218">
        <v>-0.43103005345376261</v>
      </c>
      <c r="AP12218">
        <v>8.1279536581586385</v>
      </c>
      <c r="AQ12218">
        <v>2.200674089214516</v>
      </c>
      <c r="AR12218">
        <v>-0.10584478628759</v>
      </c>
      <c r="AS12218">
        <v>-2.4476847365332288</v>
      </c>
      <c r="AT12218">
        <v>6.837443072282845E-3</v>
      </c>
      <c r="AU12218">
        <v>2.7798619607631192</v>
      </c>
      <c r="AV12218">
        <v>0.1064602301327877</v>
      </c>
    </row>
    <row r="12219" spans="1:48" x14ac:dyDescent="0.25">
      <c r="A12219" s="2">
        <v>40634</v>
      </c>
      <c r="B12219">
        <v>2008</v>
      </c>
      <c r="C12219">
        <v>770</v>
      </c>
      <c r="D12219">
        <v>3.1300235209212208</v>
      </c>
      <c r="E12219">
        <v>2.304137431481168</v>
      </c>
      <c r="F12219">
        <v>-1.0508764763169529</v>
      </c>
      <c r="G12219">
        <v>1.912921064587159</v>
      </c>
      <c r="H12219">
        <v>-0.6553613030880312</v>
      </c>
      <c r="I12219">
        <v>5.2368981436975437</v>
      </c>
      <c r="J12219">
        <v>6.7804779927006287</v>
      </c>
      <c r="K12219">
        <v>5.7908070823161184</v>
      </c>
      <c r="L12219">
        <v>5.6505524858553979</v>
      </c>
      <c r="M12219">
        <v>5.0123351292454377</v>
      </c>
      <c r="N12219">
        <v>0.1006072682006476</v>
      </c>
      <c r="O12219">
        <v>3.951701179800704</v>
      </c>
      <c r="P12219">
        <v>9.3512328376013532</v>
      </c>
      <c r="Q12219">
        <v>4.5997697377053726</v>
      </c>
      <c r="R12219">
        <v>-5.1074625391105748</v>
      </c>
      <c r="S12219">
        <v>1.758570832684714</v>
      </c>
      <c r="T12219">
        <v>-1.5651753719143511</v>
      </c>
      <c r="U12219">
        <v>-6.7847457624319096</v>
      </c>
      <c r="V12219">
        <v>10.507089092946639</v>
      </c>
      <c r="W12219">
        <v>0.35798571945864222</v>
      </c>
      <c r="X12219">
        <v>9.8242263572281949</v>
      </c>
      <c r="Y12219">
        <v>6.5740187475524348</v>
      </c>
      <c r="Z12219">
        <v>-4.4910992246760983</v>
      </c>
      <c r="AA12219">
        <v>8.2629562205394969</v>
      </c>
      <c r="AB12219">
        <v>2.682730384815613</v>
      </c>
      <c r="AC12219">
        <v>10.88722907020481</v>
      </c>
      <c r="AD12219">
        <v>9.686795838375506</v>
      </c>
      <c r="AE12219">
        <v>6.8606728851211107</v>
      </c>
      <c r="AF12219">
        <v>4.1420121740230353</v>
      </c>
      <c r="AG12219">
        <v>7.4307487185729659</v>
      </c>
      <c r="AH12219">
        <v>8.4586293748942776</v>
      </c>
      <c r="AI12219">
        <v>8.0093255977409683</v>
      </c>
      <c r="AJ12219">
        <v>8.0948853191372017</v>
      </c>
      <c r="AK12219">
        <v>12.41778521015244</v>
      </c>
      <c r="AL12219">
        <v>3.194542274049339</v>
      </c>
      <c r="AM12219">
        <v>3.5686905534494611</v>
      </c>
      <c r="AN12219">
        <v>10.48662804051237</v>
      </c>
      <c r="AO12219">
        <v>11.348934593918811</v>
      </c>
      <c r="AP12219">
        <v>11.569415314958389</v>
      </c>
      <c r="AQ12219">
        <v>5.7640720197773554</v>
      </c>
      <c r="AR12219">
        <v>7.9823053697351654</v>
      </c>
      <c r="AS12219">
        <v>7.071921010558313</v>
      </c>
      <c r="AT12219">
        <v>1.2124006691113911</v>
      </c>
      <c r="AU12219">
        <v>-2.9429083852424931</v>
      </c>
      <c r="AV12219">
        <v>3.052606379500844</v>
      </c>
    </row>
    <row r="12220" spans="1:48" x14ac:dyDescent="0.25">
      <c r="A12220" s="2">
        <v>40664</v>
      </c>
      <c r="B12220">
        <v>2008</v>
      </c>
      <c r="C12220">
        <v>770</v>
      </c>
      <c r="D12220">
        <v>-0.95304941868862292</v>
      </c>
      <c r="E12220">
        <v>0.62503499445956123</v>
      </c>
      <c r="F12220">
        <v>-4.2273493720678568</v>
      </c>
      <c r="G12220">
        <v>-0.33507017611286161</v>
      </c>
      <c r="H12220">
        <v>-3.108399328789246</v>
      </c>
      <c r="I12220">
        <v>-5.2013440463917204</v>
      </c>
      <c r="J12220">
        <v>-4.1335928999075904</v>
      </c>
      <c r="K12220">
        <v>-3.923235579064055</v>
      </c>
      <c r="L12220">
        <v>-1.897889911532169</v>
      </c>
      <c r="M12220">
        <v>0.19693462882688359</v>
      </c>
      <c r="N12220">
        <v>-2.1471940633713942</v>
      </c>
      <c r="O12220">
        <v>-1.7864740937921231</v>
      </c>
      <c r="P12220">
        <v>-0.59945430861172433</v>
      </c>
      <c r="Q12220">
        <v>2.3348207270621262</v>
      </c>
      <c r="R12220">
        <v>1.3428957002503681</v>
      </c>
      <c r="S12220">
        <v>-3.2201994403456502</v>
      </c>
      <c r="T12220">
        <v>1.170461009394508</v>
      </c>
      <c r="U12220">
        <v>10.72034768844636</v>
      </c>
      <c r="V12220">
        <v>-12.38121803731423</v>
      </c>
      <c r="W12220">
        <v>-1.6273094579002501</v>
      </c>
      <c r="X12220">
        <v>2.116065013522062</v>
      </c>
      <c r="Y12220">
        <v>-3.4566545069359189</v>
      </c>
      <c r="Z12220">
        <v>-11.31207986166539</v>
      </c>
      <c r="AA12220">
        <v>5.3217101216660012</v>
      </c>
      <c r="AB12220">
        <v>-3.090481691578129</v>
      </c>
      <c r="AC12220">
        <v>-6.2911817903205662</v>
      </c>
      <c r="AD12220">
        <v>-3.0362583326246422</v>
      </c>
      <c r="AE12220">
        <v>-3.9456092434217438</v>
      </c>
      <c r="AF12220">
        <v>-0.37142125660716291</v>
      </c>
      <c r="AG12220">
        <v>-9.0389013550419293</v>
      </c>
      <c r="AH12220">
        <v>-6.8322005660800489</v>
      </c>
      <c r="AI12220">
        <v>-5.2385801121517588</v>
      </c>
      <c r="AJ12220">
        <v>-9.819532922914199</v>
      </c>
      <c r="AK12220">
        <v>-4.3416104411218024</v>
      </c>
      <c r="AL12220">
        <v>-4.7403784447901387</v>
      </c>
      <c r="AM12220">
        <v>-4.791027125115555</v>
      </c>
      <c r="AN12220">
        <v>-3.2434617319567649</v>
      </c>
      <c r="AO12220">
        <v>-5.8011295573837334</v>
      </c>
      <c r="AP12220">
        <v>-5.8378087097040616</v>
      </c>
      <c r="AQ12220">
        <v>-5.016835693848865</v>
      </c>
      <c r="AR12220">
        <v>-3.1996028376347958</v>
      </c>
      <c r="AS12220">
        <v>-2.1734596830367381</v>
      </c>
      <c r="AT12220">
        <v>-3.0192080070203802</v>
      </c>
      <c r="AU12220">
        <v>2.3544820459687981</v>
      </c>
      <c r="AV12220">
        <v>-1.0849144173961101</v>
      </c>
    </row>
    <row r="12221" spans="1:48" x14ac:dyDescent="0.25">
      <c r="A12221" s="2">
        <v>40695</v>
      </c>
      <c r="B12221">
        <v>2008</v>
      </c>
      <c r="C12221">
        <v>770</v>
      </c>
      <c r="D12221">
        <v>-0.52018970538899589</v>
      </c>
      <c r="E12221">
        <v>-3.4469594918098649</v>
      </c>
      <c r="F12221">
        <v>1.7644529453094691</v>
      </c>
      <c r="G12221">
        <v>1.933240568558614</v>
      </c>
      <c r="H12221">
        <v>-0.31522927258424982</v>
      </c>
      <c r="I12221">
        <v>-1.7522336048586551</v>
      </c>
      <c r="J12221">
        <v>-4.162622884221423</v>
      </c>
      <c r="K12221">
        <v>1.5918944194275979</v>
      </c>
      <c r="L12221">
        <v>-1.564303129489963</v>
      </c>
      <c r="M12221">
        <v>3.1053587046957709</v>
      </c>
      <c r="N12221">
        <v>-7.1813337288637697</v>
      </c>
      <c r="O12221">
        <v>-0.11108569179436591</v>
      </c>
      <c r="P12221">
        <v>0.12118815967976369</v>
      </c>
      <c r="Q12221">
        <v>-1.0802917517849899</v>
      </c>
      <c r="R12221">
        <v>-11.78510543493004</v>
      </c>
      <c r="S12221">
        <v>0.9751138417218419</v>
      </c>
      <c r="T12221">
        <v>4.8274631803451928</v>
      </c>
      <c r="U12221">
        <v>-4.2323523561057952</v>
      </c>
      <c r="V12221">
        <v>-0.71926823827876962</v>
      </c>
      <c r="W12221">
        <v>1.4647399061615829</v>
      </c>
      <c r="X12221">
        <v>-4.3553614263124993</v>
      </c>
      <c r="Y12221">
        <v>-1.932731695069956</v>
      </c>
      <c r="Z12221">
        <v>-1.1381718599794981</v>
      </c>
      <c r="AA12221">
        <v>-2.3377594650031641</v>
      </c>
      <c r="AB12221">
        <v>2.563559657854841</v>
      </c>
      <c r="AC12221">
        <v>3.5187442284153381</v>
      </c>
      <c r="AD12221">
        <v>-5.2517866825002919</v>
      </c>
      <c r="AE12221">
        <v>-3.6124015921227159</v>
      </c>
      <c r="AF12221">
        <v>-2.148905945743806</v>
      </c>
      <c r="AG12221">
        <v>-4.6652774335153468</v>
      </c>
      <c r="AH12221">
        <v>-2.85169528448791</v>
      </c>
      <c r="AI12221">
        <v>-0.27182658463473791</v>
      </c>
      <c r="AJ12221">
        <v>-0.219566239462643</v>
      </c>
      <c r="AK12221">
        <v>-4.1623595813822796</v>
      </c>
      <c r="AL12221">
        <v>-4.823324154703446</v>
      </c>
      <c r="AM12221">
        <v>-2.8775280726243802</v>
      </c>
      <c r="AN12221">
        <v>-2.5840262598786139</v>
      </c>
      <c r="AO12221">
        <v>1.986908349922123</v>
      </c>
      <c r="AP12221">
        <v>1.2102758628919741</v>
      </c>
      <c r="AQ12221">
        <v>-1.029558780962581</v>
      </c>
      <c r="AR12221">
        <v>0.67883933442645095</v>
      </c>
      <c r="AS12221">
        <v>-2.8827983040550902</v>
      </c>
      <c r="AT12221">
        <v>-2.7932281653249791</v>
      </c>
      <c r="AU12221">
        <v>-4.4728703397525997</v>
      </c>
      <c r="AV12221">
        <v>-1.6992885927561541</v>
      </c>
    </row>
    <row r="12222" spans="1:48" x14ac:dyDescent="0.25">
      <c r="A12222" s="2">
        <v>40725</v>
      </c>
      <c r="B12222">
        <v>2008</v>
      </c>
      <c r="C12222">
        <v>770</v>
      </c>
      <c r="D12222">
        <v>-1.313593466378304</v>
      </c>
      <c r="E12222">
        <v>-1.103794488086407</v>
      </c>
      <c r="F12222">
        <v>-2.2855720018648769</v>
      </c>
      <c r="G12222">
        <v>-0.18990033274235429</v>
      </c>
      <c r="H12222">
        <v>-4.295956173994675</v>
      </c>
      <c r="I12222">
        <v>-0.7002392834997373</v>
      </c>
      <c r="J12222">
        <v>11.574862192303749</v>
      </c>
      <c r="K12222">
        <v>6.7203896320350287</v>
      </c>
      <c r="L12222">
        <v>4.7757612927577187</v>
      </c>
      <c r="M12222">
        <v>7.5053309949920664</v>
      </c>
      <c r="N12222">
        <v>-7.2762426530361246</v>
      </c>
      <c r="O12222">
        <v>0.17387621625781779</v>
      </c>
      <c r="P12222">
        <v>-5.3680318812903138</v>
      </c>
      <c r="Q12222">
        <v>-2.865515977875055</v>
      </c>
      <c r="R12222">
        <v>8.4176495849388466</v>
      </c>
      <c r="S12222">
        <v>-0.77891744369368299</v>
      </c>
      <c r="T12222">
        <v>-3.5545151874019631</v>
      </c>
      <c r="U12222">
        <v>-6.3315170050345371</v>
      </c>
      <c r="V12222">
        <v>-4.2865753032709559</v>
      </c>
      <c r="W12222">
        <v>3.550719092570831</v>
      </c>
      <c r="X12222">
        <v>-0.25047117459696677</v>
      </c>
      <c r="Y12222">
        <v>1.7898040696727071</v>
      </c>
      <c r="Z12222">
        <v>-7.1611350689086306</v>
      </c>
      <c r="AA12222">
        <v>5.7749071085607229</v>
      </c>
      <c r="AB12222">
        <v>-6.4704551982459169</v>
      </c>
      <c r="AC12222">
        <v>-7.2725353385235003</v>
      </c>
      <c r="AD12222">
        <v>-4.790320618510135</v>
      </c>
      <c r="AE12222">
        <v>-0.67337705745468268</v>
      </c>
      <c r="AF12222">
        <v>-5.1628629827605534</v>
      </c>
      <c r="AG12222">
        <v>-10.07004271599563</v>
      </c>
      <c r="AH12222">
        <v>-9.2488377728611848</v>
      </c>
      <c r="AI12222">
        <v>-7.2074975890152988</v>
      </c>
      <c r="AJ12222">
        <v>-4.1792372917382359</v>
      </c>
      <c r="AK12222">
        <v>-4.2003619275155391</v>
      </c>
      <c r="AL12222">
        <v>-3.494668030477555</v>
      </c>
      <c r="AM12222">
        <v>-4.3028397812769121</v>
      </c>
      <c r="AN12222">
        <v>-2.8080933825229919</v>
      </c>
      <c r="AO12222">
        <v>-3.8843784367152629</v>
      </c>
      <c r="AP12222">
        <v>-2.2665664877317142</v>
      </c>
      <c r="AQ12222">
        <v>-2.191787481023455</v>
      </c>
      <c r="AR12222">
        <v>-8.0299938228934558</v>
      </c>
      <c r="AS12222">
        <v>7.3595978123686123E-2</v>
      </c>
      <c r="AT12222">
        <v>-2.1004765336041231</v>
      </c>
      <c r="AU12222">
        <v>-2.09971282392255</v>
      </c>
      <c r="AV12222">
        <v>-1.9418745138783939</v>
      </c>
    </row>
    <row r="12223" spans="1:48" x14ac:dyDescent="0.25">
      <c r="A12223" s="2">
        <v>40756</v>
      </c>
      <c r="B12223">
        <v>2008</v>
      </c>
      <c r="C12223">
        <v>770</v>
      </c>
      <c r="D12223">
        <v>-10.22237642405036</v>
      </c>
      <c r="E12223">
        <v>-10.677301951707189</v>
      </c>
      <c r="F12223">
        <v>-12.360343140210221</v>
      </c>
      <c r="G12223">
        <v>-7.6865671133580786</v>
      </c>
      <c r="H12223">
        <v>-6.4644749700825237</v>
      </c>
      <c r="I12223">
        <v>-1.317334330760767</v>
      </c>
      <c r="J12223">
        <v>-7.3734554153833454</v>
      </c>
      <c r="K12223">
        <v>-3.888506665034452</v>
      </c>
      <c r="L12223">
        <v>-9.432209473586795</v>
      </c>
      <c r="M12223">
        <v>-5.6482403169010542</v>
      </c>
      <c r="N12223">
        <v>-9.7144917998892346</v>
      </c>
      <c r="O12223">
        <v>-0.51418859008494078</v>
      </c>
      <c r="P12223">
        <v>-4.4244494847046951</v>
      </c>
      <c r="Q12223">
        <v>0.1903129865335362</v>
      </c>
      <c r="R12223">
        <v>6.4297235538670394</v>
      </c>
      <c r="S12223">
        <v>-4.341179036998744</v>
      </c>
      <c r="T12223">
        <v>-11.87247042242109</v>
      </c>
      <c r="U12223">
        <v>-6.5000901225605094</v>
      </c>
      <c r="V12223">
        <v>-14.795478078235011</v>
      </c>
      <c r="W12223">
        <v>-8.1349622723579369</v>
      </c>
      <c r="X12223">
        <v>-6.6331061903036836</v>
      </c>
      <c r="Y12223">
        <v>-13.40555336831296</v>
      </c>
      <c r="Z12223">
        <v>-27.887430704633601</v>
      </c>
      <c r="AA12223">
        <v>-3.766055628178</v>
      </c>
      <c r="AB12223">
        <v>-14.21081826215234</v>
      </c>
      <c r="AC12223">
        <v>-6.430634451445072</v>
      </c>
      <c r="AD12223">
        <v>-11.158700673142761</v>
      </c>
      <c r="AE12223">
        <v>-7.1590124973145759</v>
      </c>
      <c r="AF12223">
        <v>-6.3385787645842022</v>
      </c>
      <c r="AG12223">
        <v>-3.8901432385529571</v>
      </c>
      <c r="AH12223">
        <v>-14.71043193932335</v>
      </c>
      <c r="AI12223">
        <v>-8.5838605740758407</v>
      </c>
      <c r="AJ12223">
        <v>-9.3853556500767539</v>
      </c>
      <c r="AK12223">
        <v>-6.1708540656193573</v>
      </c>
      <c r="AL12223">
        <v>-13.440754632801189</v>
      </c>
      <c r="AM12223">
        <v>-9.5492881001634444</v>
      </c>
      <c r="AN12223">
        <v>-12.5805845412841</v>
      </c>
      <c r="AO12223">
        <v>-18.588329579330189</v>
      </c>
      <c r="AP12223">
        <v>-6.1625068358513779</v>
      </c>
      <c r="AQ12223">
        <v>-4.3993530743167142</v>
      </c>
      <c r="AR12223">
        <v>-10.746872658675629</v>
      </c>
      <c r="AS12223">
        <v>-7.3121888459885991</v>
      </c>
      <c r="AT12223">
        <v>-3.5325419644602452</v>
      </c>
      <c r="AU12223">
        <v>-12.4633800742603</v>
      </c>
      <c r="AV12223">
        <v>-5.5404260140668127</v>
      </c>
    </row>
    <row r="12224" spans="1:48" x14ac:dyDescent="0.25">
      <c r="A12224" s="2">
        <v>40787</v>
      </c>
      <c r="B12224">
        <v>2008</v>
      </c>
      <c r="C12224">
        <v>770</v>
      </c>
      <c r="D12224">
        <v>6.4627212786364741</v>
      </c>
      <c r="E12224">
        <v>-19.257613309403759</v>
      </c>
      <c r="F12224">
        <v>-6.5171123545364136</v>
      </c>
      <c r="G12224">
        <v>-9.8959147474992797</v>
      </c>
      <c r="H12224">
        <v>-18.37658128646061</v>
      </c>
      <c r="I12224">
        <v>-15.09339848322899</v>
      </c>
      <c r="J12224">
        <v>-17.11498874013899</v>
      </c>
      <c r="K12224">
        <v>-9.2118473895582369</v>
      </c>
      <c r="L12224">
        <v>-13.80684612765314</v>
      </c>
      <c r="M12224">
        <v>-10.272279853200111</v>
      </c>
      <c r="N12224">
        <v>-13.005467322003859</v>
      </c>
      <c r="O12224">
        <v>0.95347372301359812</v>
      </c>
      <c r="P12224">
        <v>-18.448780168476311</v>
      </c>
      <c r="Q12224">
        <v>-10.06371522451502</v>
      </c>
      <c r="R12224">
        <v>-17.408525156292001</v>
      </c>
      <c r="S12224">
        <v>-15.43605364683965</v>
      </c>
      <c r="T12224">
        <v>-19.682743136352489</v>
      </c>
      <c r="U12224">
        <v>-9.467597550006424</v>
      </c>
      <c r="V12224">
        <v>3.5154008457443542</v>
      </c>
      <c r="W12224">
        <v>-1.5807324742292519</v>
      </c>
      <c r="X12224">
        <v>-11.3923647467722</v>
      </c>
      <c r="Y12224">
        <v>-12.92884818598098</v>
      </c>
      <c r="Z12224">
        <v>-20.251713196277631</v>
      </c>
      <c r="AA12224">
        <v>-8.1662639587278711</v>
      </c>
      <c r="AB12224">
        <v>-22.291581053984039</v>
      </c>
      <c r="AC12224">
        <v>-8.484832371786343</v>
      </c>
      <c r="AD12224">
        <v>-13.28027799367068</v>
      </c>
      <c r="AE12224">
        <v>-14.939459357061541</v>
      </c>
      <c r="AF12224">
        <v>-12.19130877404185</v>
      </c>
      <c r="AG12224">
        <v>-14.507585858444081</v>
      </c>
      <c r="AH12224">
        <v>-10.89777153993392</v>
      </c>
      <c r="AI12224">
        <v>-8.1450085240093557</v>
      </c>
      <c r="AJ12224">
        <v>-21.128748405508819</v>
      </c>
      <c r="AK12224">
        <v>-9.957426954304827</v>
      </c>
      <c r="AL12224">
        <v>-9.196943907651745</v>
      </c>
      <c r="AM12224">
        <v>-9.6358840936422112</v>
      </c>
      <c r="AN12224">
        <v>-20.690993230910731</v>
      </c>
      <c r="AO12224">
        <v>-11.819697474915881</v>
      </c>
      <c r="AP12224">
        <v>-14.61720566917308</v>
      </c>
      <c r="AQ12224">
        <v>-14.599319664749791</v>
      </c>
      <c r="AR12224">
        <v>-14.46829582769792</v>
      </c>
      <c r="AS12224">
        <v>-8.7835970681349629</v>
      </c>
      <c r="AT12224">
        <v>-14.06469326998719</v>
      </c>
      <c r="AU12224">
        <v>-12.91746220538983</v>
      </c>
      <c r="AV12224">
        <v>-7.1922730009481128</v>
      </c>
    </row>
    <row r="12225" spans="1:48" x14ac:dyDescent="0.25">
      <c r="A12225" s="2">
        <v>40817</v>
      </c>
      <c r="B12225">
        <v>2008</v>
      </c>
      <c r="C12225">
        <v>770</v>
      </c>
      <c r="D12225">
        <v>3.244484922999491</v>
      </c>
      <c r="E12225">
        <v>17.622471358674499</v>
      </c>
      <c r="F12225">
        <v>8.5623698135891768</v>
      </c>
      <c r="G12225">
        <v>12.4389446799251</v>
      </c>
      <c r="H12225">
        <v>19.4069856428078</v>
      </c>
      <c r="I12225">
        <v>9.0113972399036513</v>
      </c>
      <c r="J12225">
        <v>12.4371900634727</v>
      </c>
      <c r="K12225">
        <v>9.9974924418390287</v>
      </c>
      <c r="L12225">
        <v>10.57405649463383</v>
      </c>
      <c r="M12225">
        <v>8.9016475400291775</v>
      </c>
      <c r="N12225">
        <v>11.458324815229989</v>
      </c>
      <c r="O12225">
        <v>1.73312240259067</v>
      </c>
      <c r="P12225">
        <v>18.191687308423489</v>
      </c>
      <c r="Q12225">
        <v>6.6920070791079764</v>
      </c>
      <c r="R12225">
        <v>15.26028769695216</v>
      </c>
      <c r="S12225">
        <v>13.890390302333479</v>
      </c>
      <c r="T12225">
        <v>1.7995135571904799</v>
      </c>
      <c r="U12225">
        <v>9.5360839121822583</v>
      </c>
      <c r="V12225">
        <v>-2.4170293757128758</v>
      </c>
      <c r="W12225">
        <v>-0.24718670695899059</v>
      </c>
      <c r="X12225">
        <v>8.4186362697294079</v>
      </c>
      <c r="Y12225">
        <v>15.07623808334413</v>
      </c>
      <c r="Z12225">
        <v>-4.1603499451013821</v>
      </c>
      <c r="AA12225">
        <v>1.758525274517986</v>
      </c>
      <c r="AB12225">
        <v>6.5745367764804774</v>
      </c>
      <c r="AC12225">
        <v>12.8078900021716</v>
      </c>
      <c r="AD12225">
        <v>15.866332391601841</v>
      </c>
      <c r="AE12225">
        <v>17.53270313964779</v>
      </c>
      <c r="AF12225">
        <v>3.7564506294872619</v>
      </c>
      <c r="AG12225">
        <v>14.334974256660621</v>
      </c>
      <c r="AH12225">
        <v>13.57019344830341</v>
      </c>
      <c r="AI12225">
        <v>8.8558507791708152</v>
      </c>
      <c r="AJ12225">
        <v>11.2926409798308</v>
      </c>
      <c r="AK12225">
        <v>5.4164939420976674</v>
      </c>
      <c r="AL12225">
        <v>7.4656767485814068</v>
      </c>
      <c r="AM12225">
        <v>13.042001825721879</v>
      </c>
      <c r="AN12225">
        <v>13.51476523754453</v>
      </c>
      <c r="AO12225">
        <v>16.10322792066534</v>
      </c>
      <c r="AP12225">
        <v>6.8965084936890131</v>
      </c>
      <c r="AQ12225">
        <v>17.012405910910669</v>
      </c>
      <c r="AR12225">
        <v>12.863138023978889</v>
      </c>
      <c r="AS12225">
        <v>12.05455731517193</v>
      </c>
      <c r="AT12225">
        <v>10.47785265558268</v>
      </c>
      <c r="AU12225">
        <v>13.12896948671678</v>
      </c>
      <c r="AV12225">
        <v>10.98548839978943</v>
      </c>
    </row>
    <row r="12226" spans="1:48" x14ac:dyDescent="0.25">
      <c r="A12226" s="2">
        <v>40848</v>
      </c>
      <c r="B12226">
        <v>2008</v>
      </c>
      <c r="C12226">
        <v>770</v>
      </c>
      <c r="D12226">
        <v>-4.590250475965318</v>
      </c>
      <c r="E12226">
        <v>-9.1771069623367669</v>
      </c>
      <c r="F12226">
        <v>-15.96648483313828</v>
      </c>
      <c r="G12226">
        <v>-4.4862431385409014</v>
      </c>
      <c r="H12226">
        <v>-6.9589027683708</v>
      </c>
      <c r="I12226">
        <v>0.25926282298980308</v>
      </c>
      <c r="J12226">
        <v>-3.170911983514169</v>
      </c>
      <c r="K12226">
        <v>-6.1287501377427454</v>
      </c>
      <c r="L12226">
        <v>-8.0960488540715474</v>
      </c>
      <c r="M12226">
        <v>-5.1759108271834613</v>
      </c>
      <c r="N12226">
        <v>-4.9251921900702484</v>
      </c>
      <c r="O12226">
        <v>0.31809000963267658</v>
      </c>
      <c r="P12226">
        <v>-8.9772366897654106</v>
      </c>
      <c r="Q12226">
        <v>-7.3694126550228001</v>
      </c>
      <c r="R12226">
        <v>-0.57219052192822861</v>
      </c>
      <c r="S12226">
        <v>-1.891441084534806</v>
      </c>
      <c r="T12226">
        <v>-0.47273731775067113</v>
      </c>
      <c r="U12226">
        <v>-10.36662367665801</v>
      </c>
      <c r="V12226">
        <v>-5.1822134324128637</v>
      </c>
      <c r="W12226">
        <v>-4.4115637394519851</v>
      </c>
      <c r="X12226">
        <v>-5.5692358398105712</v>
      </c>
      <c r="Y12226">
        <v>-6.3536668863462982</v>
      </c>
      <c r="Z12226">
        <v>-21.05262307240066</v>
      </c>
      <c r="AA12226">
        <v>-6.9508456798615388</v>
      </c>
      <c r="AB12226">
        <v>-10.619937769442121</v>
      </c>
      <c r="AC12226">
        <v>1.424288184922951</v>
      </c>
      <c r="AD12226">
        <v>-5.1517871110937303</v>
      </c>
      <c r="AE12226">
        <v>-4.7465750165892722</v>
      </c>
      <c r="AF12226">
        <v>-8.7294317884533896</v>
      </c>
      <c r="AG12226">
        <v>-6.4489239688631734</v>
      </c>
      <c r="AH12226">
        <v>-6.9039326208036664</v>
      </c>
      <c r="AI12226">
        <v>-8.0627422547973069</v>
      </c>
      <c r="AJ12226">
        <v>-12.3761675798818</v>
      </c>
      <c r="AK12226">
        <v>-2.5421577877292161</v>
      </c>
      <c r="AL12226">
        <v>2.981939005825951</v>
      </c>
      <c r="AM12226">
        <v>-5.7275414915074041</v>
      </c>
      <c r="AN12226">
        <v>-9.6721422509231108</v>
      </c>
      <c r="AO12226">
        <v>-4.2008163745302474</v>
      </c>
      <c r="AP12226">
        <v>-7.8911970882131648</v>
      </c>
      <c r="AQ12226">
        <v>-6.6904873530421511</v>
      </c>
      <c r="AR12226">
        <v>-5.9373916868057481</v>
      </c>
      <c r="AS12226">
        <v>-2.7006600987097169</v>
      </c>
      <c r="AT12226">
        <v>-2.6659255504102091</v>
      </c>
      <c r="AU12226">
        <v>-7.1912247634458808</v>
      </c>
      <c r="AV12226">
        <v>-0.27551449229353819</v>
      </c>
    </row>
    <row r="12227" spans="1:48" x14ac:dyDescent="0.25">
      <c r="A12227" s="2">
        <v>40878</v>
      </c>
      <c r="B12227">
        <v>2008</v>
      </c>
      <c r="C12227">
        <v>770</v>
      </c>
      <c r="D12227">
        <v>-7.2463173960450877</v>
      </c>
      <c r="E12227">
        <v>0.40714982957140711</v>
      </c>
      <c r="F12227">
        <v>-6.0024130842303851</v>
      </c>
      <c r="G12227">
        <v>4.014715495725552</v>
      </c>
      <c r="H12227">
        <v>-1.9445397208250561</v>
      </c>
      <c r="I12227">
        <v>-2.1096008142670208</v>
      </c>
      <c r="J12227">
        <v>2.3846869005264342</v>
      </c>
      <c r="K12227">
        <v>3.6556859573529392</v>
      </c>
      <c r="L12227">
        <v>-2.6012070882864058</v>
      </c>
      <c r="M12227">
        <v>4.1247865512699651</v>
      </c>
      <c r="N12227">
        <v>-8.5169528375888213</v>
      </c>
      <c r="O12227">
        <v>2.0305468260708999</v>
      </c>
      <c r="P12227">
        <v>0.52542278622637051</v>
      </c>
      <c r="Q12227">
        <v>3.434472790711907</v>
      </c>
      <c r="R12227">
        <v>-1.829313896471096</v>
      </c>
      <c r="S12227">
        <v>-2.0584113756304419</v>
      </c>
      <c r="T12227">
        <v>-3.9193040195039659</v>
      </c>
      <c r="U12227">
        <v>-10.048897386739361</v>
      </c>
      <c r="V12227">
        <v>-8.9101641621952226</v>
      </c>
      <c r="W12227">
        <v>0.83753675492445057</v>
      </c>
      <c r="X12227">
        <v>1.715755082627701</v>
      </c>
      <c r="Y12227">
        <v>-1.7164468799296011</v>
      </c>
      <c r="Z12227">
        <v>-4.1893296524452399</v>
      </c>
      <c r="AA12227">
        <v>3.2981356838188809</v>
      </c>
      <c r="AB12227">
        <v>-0.38447916365037532</v>
      </c>
      <c r="AC12227">
        <v>6.9692043139614963</v>
      </c>
      <c r="AD12227">
        <v>-0.97744432015285376</v>
      </c>
      <c r="AE12227">
        <v>-2.1069030345228001</v>
      </c>
      <c r="AF12227">
        <v>-4.2630223244991674</v>
      </c>
      <c r="AG12227">
        <v>-8.2759388547073538</v>
      </c>
      <c r="AH12227">
        <v>-4.5399092806925667</v>
      </c>
      <c r="AI12227">
        <v>-1.9380229706419509</v>
      </c>
      <c r="AJ12227">
        <v>-0.96604278978928981</v>
      </c>
      <c r="AK12227">
        <v>-0.48920882110007341</v>
      </c>
      <c r="AL12227">
        <v>-2.147428595527257</v>
      </c>
      <c r="AM12227">
        <v>3.406895673124799E-2</v>
      </c>
      <c r="AN12227">
        <v>-8.3927136728001894</v>
      </c>
      <c r="AO12227">
        <v>-6.5484745817381063</v>
      </c>
      <c r="AP12227">
        <v>-0.41339753748386171</v>
      </c>
      <c r="AQ12227">
        <v>-1.5268320745468911</v>
      </c>
      <c r="AR12227">
        <v>-3.1656369714758381</v>
      </c>
      <c r="AS12227">
        <v>7.4502570228485165E-2</v>
      </c>
      <c r="AT12227">
        <v>-2.1591248427339842</v>
      </c>
      <c r="AU12227">
        <v>-0.20789059843281391</v>
      </c>
      <c r="AV12227">
        <v>0.94772428461574743</v>
      </c>
    </row>
    <row r="12228" spans="1:48" x14ac:dyDescent="0.25">
      <c r="A12228" s="2">
        <v>40909</v>
      </c>
      <c r="B12228">
        <v>2008</v>
      </c>
      <c r="C12228">
        <v>770</v>
      </c>
      <c r="D12228">
        <v>10.92772520549201</v>
      </c>
      <c r="E12228">
        <v>9.188751007024365</v>
      </c>
      <c r="F12228">
        <v>20.979888208975542</v>
      </c>
      <c r="G12228">
        <v>4.4385761775203036</v>
      </c>
      <c r="H12228">
        <v>15.20708819810417</v>
      </c>
      <c r="I12228">
        <v>7.8269971638049052</v>
      </c>
      <c r="J12228">
        <v>8.2711379393781925</v>
      </c>
      <c r="K12228">
        <v>10.330459256830119</v>
      </c>
      <c r="L12228">
        <v>14.50431047099709</v>
      </c>
      <c r="M12228">
        <v>4.685232716757759</v>
      </c>
      <c r="N12228">
        <v>6.9524735413067704</v>
      </c>
      <c r="O12228">
        <v>-2.4028874129799371</v>
      </c>
      <c r="P12228">
        <v>7.4663925308384727</v>
      </c>
      <c r="Q12228">
        <v>9.3719889838386869</v>
      </c>
      <c r="R12228">
        <v>10.28784680141308</v>
      </c>
      <c r="S12228">
        <v>7.4236028963535539</v>
      </c>
      <c r="T12228">
        <v>13.22380929762104</v>
      </c>
      <c r="U12228">
        <v>28.930981673653001</v>
      </c>
      <c r="V12228">
        <v>18.59008117859684</v>
      </c>
      <c r="W12228">
        <v>4.5229301309500647</v>
      </c>
      <c r="X12228">
        <v>2.5507933775293701</v>
      </c>
      <c r="Y12228">
        <v>10.55490712296927</v>
      </c>
      <c r="Z12228">
        <v>24.6828929225358</v>
      </c>
      <c r="AA12228">
        <v>6.8810026521693324</v>
      </c>
      <c r="AB12228">
        <v>10.29770370660879</v>
      </c>
      <c r="AC12228">
        <v>-0.81564149429126376</v>
      </c>
      <c r="AD12228">
        <v>5.8009004348388737</v>
      </c>
      <c r="AE12228">
        <v>3.464516309013455</v>
      </c>
      <c r="AF12228">
        <v>-3.5172880217821718</v>
      </c>
      <c r="AG12228">
        <v>7.24541919458217</v>
      </c>
      <c r="AH12228">
        <v>6.3650009119456064</v>
      </c>
      <c r="AI12228">
        <v>1.3466664833622799</v>
      </c>
      <c r="AJ12228">
        <v>12.774061396632041</v>
      </c>
      <c r="AK12228">
        <v>3.9401161780739051</v>
      </c>
      <c r="AL12228">
        <v>4.408650730426289</v>
      </c>
      <c r="AM12228">
        <v>3.1681384996801398</v>
      </c>
      <c r="AN12228">
        <v>15.110372819066329</v>
      </c>
      <c r="AO12228">
        <v>10.68721881491417</v>
      </c>
      <c r="AP12228">
        <v>4.0340431532891019</v>
      </c>
      <c r="AQ12228">
        <v>8.8233887917943612</v>
      </c>
      <c r="AR12228">
        <v>5.5089267579252263</v>
      </c>
      <c r="AS12228">
        <v>3.5324960532227219</v>
      </c>
      <c r="AT12228">
        <v>5.9831751796739274</v>
      </c>
      <c r="AU12228">
        <v>9.1473392679525247</v>
      </c>
      <c r="AV12228">
        <v>4.7112370194604569</v>
      </c>
    </row>
    <row r="12229" spans="1:48" x14ac:dyDescent="0.25">
      <c r="A12229" s="2">
        <v>40940</v>
      </c>
      <c r="B12229">
        <v>2008</v>
      </c>
      <c r="C12229">
        <v>770</v>
      </c>
      <c r="D12229">
        <v>6.7649635617954784</v>
      </c>
      <c r="E12229">
        <v>7.8146592221865374</v>
      </c>
      <c r="F12229">
        <v>4.8163446856408498</v>
      </c>
      <c r="G12229">
        <v>4.3043218944021522</v>
      </c>
      <c r="H12229">
        <v>5.4547171197424582</v>
      </c>
      <c r="I12229">
        <v>7.0944201494910883</v>
      </c>
      <c r="J12229">
        <v>12.26173260889429</v>
      </c>
      <c r="K12229">
        <v>5.1881127006260463</v>
      </c>
      <c r="L12229">
        <v>4.7982346706565204</v>
      </c>
      <c r="M12229">
        <v>-2.3940875115410432</v>
      </c>
      <c r="N12229">
        <v>11.72702397635685</v>
      </c>
      <c r="O12229">
        <v>3.662017886557956</v>
      </c>
      <c r="P12229">
        <v>9.0730708076186772</v>
      </c>
      <c r="Q12229">
        <v>7.4480567692496003</v>
      </c>
      <c r="R12229">
        <v>-0.84303546110662264</v>
      </c>
      <c r="S12229">
        <v>3.0175217261718461</v>
      </c>
      <c r="T12229">
        <v>-17.452349766894489</v>
      </c>
      <c r="U12229">
        <v>14.88802258020208</v>
      </c>
      <c r="V12229">
        <v>7.0640109248204741</v>
      </c>
      <c r="W12229">
        <v>5.0467770226948261</v>
      </c>
      <c r="X12229">
        <v>5.4018404753471083</v>
      </c>
      <c r="Y12229">
        <v>4.9738967464595163</v>
      </c>
      <c r="Z12229">
        <v>-8.006926267250936</v>
      </c>
      <c r="AA12229">
        <v>3.4727203447540318</v>
      </c>
      <c r="AB12229">
        <v>8.5915812671126588</v>
      </c>
      <c r="AC12229">
        <v>5.9956564378569333</v>
      </c>
      <c r="AD12229">
        <v>10.72566481728459</v>
      </c>
      <c r="AE12229">
        <v>15.478138682776811</v>
      </c>
      <c r="AF12229">
        <v>5.9168507709613127</v>
      </c>
      <c r="AG12229">
        <v>8.162303492425238</v>
      </c>
      <c r="AH12229">
        <v>5.0180052397515551</v>
      </c>
      <c r="AI12229">
        <v>1.7882712439607931</v>
      </c>
      <c r="AJ12229">
        <v>8.8833880697202883</v>
      </c>
      <c r="AK12229">
        <v>9.1844792135548303</v>
      </c>
      <c r="AL12229">
        <v>14.36244929405186</v>
      </c>
      <c r="AM12229">
        <v>4.4219402750133918</v>
      </c>
      <c r="AN12229">
        <v>4.3773966691895927</v>
      </c>
      <c r="AO12229">
        <v>8.3972973113268345</v>
      </c>
      <c r="AP12229">
        <v>6.3864117210975291</v>
      </c>
      <c r="AQ12229">
        <v>3.0554112157153308</v>
      </c>
      <c r="AR12229">
        <v>7.1162656192491633</v>
      </c>
      <c r="AS12229">
        <v>5.2183078440749986</v>
      </c>
      <c r="AT12229">
        <v>3.5792376630053191</v>
      </c>
      <c r="AU12229">
        <v>-2.246866515382318</v>
      </c>
      <c r="AV12229">
        <v>4.4032201166732454</v>
      </c>
    </row>
    <row r="12230" spans="1:48" x14ac:dyDescent="0.25">
      <c r="A12230" s="2">
        <v>40969</v>
      </c>
      <c r="B12230">
        <v>2008</v>
      </c>
      <c r="C12230">
        <v>770</v>
      </c>
      <c r="D12230">
        <v>3.5953228646922408</v>
      </c>
      <c r="E12230">
        <v>-6.9651360397290807</v>
      </c>
      <c r="F12230">
        <v>-5.3365361953325312</v>
      </c>
      <c r="G12230">
        <v>-0.36287846554556857</v>
      </c>
      <c r="H12230">
        <v>-6.3316360078874867</v>
      </c>
      <c r="I12230">
        <v>-3.6769780845213318</v>
      </c>
      <c r="J12230">
        <v>-0.33759359471423611</v>
      </c>
      <c r="K12230">
        <v>4.7646937212253881</v>
      </c>
      <c r="L12230">
        <v>-0.60250922095960169</v>
      </c>
      <c r="M12230">
        <v>2.0890987620334922</v>
      </c>
      <c r="N12230">
        <v>13.17640811215359</v>
      </c>
      <c r="O12230">
        <v>2.7139848666098749</v>
      </c>
      <c r="P12230">
        <v>0.55883848445257289</v>
      </c>
      <c r="Q12230">
        <v>0.46907128423319122</v>
      </c>
      <c r="R12230">
        <v>2.8010384558477601</v>
      </c>
      <c r="S12230">
        <v>4.4362995707638131</v>
      </c>
      <c r="T12230">
        <v>0.25815030364426672</v>
      </c>
      <c r="U12230">
        <v>-4.7860127843937343</v>
      </c>
      <c r="V12230">
        <v>8.0576311311797433E-2</v>
      </c>
      <c r="W12230">
        <v>1.403102623924446</v>
      </c>
      <c r="X12230">
        <v>2.2999542785518301</v>
      </c>
      <c r="Y12230">
        <v>-0.52457922883677455</v>
      </c>
      <c r="Z12230">
        <v>-1.0252111111015541</v>
      </c>
      <c r="AA12230">
        <v>5.6259672622495316</v>
      </c>
      <c r="AB12230">
        <v>-2.771483834958921</v>
      </c>
      <c r="AC12230">
        <v>4.433689099105087</v>
      </c>
      <c r="AD12230">
        <v>-2.0092768758026009</v>
      </c>
      <c r="AE12230">
        <v>-3.7121829383116922</v>
      </c>
      <c r="AF12230">
        <v>-0.5511234873833204</v>
      </c>
      <c r="AG12230">
        <v>1.0021310907787571</v>
      </c>
      <c r="AH12230">
        <v>-2.520134680863706</v>
      </c>
      <c r="AI12230">
        <v>-6.029471236125195</v>
      </c>
      <c r="AJ12230">
        <v>2.251478968479748</v>
      </c>
      <c r="AK12230">
        <v>4.8590536707220577</v>
      </c>
      <c r="AL12230">
        <v>-0.99836320010833202</v>
      </c>
      <c r="AM12230">
        <v>0.92675227639669178</v>
      </c>
      <c r="AN12230">
        <v>-2.1963889434960189</v>
      </c>
      <c r="AO12230">
        <v>0.88463538594065749</v>
      </c>
      <c r="AP12230">
        <v>-1.271784929361941</v>
      </c>
      <c r="AQ12230">
        <v>-2.809715245455835</v>
      </c>
      <c r="AR12230">
        <v>-0.65415667859953786</v>
      </c>
      <c r="AS12230">
        <v>-1.200262398703134</v>
      </c>
      <c r="AT12230">
        <v>-2.9342731663026478</v>
      </c>
      <c r="AU12230">
        <v>1.876177219552577</v>
      </c>
      <c r="AV12230">
        <v>3.1943025607908071</v>
      </c>
    </row>
    <row r="12231" spans="1:48" x14ac:dyDescent="0.25">
      <c r="A12231" s="2">
        <v>41000</v>
      </c>
      <c r="B12231">
        <v>2008</v>
      </c>
      <c r="C12231">
        <v>770</v>
      </c>
      <c r="D12231">
        <v>3.630745790372814E-3</v>
      </c>
      <c r="E12231">
        <v>4.7299498659161046</v>
      </c>
      <c r="F12231">
        <v>-4.7342839993093744</v>
      </c>
      <c r="G12231">
        <v>-0.78103991156818209</v>
      </c>
      <c r="H12231">
        <v>-6.15944471629577</v>
      </c>
      <c r="I12231">
        <v>0.73561482027599823</v>
      </c>
      <c r="J12231">
        <v>3.5989748106791901</v>
      </c>
      <c r="K12231">
        <v>2.792234051988296</v>
      </c>
      <c r="L12231">
        <v>0.90127306995986256</v>
      </c>
      <c r="M12231">
        <v>-3.097353536630731</v>
      </c>
      <c r="N12231">
        <v>-1.1023205327358789</v>
      </c>
      <c r="O12231">
        <v>3.4295986927701527E-2</v>
      </c>
      <c r="P12231">
        <v>-1.385421041196178</v>
      </c>
      <c r="Q12231">
        <v>8.272596191006599</v>
      </c>
      <c r="R12231">
        <v>1.9588187453792429</v>
      </c>
      <c r="S12231">
        <v>-0.52770566796082052</v>
      </c>
      <c r="T12231">
        <v>-29.731758998871062</v>
      </c>
      <c r="U12231">
        <v>4.8869633392256702E-2</v>
      </c>
      <c r="V12231">
        <v>-2.5985516045245571</v>
      </c>
      <c r="W12231">
        <v>-3.1958594929810791</v>
      </c>
      <c r="X12231">
        <v>-0.89370229683888303</v>
      </c>
      <c r="Y12231">
        <v>0.13946699672273691</v>
      </c>
      <c r="Z12231">
        <v>-6.4431750893943036</v>
      </c>
      <c r="AA12231">
        <v>0.60016028083862416</v>
      </c>
      <c r="AB12231">
        <v>-3.9945747055665781</v>
      </c>
      <c r="AC12231">
        <v>-1.888735073795778</v>
      </c>
      <c r="AD12231">
        <v>-1.4908984615395799</v>
      </c>
      <c r="AE12231">
        <v>-2.1788736488791649</v>
      </c>
      <c r="AF12231">
        <v>-4.2181495083531857</v>
      </c>
      <c r="AG12231">
        <v>-7.4254756457638234</v>
      </c>
      <c r="AH12231">
        <v>-8.4327958338488713</v>
      </c>
      <c r="AI12231">
        <v>-12.24346770485182</v>
      </c>
      <c r="AJ12231">
        <v>0.30707197744559428</v>
      </c>
      <c r="AK12231">
        <v>-1.507882620278522</v>
      </c>
      <c r="AL12231">
        <v>3.2277909228947128</v>
      </c>
      <c r="AM12231">
        <v>-3.9786522200828012</v>
      </c>
      <c r="AN12231">
        <v>-2.955981481324899</v>
      </c>
      <c r="AO12231">
        <v>-2.8151155311106901</v>
      </c>
      <c r="AP12231">
        <v>-4.6386501398962281</v>
      </c>
      <c r="AQ12231">
        <v>1.93787933468792</v>
      </c>
      <c r="AR12231">
        <v>-5.9007476676691368</v>
      </c>
      <c r="AS12231">
        <v>1.280854852851365</v>
      </c>
      <c r="AT12231">
        <v>0.54369164796606029</v>
      </c>
      <c r="AU12231">
        <v>1.357310540990486</v>
      </c>
      <c r="AV12231">
        <v>-0.60556310934841706</v>
      </c>
    </row>
    <row r="12232" spans="1:48" x14ac:dyDescent="0.25">
      <c r="A12232" s="2">
        <v>41030</v>
      </c>
      <c r="B12232">
        <v>2008</v>
      </c>
      <c r="C12232">
        <v>770</v>
      </c>
      <c r="D12232">
        <v>-5.9743468764939749</v>
      </c>
      <c r="E12232">
        <v>-11.039784050374021</v>
      </c>
      <c r="F12232">
        <v>-11.60649038668927</v>
      </c>
      <c r="G12232">
        <v>-4.1646514975616338</v>
      </c>
      <c r="H12232">
        <v>-14.41473830970002</v>
      </c>
      <c r="I12232">
        <v>-10.840059348916689</v>
      </c>
      <c r="J12232">
        <v>-11.53618996844456</v>
      </c>
      <c r="K12232">
        <v>-4.0671400135916862</v>
      </c>
      <c r="L12232">
        <v>-10.214221177432639</v>
      </c>
      <c r="M12232">
        <v>-13.224363697237671</v>
      </c>
      <c r="N12232">
        <v>-8.6491997085528567</v>
      </c>
      <c r="O12232">
        <v>-1.918499802639495</v>
      </c>
      <c r="P12232">
        <v>-12.4233182516436</v>
      </c>
      <c r="Q12232">
        <v>-7.5303738489327916</v>
      </c>
      <c r="R12232">
        <v>-6.5842522362287266</v>
      </c>
      <c r="S12232">
        <v>-11.835489273522731</v>
      </c>
      <c r="T12232">
        <v>-15.27122259371574</v>
      </c>
      <c r="U12232">
        <v>-4.9888913521197846</v>
      </c>
      <c r="V12232">
        <v>-11.70805548538484</v>
      </c>
      <c r="W12232">
        <v>-8.9337877687231106</v>
      </c>
      <c r="X12232">
        <v>-10.47833458977739</v>
      </c>
      <c r="Y12232">
        <v>-11.36318971183837</v>
      </c>
      <c r="Z12232">
        <v>-30.267734764232671</v>
      </c>
      <c r="AA12232">
        <v>-9.2535592554483408</v>
      </c>
      <c r="AB12232">
        <v>-18.07704786711756</v>
      </c>
      <c r="AC12232">
        <v>-9.3823342608646669</v>
      </c>
      <c r="AD12232">
        <v>-13.95471619787418</v>
      </c>
      <c r="AE12232">
        <v>-14.58972359118167</v>
      </c>
      <c r="AF12232">
        <v>-17.790540298848999</v>
      </c>
      <c r="AG12232">
        <v>-16.840583424323981</v>
      </c>
      <c r="AH12232">
        <v>-15.859547127331689</v>
      </c>
      <c r="AI12232">
        <v>-17.019409301496712</v>
      </c>
      <c r="AJ12232">
        <v>-18.973990913606571</v>
      </c>
      <c r="AK12232">
        <v>-8.2511155564896086</v>
      </c>
      <c r="AL12232">
        <v>-11.921729823333891</v>
      </c>
      <c r="AM12232">
        <v>-10.343705023740879</v>
      </c>
      <c r="AN12232">
        <v>-16.997333747323971</v>
      </c>
      <c r="AO12232">
        <v>-13.385275065042579</v>
      </c>
      <c r="AP12232">
        <v>-13.706055864658479</v>
      </c>
      <c r="AQ12232">
        <v>-12.934180637952799</v>
      </c>
      <c r="AR12232">
        <v>-10.753058378401761</v>
      </c>
      <c r="AS12232">
        <v>-11.47122681851725</v>
      </c>
      <c r="AT12232">
        <v>-10.70834645579003</v>
      </c>
      <c r="AU12232">
        <v>-12.026710584758719</v>
      </c>
      <c r="AV12232">
        <v>-6.1531819501862373</v>
      </c>
    </row>
    <row r="12233" spans="1:48" x14ac:dyDescent="0.25">
      <c r="A12233" s="2">
        <v>41061</v>
      </c>
      <c r="B12233">
        <v>2008</v>
      </c>
      <c r="C12233">
        <v>770</v>
      </c>
      <c r="D12233">
        <v>-0.31568233254379852</v>
      </c>
      <c r="E12233">
        <v>2.0800448462723109</v>
      </c>
      <c r="F12233">
        <v>7.4107765488034882</v>
      </c>
      <c r="G12233">
        <v>1.3285072190154961</v>
      </c>
      <c r="H12233">
        <v>1.1370692777100011</v>
      </c>
      <c r="I12233">
        <v>5.1109117462452947</v>
      </c>
      <c r="J12233">
        <v>3.1716180128911202</v>
      </c>
      <c r="K12233">
        <v>5.5737035422032566</v>
      </c>
      <c r="L12233">
        <v>6.1932518191672123</v>
      </c>
      <c r="M12233">
        <v>5.1387833593866894</v>
      </c>
      <c r="N12233">
        <v>-2.2615218603787461</v>
      </c>
      <c r="O12233">
        <v>-3.2236643229941242</v>
      </c>
      <c r="P12233">
        <v>5.6811524120492729</v>
      </c>
      <c r="Q12233">
        <v>-0.2272053649175709</v>
      </c>
      <c r="R12233">
        <v>1.524883891275342</v>
      </c>
      <c r="S12233">
        <v>12.74967845093866</v>
      </c>
      <c r="T12233">
        <v>-3.665411147181219</v>
      </c>
      <c r="U12233">
        <v>0.26176137823952228</v>
      </c>
      <c r="V12233">
        <v>17.76693668634179</v>
      </c>
      <c r="W12233">
        <v>5.1433881960022854</v>
      </c>
      <c r="X12233">
        <v>6.3024230709738394</v>
      </c>
      <c r="Y12233">
        <v>2.9276904346479999</v>
      </c>
      <c r="Z12233">
        <v>11.087851002473579</v>
      </c>
      <c r="AA12233">
        <v>0.79579212796947463</v>
      </c>
      <c r="AB12233">
        <v>8.5234754812485427</v>
      </c>
      <c r="AC12233">
        <v>7.3430560614968998</v>
      </c>
      <c r="AD12233">
        <v>9.095952822288055</v>
      </c>
      <c r="AE12233">
        <v>8.4101179075823929</v>
      </c>
      <c r="AF12233">
        <v>4.9449731847018183</v>
      </c>
      <c r="AG12233">
        <v>3.158302913266597</v>
      </c>
      <c r="AH12233">
        <v>14.896607700666319</v>
      </c>
      <c r="AI12233">
        <v>21.02746018630317</v>
      </c>
      <c r="AJ12233">
        <v>4.7473329168298504</v>
      </c>
      <c r="AK12233">
        <v>11.742347121459609</v>
      </c>
      <c r="AL12233">
        <v>6.6380030572485094</v>
      </c>
      <c r="AM12233">
        <v>8.2560907366552314</v>
      </c>
      <c r="AN12233">
        <v>17.713696451206928</v>
      </c>
      <c r="AO12233">
        <v>4.8353460889918987</v>
      </c>
      <c r="AP12233">
        <v>7.6192356315824217</v>
      </c>
      <c r="AQ12233">
        <v>6.9953771314436697</v>
      </c>
      <c r="AR12233">
        <v>9.3250397173874511</v>
      </c>
      <c r="AS12233">
        <v>7.0929191824178117</v>
      </c>
      <c r="AT12233">
        <v>2.935425651776336</v>
      </c>
      <c r="AU12233">
        <v>-3.1544289789466111</v>
      </c>
      <c r="AV12233">
        <v>3.9490585076900508</v>
      </c>
    </row>
    <row r="12234" spans="1:48" x14ac:dyDescent="0.25">
      <c r="A12234" s="2">
        <v>41091</v>
      </c>
      <c r="B12234">
        <v>2008</v>
      </c>
      <c r="C12234">
        <v>770</v>
      </c>
      <c r="D12234">
        <v>6.1017128219732708</v>
      </c>
      <c r="E12234">
        <v>1.052481981054276</v>
      </c>
      <c r="F12234">
        <v>-0.42895516243359738</v>
      </c>
      <c r="G12234">
        <v>3.0965786868851541</v>
      </c>
      <c r="H12234">
        <v>1.4416557507066941</v>
      </c>
      <c r="I12234">
        <v>3.0429183270739961</v>
      </c>
      <c r="J12234">
        <v>2.5621807926707212</v>
      </c>
      <c r="K12234">
        <v>2.0510908447072711</v>
      </c>
      <c r="L12234">
        <v>7.8426441762178278</v>
      </c>
      <c r="M12234">
        <v>3.7674607314982289</v>
      </c>
      <c r="N12234">
        <v>7.9787682116538639</v>
      </c>
      <c r="O12234">
        <v>1.408847320255213</v>
      </c>
      <c r="P12234">
        <v>-0.29103121367899393</v>
      </c>
      <c r="Q12234">
        <v>1.881861570291266</v>
      </c>
      <c r="R12234">
        <v>-3.7954725889633449</v>
      </c>
      <c r="S12234">
        <v>2.2712723820497378</v>
      </c>
      <c r="T12234">
        <v>-1.2662738098672239</v>
      </c>
      <c r="U12234">
        <v>3.3226011171755281</v>
      </c>
      <c r="V12234">
        <v>3.9056013071762758</v>
      </c>
      <c r="W12234">
        <v>-2.3926737869953141</v>
      </c>
      <c r="X12234">
        <v>2.1884582805362651</v>
      </c>
      <c r="Y12234">
        <v>3.6152671443392181</v>
      </c>
      <c r="Z12234">
        <v>-1.9910905392249489</v>
      </c>
      <c r="AA12234">
        <v>7.1797396827695259</v>
      </c>
      <c r="AB12234">
        <v>-0.6103879530992784</v>
      </c>
      <c r="AC12234">
        <v>-6.1576858755917341</v>
      </c>
      <c r="AD12234">
        <v>6.3775013728382124</v>
      </c>
      <c r="AE12234">
        <v>3.7102987213797571</v>
      </c>
      <c r="AF12234">
        <v>-2.9106905314090219</v>
      </c>
      <c r="AG12234">
        <v>0.73381255214048924</v>
      </c>
      <c r="AH12234">
        <v>-5.4500452333271721</v>
      </c>
      <c r="AI12234">
        <v>-6.8085683143249698</v>
      </c>
      <c r="AJ12234">
        <v>-4.4674104918709041</v>
      </c>
      <c r="AK12234">
        <v>0.78577863069648757</v>
      </c>
      <c r="AL12234">
        <v>5.3872681068897643</v>
      </c>
      <c r="AM12234">
        <v>3.5099328768459341</v>
      </c>
      <c r="AN12234">
        <v>-1.131108265322756</v>
      </c>
      <c r="AO12234">
        <v>2.5165454931620701</v>
      </c>
      <c r="AP12234">
        <v>-2.3742264910755928</v>
      </c>
      <c r="AQ12234">
        <v>7.4420869502298324</v>
      </c>
      <c r="AR12234">
        <v>4.7612234390204122E-2</v>
      </c>
      <c r="AS12234">
        <v>1.1653041571603631</v>
      </c>
      <c r="AT12234">
        <v>2.2271031063213491</v>
      </c>
      <c r="AU12234">
        <v>4.1710041775927298</v>
      </c>
      <c r="AV12234">
        <v>1.350651956980919</v>
      </c>
    </row>
    <row r="12235" spans="1:48" x14ac:dyDescent="0.25">
      <c r="A12235" s="2">
        <v>41122</v>
      </c>
      <c r="B12235">
        <v>2008</v>
      </c>
      <c r="C12235">
        <v>770</v>
      </c>
      <c r="D12235">
        <v>4.7299658464441396</v>
      </c>
      <c r="E12235">
        <v>-1.4105258758422501</v>
      </c>
      <c r="F12235">
        <v>1.118626567739978</v>
      </c>
      <c r="G12235">
        <v>0.62023419677648128</v>
      </c>
      <c r="H12235">
        <v>0.44627854118590721</v>
      </c>
      <c r="I12235">
        <v>-0.78746684216662866</v>
      </c>
      <c r="J12235">
        <v>0.55202025511280617</v>
      </c>
      <c r="K12235">
        <v>-2.3896173595656989</v>
      </c>
      <c r="L12235">
        <v>-0.42596105763751391</v>
      </c>
      <c r="M12235">
        <v>-4.6372787207466519</v>
      </c>
      <c r="N12235">
        <v>1.604022881019596</v>
      </c>
      <c r="O12235">
        <v>1.5541101648651969</v>
      </c>
      <c r="P12235">
        <v>-1.3897542671871159</v>
      </c>
      <c r="Q12235">
        <v>-2.6038434431063351</v>
      </c>
      <c r="R12235">
        <v>-7.8777393932594197E-2</v>
      </c>
      <c r="S12235">
        <v>-2.265389636406101</v>
      </c>
      <c r="T12235">
        <v>-1.105303291337734E-4</v>
      </c>
      <c r="U12235">
        <v>8.7706899366529978</v>
      </c>
      <c r="V12235">
        <v>4.1331261191721591</v>
      </c>
      <c r="W12235">
        <v>-0.7312482289790867</v>
      </c>
      <c r="X12235">
        <v>2.2594034058753381</v>
      </c>
      <c r="Y12235">
        <v>-0.86737677154452575</v>
      </c>
      <c r="Z12235">
        <v>11.10529282245116</v>
      </c>
      <c r="AA12235">
        <v>0.36893981284085159</v>
      </c>
      <c r="AB12235">
        <v>1.6111068418399379</v>
      </c>
      <c r="AC12235">
        <v>-0.25259068831109399</v>
      </c>
      <c r="AD12235">
        <v>8.3827467035901826E-2</v>
      </c>
      <c r="AE12235">
        <v>6.8544934844148919</v>
      </c>
      <c r="AF12235">
        <v>9.7598684541743133</v>
      </c>
      <c r="AG12235">
        <v>5.7421009037748272</v>
      </c>
      <c r="AH12235">
        <v>10.932732736374829</v>
      </c>
      <c r="AI12235">
        <v>13.179636272071621</v>
      </c>
      <c r="AJ12235">
        <v>7.1337832757593764</v>
      </c>
      <c r="AK12235">
        <v>5.9994200966648537</v>
      </c>
      <c r="AL12235">
        <v>3.358289473943743</v>
      </c>
      <c r="AM12235">
        <v>4.2557615123671964</v>
      </c>
      <c r="AN12235">
        <v>5.471808842431658</v>
      </c>
      <c r="AO12235">
        <v>5.1931539526220316</v>
      </c>
      <c r="AP12235">
        <v>15.1054073290801</v>
      </c>
      <c r="AQ12235">
        <v>0.20612884692894351</v>
      </c>
      <c r="AR12235">
        <v>5.8539567167438689</v>
      </c>
      <c r="AS12235">
        <v>3.3752607078085139</v>
      </c>
      <c r="AT12235">
        <v>4.2928996096430971</v>
      </c>
      <c r="AU12235">
        <v>-2.1367365397376048</v>
      </c>
      <c r="AV12235">
        <v>2.339167505502604</v>
      </c>
    </row>
    <row r="12236" spans="1:48" x14ac:dyDescent="0.25">
      <c r="A12236" s="2">
        <v>41153</v>
      </c>
      <c r="B12236">
        <v>2008</v>
      </c>
      <c r="C12236">
        <v>770</v>
      </c>
      <c r="D12236">
        <v>-0.39693879375121138</v>
      </c>
      <c r="E12236">
        <v>6.8177074986657704</v>
      </c>
      <c r="F12236">
        <v>14.62136576610531</v>
      </c>
      <c r="G12236">
        <v>1.5191215150509809</v>
      </c>
      <c r="H12236">
        <v>2.8007968053397998</v>
      </c>
      <c r="I12236">
        <v>4.2753158689526227</v>
      </c>
      <c r="J12236">
        <v>7.8589101622751354</v>
      </c>
      <c r="K12236">
        <v>4.8624956720927148</v>
      </c>
      <c r="L12236">
        <v>2.9776564400922019</v>
      </c>
      <c r="M12236">
        <v>4.1384876521987746</v>
      </c>
      <c r="N12236">
        <v>2.681451689584113</v>
      </c>
      <c r="O12236">
        <v>-0.30840822417970148</v>
      </c>
      <c r="P12236">
        <v>2.9520568282910049</v>
      </c>
      <c r="Q12236">
        <v>3.0712644201870138</v>
      </c>
      <c r="R12236">
        <v>6.9904488231340878</v>
      </c>
      <c r="S12236">
        <v>6.7898701817360241</v>
      </c>
      <c r="T12236">
        <v>2.1059654543052142</v>
      </c>
      <c r="U12236">
        <v>9.0932994476232043</v>
      </c>
      <c r="V12236">
        <v>-5.7803512831067223E-2</v>
      </c>
      <c r="W12236">
        <v>2.3927695556369422</v>
      </c>
      <c r="X12236">
        <v>3.122478623949831</v>
      </c>
      <c r="Y12236">
        <v>6.9462263714904937</v>
      </c>
      <c r="Z12236">
        <v>-7.889165742813498</v>
      </c>
      <c r="AA12236">
        <v>7.6387543255955324</v>
      </c>
      <c r="AB12236">
        <v>6.1736121743253944</v>
      </c>
      <c r="AC12236">
        <v>5.2112819059342286</v>
      </c>
      <c r="AD12236">
        <v>3.8995959713459261</v>
      </c>
      <c r="AE12236">
        <v>2.5192862685315949</v>
      </c>
      <c r="AF12236">
        <v>6.0848758230674038</v>
      </c>
      <c r="AG12236">
        <v>3.8296767133470859</v>
      </c>
      <c r="AH12236">
        <v>2.6010676121583249</v>
      </c>
      <c r="AI12236">
        <v>5.7049075018969608</v>
      </c>
      <c r="AJ12236">
        <v>-1.1643885917305701</v>
      </c>
      <c r="AK12236">
        <v>3.0802766935989161</v>
      </c>
      <c r="AL12236">
        <v>2.1906856701992878</v>
      </c>
      <c r="AM12236">
        <v>1.198875168626246</v>
      </c>
      <c r="AN12236">
        <v>8.5274847637786699</v>
      </c>
      <c r="AO12236">
        <v>5.6322318643809988</v>
      </c>
      <c r="AP12236">
        <v>-1.7611602389682399</v>
      </c>
      <c r="AQ12236">
        <v>2.6293102202432421</v>
      </c>
      <c r="AR12236">
        <v>1.3602167494854549</v>
      </c>
      <c r="AS12236">
        <v>2.3509747611164529</v>
      </c>
      <c r="AT12236">
        <v>3.7474942677085288</v>
      </c>
      <c r="AU12236">
        <v>4.3756149863724447</v>
      </c>
      <c r="AV12236">
        <v>2.543035325639309</v>
      </c>
    </row>
    <row r="12237" spans="1:48" x14ac:dyDescent="0.25">
      <c r="A12237" s="2">
        <v>41183</v>
      </c>
      <c r="B12237">
        <v>2008</v>
      </c>
      <c r="C12237">
        <v>770</v>
      </c>
      <c r="D12237">
        <v>-0.67778300874939967</v>
      </c>
      <c r="E12237">
        <v>4.4602310836366454</v>
      </c>
      <c r="F12237">
        <v>-3.7997651869983611</v>
      </c>
      <c r="G12237">
        <v>2.482935020349708</v>
      </c>
      <c r="H12237">
        <v>-0.91370618669065484</v>
      </c>
      <c r="I12237">
        <v>-2.5750063715467291</v>
      </c>
      <c r="J12237">
        <v>-1.7274937512615769</v>
      </c>
      <c r="K12237">
        <v>2.799880575972447</v>
      </c>
      <c r="L12237">
        <v>-1.511396825330102</v>
      </c>
      <c r="M12237">
        <v>3.183061058381043</v>
      </c>
      <c r="N12237">
        <v>-3.128938549586036</v>
      </c>
      <c r="O12237">
        <v>-0.63688462982199878</v>
      </c>
      <c r="P12237">
        <v>-1.598152375668471</v>
      </c>
      <c r="Q12237">
        <v>5.9933487576107947</v>
      </c>
      <c r="R12237">
        <v>6.0907017499256533E-2</v>
      </c>
      <c r="S12237">
        <v>-0.2104414198017435</v>
      </c>
      <c r="T12237">
        <v>-7.3998977192814452</v>
      </c>
      <c r="U12237">
        <v>-3.2907189849025631</v>
      </c>
      <c r="V12237">
        <v>10.438005178838059</v>
      </c>
      <c r="W12237">
        <v>-1.8796123666414699</v>
      </c>
      <c r="X12237">
        <v>2.6201548434349191</v>
      </c>
      <c r="Y12237">
        <v>-2.9011974403539091</v>
      </c>
      <c r="Z12237">
        <v>16.715804981608699</v>
      </c>
      <c r="AA12237">
        <v>1.3056228065057689</v>
      </c>
      <c r="AB12237">
        <v>6.7832607499648701</v>
      </c>
      <c r="AC12237">
        <v>-0.65027566583668595</v>
      </c>
      <c r="AD12237">
        <v>-2.3723351091997751</v>
      </c>
      <c r="AE12237">
        <v>-1.1363506443217151</v>
      </c>
      <c r="AF12237">
        <v>3.374728300233532</v>
      </c>
      <c r="AG12237">
        <v>2.832031038299943</v>
      </c>
      <c r="AH12237">
        <v>3.3631656152942608</v>
      </c>
      <c r="AI12237">
        <v>3.0892662546456058</v>
      </c>
      <c r="AJ12237">
        <v>6.2985245130966261</v>
      </c>
      <c r="AK12237">
        <v>-0.61127635547043591</v>
      </c>
      <c r="AL12237">
        <v>-0.85099296655322121</v>
      </c>
      <c r="AM12237">
        <v>3.28581293911272</v>
      </c>
      <c r="AN12237">
        <v>-2.3492851730398501</v>
      </c>
      <c r="AO12237">
        <v>1.6559557597172649</v>
      </c>
      <c r="AP12237">
        <v>-0.2966973552972374</v>
      </c>
      <c r="AQ12237">
        <v>2.6401019080422472</v>
      </c>
      <c r="AR12237">
        <v>2.6865478233668139</v>
      </c>
      <c r="AS12237">
        <v>0.62977973884987826</v>
      </c>
      <c r="AT12237">
        <v>-0.32308893063273109</v>
      </c>
      <c r="AU12237">
        <v>0.84832727494352778</v>
      </c>
      <c r="AV12237">
        <v>-1.8111269621863491</v>
      </c>
    </row>
    <row r="12238" spans="1:48" x14ac:dyDescent="0.25">
      <c r="A12238" s="2">
        <v>41214</v>
      </c>
      <c r="B12238">
        <v>2008</v>
      </c>
      <c r="C12238">
        <v>770</v>
      </c>
      <c r="D12238">
        <v>2.670167872298435</v>
      </c>
      <c r="E12238">
        <v>1.999444312042864</v>
      </c>
      <c r="F12238">
        <v>4.4558734742023987</v>
      </c>
      <c r="G12238">
        <v>-2.7576334860367262</v>
      </c>
      <c r="H12238">
        <v>-2.99323928359102</v>
      </c>
      <c r="I12238">
        <v>-0.87023537769417292</v>
      </c>
      <c r="J12238">
        <v>1.518451037684176</v>
      </c>
      <c r="K12238">
        <v>5.5085620219237352</v>
      </c>
      <c r="L12238">
        <v>1.6958104376117109</v>
      </c>
      <c r="M12238">
        <v>-1.519447911553518</v>
      </c>
      <c r="N12238">
        <v>6.0032397983649899</v>
      </c>
      <c r="O12238">
        <v>-1.943973319286763</v>
      </c>
      <c r="P12238">
        <v>-3.1779763212587908</v>
      </c>
      <c r="Q12238">
        <v>-1.4718443525159941</v>
      </c>
      <c r="R12238">
        <v>1.2905158447747309</v>
      </c>
      <c r="S12238">
        <v>1.7742934762964511</v>
      </c>
      <c r="T12238">
        <v>5.5090345435729224</v>
      </c>
      <c r="U12238">
        <v>-14.750673623171441</v>
      </c>
      <c r="V12238">
        <v>0.25189745075397951</v>
      </c>
      <c r="W12238">
        <v>2.3643060491424168</v>
      </c>
      <c r="X12238">
        <v>3.9283499258633729</v>
      </c>
      <c r="Y12238">
        <v>2.6343997684578961</v>
      </c>
      <c r="Z12238">
        <v>7.0210076277219091</v>
      </c>
      <c r="AA12238">
        <v>1.389077658378701</v>
      </c>
      <c r="AB12238">
        <v>5.4542368536196539</v>
      </c>
      <c r="AC12238">
        <v>-2.0855112003741789</v>
      </c>
      <c r="AD12238">
        <v>3.1702356814872878</v>
      </c>
      <c r="AE12238">
        <v>0.62200069674671621</v>
      </c>
      <c r="AF12238">
        <v>-2.478235742505364</v>
      </c>
      <c r="AG12238">
        <v>5.3804077157881602</v>
      </c>
      <c r="AH12238">
        <v>2.0846248471105611</v>
      </c>
      <c r="AI12238">
        <v>1.853730072461413</v>
      </c>
      <c r="AJ12238">
        <v>-2.0872156149815519</v>
      </c>
      <c r="AK12238">
        <v>4.8271612367718708</v>
      </c>
      <c r="AL12238">
        <v>1.6749364901177179</v>
      </c>
      <c r="AM12238">
        <v>3.1459558105590979</v>
      </c>
      <c r="AN12238">
        <v>5.4567657431452643</v>
      </c>
      <c r="AO12238">
        <v>2.598914112278039</v>
      </c>
      <c r="AP12238">
        <v>-7.270575107489341</v>
      </c>
      <c r="AQ12238">
        <v>1.12927824850988</v>
      </c>
      <c r="AR12238">
        <v>4.226594519202953</v>
      </c>
      <c r="AS12238">
        <v>1.4180254114732449</v>
      </c>
      <c r="AT12238">
        <v>-0.44231452913522368</v>
      </c>
      <c r="AU12238">
        <v>1.606193143614965</v>
      </c>
      <c r="AV12238">
        <v>0.64060624762858343</v>
      </c>
    </row>
    <row r="12239" spans="1:48" x14ac:dyDescent="0.25">
      <c r="A12239" s="2">
        <v>41244</v>
      </c>
      <c r="B12239">
        <v>2008</v>
      </c>
      <c r="C12239">
        <v>770</v>
      </c>
      <c r="D12239">
        <v>2.7865342378076359</v>
      </c>
      <c r="E12239">
        <v>3.6863391195004702</v>
      </c>
      <c r="F12239">
        <v>-2.5646253047417741E-2</v>
      </c>
      <c r="G12239">
        <v>4.0379329121471574</v>
      </c>
      <c r="H12239">
        <v>7.7336159733887744</v>
      </c>
      <c r="I12239">
        <v>10.00164434600706</v>
      </c>
      <c r="J12239">
        <v>6.0902778096193488</v>
      </c>
      <c r="K12239">
        <v>2.8243269827557431</v>
      </c>
      <c r="L12239">
        <v>2.9919943592053859</v>
      </c>
      <c r="M12239">
        <v>0.45551709747746472</v>
      </c>
      <c r="N12239">
        <v>-2.6968425143047199</v>
      </c>
      <c r="O12239">
        <v>-0.82845324057854164</v>
      </c>
      <c r="P12239">
        <v>4.3413742663042099</v>
      </c>
      <c r="Q12239">
        <v>7.7986227303101563</v>
      </c>
      <c r="R12239">
        <v>6.0347791614109969</v>
      </c>
      <c r="S12239">
        <v>4.0989570985836332</v>
      </c>
      <c r="T12239">
        <v>18.82638686299947</v>
      </c>
      <c r="U12239">
        <v>8.1887989999916542</v>
      </c>
      <c r="V12239">
        <v>6.9290682386869094</v>
      </c>
      <c r="W12239">
        <v>5.3000792549849463</v>
      </c>
      <c r="X12239">
        <v>1.2784463645258759</v>
      </c>
      <c r="Y12239">
        <v>5.1352803622101817</v>
      </c>
      <c r="Z12239">
        <v>2.500424535094492</v>
      </c>
      <c r="AA12239">
        <v>1.9149212647278759</v>
      </c>
      <c r="AB12239">
        <v>5.7576703949948849</v>
      </c>
      <c r="AC12239">
        <v>5.8163483205174282</v>
      </c>
      <c r="AD12239">
        <v>4.2674654042741622</v>
      </c>
      <c r="AE12239">
        <v>1.566738063242701</v>
      </c>
      <c r="AF12239">
        <v>9.6022870757215948</v>
      </c>
      <c r="AG12239">
        <v>4.3951567879970899</v>
      </c>
      <c r="AH12239">
        <v>3.58929055132915</v>
      </c>
      <c r="AI12239">
        <v>4.6415752412447331</v>
      </c>
      <c r="AJ12239">
        <v>12.526427324795961</v>
      </c>
      <c r="AK12239">
        <v>2.0028936358614802</v>
      </c>
      <c r="AL12239">
        <v>2.4788763201442081</v>
      </c>
      <c r="AM12239">
        <v>2.7405540635009999</v>
      </c>
      <c r="AN12239">
        <v>8.4835776263763929</v>
      </c>
      <c r="AO12239">
        <v>4.0165549791849386</v>
      </c>
      <c r="AP12239">
        <v>4.6942729583555609</v>
      </c>
      <c r="AQ12239">
        <v>2.9525158682810249</v>
      </c>
      <c r="AR12239">
        <v>3.6310035291100111</v>
      </c>
      <c r="AS12239">
        <v>2.059015300989842</v>
      </c>
      <c r="AT12239">
        <v>1.6031146416286111</v>
      </c>
      <c r="AU12239">
        <v>-6.1738377939474454</v>
      </c>
      <c r="AV12239">
        <v>0.94371106581712105</v>
      </c>
    </row>
    <row r="12240" spans="1:48" x14ac:dyDescent="0.25">
      <c r="A12240" s="2">
        <v>41275</v>
      </c>
      <c r="B12240">
        <v>2008</v>
      </c>
      <c r="C12240">
        <v>770</v>
      </c>
      <c r="D12240">
        <v>1.6241964202351911</v>
      </c>
      <c r="E12240">
        <v>3.5670177998505141</v>
      </c>
      <c r="F12240">
        <v>5.0078417644263462</v>
      </c>
      <c r="G12240">
        <v>-4.7610380798732921</v>
      </c>
      <c r="H12240">
        <v>2.8987720795674128</v>
      </c>
      <c r="I12240">
        <v>-5.5602722892544314</v>
      </c>
      <c r="J12240">
        <v>5.8404608212477394</v>
      </c>
      <c r="K12240">
        <v>7.7570467842819291</v>
      </c>
      <c r="L12240">
        <v>1.4457545147853019</v>
      </c>
      <c r="M12240">
        <v>1.656260328921499</v>
      </c>
      <c r="N12240">
        <v>1.271338115400966</v>
      </c>
      <c r="O12240">
        <v>5.4681386845169664</v>
      </c>
      <c r="P12240">
        <v>7.5575917316631713</v>
      </c>
      <c r="Q12240">
        <v>1.9873110805164631</v>
      </c>
      <c r="R12240">
        <v>-1.13984188755113</v>
      </c>
      <c r="S12240">
        <v>5.5044850688823264</v>
      </c>
      <c r="T12240">
        <v>16.70088143301172</v>
      </c>
      <c r="U12240">
        <v>-2.1230331761933559</v>
      </c>
      <c r="V12240">
        <v>1.678288239084025</v>
      </c>
      <c r="W12240">
        <v>3.6690523404793618</v>
      </c>
      <c r="X12240">
        <v>8.6342379556703754</v>
      </c>
      <c r="Y12240">
        <v>-3.7066013181664248</v>
      </c>
      <c r="Z12240">
        <v>13.930849518892851</v>
      </c>
      <c r="AA12240">
        <v>9.9956746397158458</v>
      </c>
      <c r="AB12240">
        <v>4.3445554249728291</v>
      </c>
      <c r="AC12240">
        <v>4.4773038731011914</v>
      </c>
      <c r="AD12240">
        <v>8.0864160798673979</v>
      </c>
      <c r="AE12240">
        <v>6.6293129510478943</v>
      </c>
      <c r="AF12240">
        <v>10.530353011301409</v>
      </c>
      <c r="AG12240">
        <v>6.8689170683475798</v>
      </c>
      <c r="AH12240">
        <v>8.9157467230648102</v>
      </c>
      <c r="AI12240">
        <v>6.8993758745776068</v>
      </c>
      <c r="AJ12240">
        <v>11.76111576618122</v>
      </c>
      <c r="AK12240">
        <v>3.0896630393176578</v>
      </c>
      <c r="AL12240">
        <v>11.30832405950812</v>
      </c>
      <c r="AM12240">
        <v>8.0227587529509758</v>
      </c>
      <c r="AN12240">
        <v>-3.0861259020251501</v>
      </c>
      <c r="AO12240">
        <v>5.4535486692081969</v>
      </c>
      <c r="AP12240">
        <v>-6.0361742856492206</v>
      </c>
      <c r="AQ12240">
        <v>5.505495576540187</v>
      </c>
      <c r="AR12240">
        <v>5.5881010781037022</v>
      </c>
      <c r="AS12240">
        <v>3.8690449903766582</v>
      </c>
      <c r="AT12240">
        <v>1.8631483675780161</v>
      </c>
      <c r="AU12240">
        <v>0.56483271566321047</v>
      </c>
      <c r="AV12240">
        <v>5.2888890145085243</v>
      </c>
    </row>
    <row r="12241" spans="1:48" x14ac:dyDescent="0.25">
      <c r="A12241" s="2">
        <v>41306</v>
      </c>
      <c r="B12241">
        <v>2008</v>
      </c>
      <c r="C12241">
        <v>770</v>
      </c>
      <c r="D12241">
        <v>6.6966120963236397</v>
      </c>
      <c r="E12241">
        <v>-3.8538190010794842</v>
      </c>
      <c r="F12241">
        <v>-7.3348950987010442</v>
      </c>
      <c r="G12241">
        <v>1.586987783493865</v>
      </c>
      <c r="H12241">
        <v>-2.488007666940562</v>
      </c>
      <c r="I12241">
        <v>-2.035743189311412</v>
      </c>
      <c r="J12241">
        <v>2.36441115731294</v>
      </c>
      <c r="K12241">
        <v>8.713656220338283</v>
      </c>
      <c r="L12241">
        <v>0.141722881680062</v>
      </c>
      <c r="M12241">
        <v>10.91691279420513</v>
      </c>
      <c r="N12241">
        <v>5.1685529777681261</v>
      </c>
      <c r="O12241">
        <v>-0.43125806789089388</v>
      </c>
      <c r="P12241">
        <v>-0.91147586404110026</v>
      </c>
      <c r="Q12241">
        <v>-5.3614193917555841</v>
      </c>
      <c r="R12241">
        <v>-6.3043744828013111</v>
      </c>
      <c r="S12241">
        <v>-3.0366685281750909</v>
      </c>
      <c r="T12241">
        <v>-20.810326363282599</v>
      </c>
      <c r="U12241">
        <v>-2.647441165336784</v>
      </c>
      <c r="V12241">
        <v>-1.589661108002927</v>
      </c>
      <c r="W12241">
        <v>2.6658066289705129</v>
      </c>
      <c r="X12241">
        <v>1.010271549641151</v>
      </c>
      <c r="Y12241">
        <v>4.9993412236237322</v>
      </c>
      <c r="Z12241">
        <v>3.3520563878793208</v>
      </c>
      <c r="AA12241">
        <v>-1.5762454966288479</v>
      </c>
      <c r="AB12241">
        <v>-2.1530600596393001</v>
      </c>
      <c r="AC12241">
        <v>3.5730290811125891</v>
      </c>
      <c r="AD12241">
        <v>1.250154344744447</v>
      </c>
      <c r="AE12241">
        <v>-4.0644381386838804</v>
      </c>
      <c r="AF12241">
        <v>-8.4147971279698535</v>
      </c>
      <c r="AG12241">
        <v>-1.66071189878727</v>
      </c>
      <c r="AH12241">
        <v>-12.59394009269398</v>
      </c>
      <c r="AI12241">
        <v>-5.8685646380286727</v>
      </c>
      <c r="AJ12241">
        <v>0.88562051381377849</v>
      </c>
      <c r="AK12241">
        <v>3.1108138865068029</v>
      </c>
      <c r="AL12241">
        <v>-3.0595275809051299</v>
      </c>
      <c r="AM12241">
        <v>-6.572880636172429</v>
      </c>
      <c r="AN12241">
        <v>-3.7349357953711531</v>
      </c>
      <c r="AO12241">
        <v>-3.9218732476220541</v>
      </c>
      <c r="AP12241">
        <v>-4.0151307197259349</v>
      </c>
      <c r="AQ12241">
        <v>3.9287999201818908</v>
      </c>
      <c r="AR12241">
        <v>-3.381017558261135</v>
      </c>
      <c r="AS12241">
        <v>-2.491353390488849</v>
      </c>
      <c r="AT12241">
        <v>-1.39221456618952</v>
      </c>
      <c r="AU12241">
        <v>2.3649019915869869</v>
      </c>
      <c r="AV12241">
        <v>1.2822137827250391</v>
      </c>
    </row>
    <row r="12242" spans="1:48" x14ac:dyDescent="0.25">
      <c r="A12242" s="2">
        <v>41334</v>
      </c>
      <c r="B12242">
        <v>2008</v>
      </c>
      <c r="C12242">
        <v>770</v>
      </c>
      <c r="D12242">
        <v>-3.843967946722604</v>
      </c>
      <c r="E12242">
        <v>-5.4269137606586026</v>
      </c>
      <c r="F12242">
        <v>0.13046063775619121</v>
      </c>
      <c r="G12242">
        <v>2.4203737354104189</v>
      </c>
      <c r="H12242">
        <v>-1.123473439415801</v>
      </c>
      <c r="I12242">
        <v>-1.4961718612555239</v>
      </c>
      <c r="J12242">
        <v>1.6240718249236561</v>
      </c>
      <c r="K12242">
        <v>1.5361864546285631</v>
      </c>
      <c r="L12242">
        <v>1.393361777771029</v>
      </c>
      <c r="M12242">
        <v>0.95385696781247198</v>
      </c>
      <c r="N12242">
        <v>-0.89405240435297406</v>
      </c>
      <c r="O12242">
        <v>2.8147395283919741</v>
      </c>
      <c r="P12242">
        <v>-1.929958890594774</v>
      </c>
      <c r="Q12242">
        <v>-3.1999553245099182</v>
      </c>
      <c r="R12242">
        <v>5.2007020894161871</v>
      </c>
      <c r="S12242">
        <v>3.68234534973646</v>
      </c>
      <c r="T12242">
        <v>11.13782605954894</v>
      </c>
      <c r="U12242">
        <v>-6.4389879859766292</v>
      </c>
      <c r="V12242">
        <v>8.0788299673942419</v>
      </c>
      <c r="W12242">
        <v>4.9364051177800183</v>
      </c>
      <c r="X12242">
        <v>1.7561902886500611</v>
      </c>
      <c r="Y12242">
        <v>-4.2880100419515399</v>
      </c>
      <c r="Z12242">
        <v>-3.18019825023238</v>
      </c>
      <c r="AA12242">
        <v>2.412626480384739</v>
      </c>
      <c r="AB12242">
        <v>-6.5597385267185508</v>
      </c>
      <c r="AC12242">
        <v>4.3201094930082506</v>
      </c>
      <c r="AD12242">
        <v>0.31312543876318433</v>
      </c>
      <c r="AE12242">
        <v>-1.8155258061165691</v>
      </c>
      <c r="AF12242">
        <v>-1.5520584148653651</v>
      </c>
      <c r="AG12242">
        <v>-1.98241837693014</v>
      </c>
      <c r="AH12242">
        <v>-5.2376269485103659</v>
      </c>
      <c r="AI12242">
        <v>-5.9498314212020347</v>
      </c>
      <c r="AJ12242">
        <v>-4.8183359916389223</v>
      </c>
      <c r="AK12242">
        <v>2.4225761768653649</v>
      </c>
      <c r="AL12242">
        <v>-3.3004762903631861</v>
      </c>
      <c r="AM12242">
        <v>1.4817345443280729</v>
      </c>
      <c r="AN12242">
        <v>-5.1754624214398026</v>
      </c>
      <c r="AO12242">
        <v>-1.052810458481146</v>
      </c>
      <c r="AP12242">
        <v>-4.8139465832228616</v>
      </c>
      <c r="AQ12242">
        <v>-0.52175195412365039</v>
      </c>
      <c r="AR12242">
        <v>-1.3931254107978459</v>
      </c>
      <c r="AS12242">
        <v>1.179935082060801</v>
      </c>
      <c r="AT12242">
        <v>0.59984438866469425</v>
      </c>
      <c r="AU12242">
        <v>4.0340062013694</v>
      </c>
      <c r="AV12242">
        <v>3.7522596561630368</v>
      </c>
    </row>
    <row r="12243" spans="1:48" x14ac:dyDescent="0.25">
      <c r="A12243" s="2">
        <v>41365</v>
      </c>
      <c r="B12243">
        <v>2008</v>
      </c>
      <c r="C12243">
        <v>770</v>
      </c>
      <c r="D12243">
        <v>4.6245119270796886</v>
      </c>
      <c r="E12243">
        <v>2.1479101432475778</v>
      </c>
      <c r="F12243">
        <v>4.1760940363880117</v>
      </c>
      <c r="G12243">
        <v>4.6957151743093339</v>
      </c>
      <c r="H12243">
        <v>1.8692310567495869</v>
      </c>
      <c r="I12243">
        <v>-0.22860274221155891</v>
      </c>
      <c r="J12243">
        <v>3.2590189658997959</v>
      </c>
      <c r="K12243">
        <v>2.564405611591658</v>
      </c>
      <c r="L12243">
        <v>3.4262820410254409</v>
      </c>
      <c r="M12243">
        <v>2.0675090230751758</v>
      </c>
      <c r="N12243">
        <v>-3.176930823277802</v>
      </c>
      <c r="O12243">
        <v>2.3873991695322561</v>
      </c>
      <c r="P12243">
        <v>-3.1431673659500952</v>
      </c>
      <c r="Q12243">
        <v>-3.7429731314052139</v>
      </c>
      <c r="R12243">
        <v>-11.88044951409435</v>
      </c>
      <c r="S12243">
        <v>-2.0404552021200839</v>
      </c>
      <c r="T12243">
        <v>4.9045012215576564</v>
      </c>
      <c r="U12243">
        <v>-0.30546406132385678</v>
      </c>
      <c r="V12243">
        <v>2.1299363450172581</v>
      </c>
      <c r="W12243">
        <v>8.7665233194977432</v>
      </c>
      <c r="X12243">
        <v>4.618353446402379</v>
      </c>
      <c r="Y12243">
        <v>-2.4022912986987222</v>
      </c>
      <c r="Z12243">
        <v>8.3892902619342458E-2</v>
      </c>
      <c r="AA12243">
        <v>6.3947942730149032</v>
      </c>
      <c r="AB12243">
        <v>6.4041443800878728</v>
      </c>
      <c r="AC12243">
        <v>-1.2339992200499861</v>
      </c>
      <c r="AD12243">
        <v>2.4527053915377461</v>
      </c>
      <c r="AE12243">
        <v>3.7507260739023218</v>
      </c>
      <c r="AF12243">
        <v>10.88368835392586</v>
      </c>
      <c r="AG12243">
        <v>6.3462077146671847</v>
      </c>
      <c r="AH12243">
        <v>11.95205331918854</v>
      </c>
      <c r="AI12243">
        <v>10.53043824662328</v>
      </c>
      <c r="AJ12243">
        <v>-3.4344331164625319</v>
      </c>
      <c r="AK12243">
        <v>1.7708321515395029</v>
      </c>
      <c r="AL12243">
        <v>4.0781709060000226</v>
      </c>
      <c r="AM12243">
        <v>3.7108773602796412</v>
      </c>
      <c r="AN12243">
        <v>0.97182624881972934</v>
      </c>
      <c r="AO12243">
        <v>4.2401569277794824</v>
      </c>
      <c r="AP12243">
        <v>0.52066118625406776</v>
      </c>
      <c r="AQ12243">
        <v>4.6639366648143277</v>
      </c>
      <c r="AR12243">
        <v>6.0494479971013204</v>
      </c>
      <c r="AS12243">
        <v>3.0745635638236961</v>
      </c>
      <c r="AT12243">
        <v>-1.4078486904029801</v>
      </c>
      <c r="AU12243">
        <v>-1.569613337164488</v>
      </c>
      <c r="AV12243">
        <v>1.97133228941675</v>
      </c>
    </row>
    <row r="12244" spans="1:48" x14ac:dyDescent="0.25">
      <c r="A12244" s="2">
        <v>41395</v>
      </c>
      <c r="B12244">
        <v>2008</v>
      </c>
      <c r="C12244">
        <v>770</v>
      </c>
      <c r="D12244">
        <v>17.11281043804069</v>
      </c>
      <c r="E12244">
        <v>-0.1543476492350204</v>
      </c>
      <c r="F12244">
        <v>-2.950251099086731</v>
      </c>
      <c r="G12244">
        <v>3.0309746526288261</v>
      </c>
      <c r="H12244">
        <v>-7.1006299257480592</v>
      </c>
      <c r="I12244">
        <v>-5.3546009695356052</v>
      </c>
      <c r="J12244">
        <v>-6.6595246905430283</v>
      </c>
      <c r="K12244">
        <v>-2.8196274184587589</v>
      </c>
      <c r="L12244">
        <v>-4.9750601531828984</v>
      </c>
      <c r="M12244">
        <v>-1.5785182512223941</v>
      </c>
      <c r="N12244">
        <v>-0.29995480807154529</v>
      </c>
      <c r="O12244">
        <v>5.3476077186423332</v>
      </c>
      <c r="P12244">
        <v>-7.9228018616941061</v>
      </c>
      <c r="Q12244">
        <v>-6.785581285917031</v>
      </c>
      <c r="R12244">
        <v>-8.1992902029323069</v>
      </c>
      <c r="S12244">
        <v>-5.8865723893631428</v>
      </c>
      <c r="T12244">
        <v>-3.5247713702333479</v>
      </c>
      <c r="U12244">
        <v>3.9757439530824001</v>
      </c>
      <c r="V12244">
        <v>-3.8155011547535871</v>
      </c>
      <c r="W12244">
        <v>-5.6640739815084657</v>
      </c>
      <c r="X12244">
        <v>-2.5217818875442282</v>
      </c>
      <c r="Y12244">
        <v>0.46558081786396421</v>
      </c>
      <c r="Z12244">
        <v>-7.8507043657503504</v>
      </c>
      <c r="AA12244">
        <v>-12.905654953808</v>
      </c>
      <c r="AB12244">
        <v>-0.92203996485175077</v>
      </c>
      <c r="AC12244">
        <v>-0.39740348532789632</v>
      </c>
      <c r="AD12244">
        <v>-0.85895141986624957</v>
      </c>
      <c r="AE12244">
        <v>-0.2160481303522532</v>
      </c>
      <c r="AF12244">
        <v>-4.6076873102116274</v>
      </c>
      <c r="AG12244">
        <v>-0.41532015053740162</v>
      </c>
      <c r="AH12244">
        <v>1.686651025920227</v>
      </c>
      <c r="AI12244">
        <v>-2.8589014514658451</v>
      </c>
      <c r="AJ12244">
        <v>-0.1421279349289151</v>
      </c>
      <c r="AK12244">
        <v>-1.1593188553247089</v>
      </c>
      <c r="AL12244">
        <v>-3.951325666981786</v>
      </c>
      <c r="AM12244">
        <v>3.106079123770678</v>
      </c>
      <c r="AN12244">
        <v>3.342416077283406</v>
      </c>
      <c r="AO12244">
        <v>3.4232315922774199</v>
      </c>
      <c r="AP12244">
        <v>-2.4973269421239008</v>
      </c>
      <c r="AQ12244">
        <v>-12.100637728091529</v>
      </c>
      <c r="AR12244">
        <v>2.377037721428255</v>
      </c>
      <c r="AS12244">
        <v>0.1284394233165731</v>
      </c>
      <c r="AT12244">
        <v>-0.48104764330846322</v>
      </c>
      <c r="AU12244">
        <v>-1.17181306567542</v>
      </c>
      <c r="AV12244">
        <v>2.103473078289642</v>
      </c>
    </row>
    <row r="12245" spans="1:48" x14ac:dyDescent="0.25">
      <c r="A12245" s="2">
        <v>41426</v>
      </c>
      <c r="B12245">
        <v>2008</v>
      </c>
      <c r="C12245">
        <v>770</v>
      </c>
      <c r="D12245">
        <v>-6.5527373222136749</v>
      </c>
      <c r="E12245">
        <v>-7.0241697588563916</v>
      </c>
      <c r="F12245">
        <v>-6.6444955398074264</v>
      </c>
      <c r="G12245">
        <v>-1.518810851354724</v>
      </c>
      <c r="H12245">
        <v>-12.52221110829667</v>
      </c>
      <c r="I12245">
        <v>-1.881511978472783</v>
      </c>
      <c r="J12245">
        <v>-5.0498577206211763</v>
      </c>
      <c r="K12245">
        <v>-8.3414977808019657</v>
      </c>
      <c r="L12245">
        <v>-4.7043046921182663</v>
      </c>
      <c r="M12245">
        <v>-5.1517842188031242</v>
      </c>
      <c r="N12245">
        <v>-2.0090413970181742</v>
      </c>
      <c r="O12245">
        <v>0.62246902879983246</v>
      </c>
      <c r="P12245">
        <v>-4.1898395587955051</v>
      </c>
      <c r="Q12245">
        <v>-3.326391320288991</v>
      </c>
      <c r="R12245">
        <v>-10.32656494823355</v>
      </c>
      <c r="S12245">
        <v>-3.6736952108614158</v>
      </c>
      <c r="T12245">
        <v>-3.317861481807638</v>
      </c>
      <c r="U12245">
        <v>-12.92588923955566</v>
      </c>
      <c r="V12245">
        <v>-13.68405574089585</v>
      </c>
      <c r="W12245">
        <v>1.751710076486956</v>
      </c>
      <c r="X12245">
        <v>-1.9162007180988481</v>
      </c>
      <c r="Y12245">
        <v>-8.1790840729584762</v>
      </c>
      <c r="Z12245">
        <v>-1.3548684731516709</v>
      </c>
      <c r="AA12245">
        <v>-3.2994563864859661</v>
      </c>
      <c r="AB12245">
        <v>-7.7268064709962836</v>
      </c>
      <c r="AC12245">
        <v>-2.0181050386327559</v>
      </c>
      <c r="AD12245">
        <v>-6.7515903784024829</v>
      </c>
      <c r="AE12245">
        <v>-8.1999651909699161</v>
      </c>
      <c r="AF12245">
        <v>-5.1003679791997154</v>
      </c>
      <c r="AG12245">
        <v>-4.2615624813875934</v>
      </c>
      <c r="AH12245">
        <v>-10.954429039269019</v>
      </c>
      <c r="AI12245">
        <v>-7.2452259603136611</v>
      </c>
      <c r="AJ12245">
        <v>-9.1353400147997643E-2</v>
      </c>
      <c r="AK12245">
        <v>-4.304933161248881</v>
      </c>
      <c r="AL12245">
        <v>-3.78653177680357</v>
      </c>
      <c r="AM12245">
        <v>-3.599044055152556</v>
      </c>
      <c r="AN12245">
        <v>-8.3907996458464691</v>
      </c>
      <c r="AO12245">
        <v>-4.092914331320574</v>
      </c>
      <c r="AP12245">
        <v>-4.5931029941337131</v>
      </c>
      <c r="AQ12245">
        <v>-6.4101319407031117</v>
      </c>
      <c r="AR12245">
        <v>-4.7215043237688992</v>
      </c>
      <c r="AS12245">
        <v>-5.2009049663696576</v>
      </c>
      <c r="AT12245">
        <v>-5.5093319510746808</v>
      </c>
      <c r="AU12245">
        <v>-1.490054431053256</v>
      </c>
      <c r="AV12245">
        <v>-1.336590513043634</v>
      </c>
    </row>
    <row r="12246" spans="1:48" x14ac:dyDescent="0.25">
      <c r="A12246" s="2">
        <v>41456</v>
      </c>
      <c r="B12246">
        <v>2008</v>
      </c>
      <c r="C12246">
        <v>770</v>
      </c>
      <c r="D12246">
        <v>9.0617073799882597</v>
      </c>
      <c r="E12246">
        <v>4.5585176989770382</v>
      </c>
      <c r="F12246">
        <v>-2.781738638140796</v>
      </c>
      <c r="G12246">
        <v>-2.6804231647597492</v>
      </c>
      <c r="H12246">
        <v>-1.521595177615487</v>
      </c>
      <c r="I12246">
        <v>2.43654312228252</v>
      </c>
      <c r="J12246">
        <v>-2.9658492156973919</v>
      </c>
      <c r="K12246">
        <v>2.5624430150507971</v>
      </c>
      <c r="L12246">
        <v>3.7134530249129938</v>
      </c>
      <c r="M12246">
        <v>-7.1165962120579014</v>
      </c>
      <c r="N12246">
        <v>1.1722509360124309</v>
      </c>
      <c r="O12246">
        <v>5.2148699383769204</v>
      </c>
      <c r="P12246">
        <v>-9.1397680880430539</v>
      </c>
      <c r="Q12246">
        <v>5.7296925137524601</v>
      </c>
      <c r="R12246">
        <v>-6.0143510457758342</v>
      </c>
      <c r="S12246">
        <v>1.9038644026196929</v>
      </c>
      <c r="T12246">
        <v>9.2726663552832544</v>
      </c>
      <c r="U12246">
        <v>12.067729716254449</v>
      </c>
      <c r="V12246">
        <v>-4.9838104421159439</v>
      </c>
      <c r="W12246">
        <v>0.60035281247541317</v>
      </c>
      <c r="X12246">
        <v>3.847913147480853</v>
      </c>
      <c r="Y12246">
        <v>3.6915032232589522</v>
      </c>
      <c r="Z12246">
        <v>11.55435887533349</v>
      </c>
      <c r="AA12246">
        <v>2.9350954081564189</v>
      </c>
      <c r="AB12246">
        <v>7.7791474655245274</v>
      </c>
      <c r="AC12246">
        <v>7.3257627360795219</v>
      </c>
      <c r="AD12246">
        <v>11.03730400401945</v>
      </c>
      <c r="AE12246">
        <v>8.390530532478401</v>
      </c>
      <c r="AF12246">
        <v>4.5594282643573134</v>
      </c>
      <c r="AG12246">
        <v>6.188084693366469</v>
      </c>
      <c r="AH12246">
        <v>10.31397055079897</v>
      </c>
      <c r="AI12246">
        <v>12.86813566225895</v>
      </c>
      <c r="AJ12246">
        <v>4.8782264290593069</v>
      </c>
      <c r="AK12246">
        <v>8.0058463552941781</v>
      </c>
      <c r="AL12246">
        <v>8.3334772337785967</v>
      </c>
      <c r="AM12246">
        <v>9.8586434272328596</v>
      </c>
      <c r="AN12246">
        <v>9.0790833981419858</v>
      </c>
      <c r="AO12246">
        <v>6.4988229291162547</v>
      </c>
      <c r="AP12246">
        <v>2.8995072723402959</v>
      </c>
      <c r="AQ12246">
        <v>2.8234219065117689</v>
      </c>
      <c r="AR12246">
        <v>9.1140661388912747</v>
      </c>
      <c r="AS12246">
        <v>6.5863651667087852</v>
      </c>
      <c r="AT12246">
        <v>5.8022622287657422</v>
      </c>
      <c r="AU12246">
        <v>1.2421771961254711</v>
      </c>
      <c r="AV12246">
        <v>5.2587812068917161</v>
      </c>
    </row>
    <row r="12247" spans="1:48" x14ac:dyDescent="0.25">
      <c r="A12247" s="2">
        <v>41487</v>
      </c>
      <c r="B12247">
        <v>2008</v>
      </c>
      <c r="C12247">
        <v>770</v>
      </c>
      <c r="D12247">
        <v>-4.9819152663974293</v>
      </c>
      <c r="E12247">
        <v>4.3064221118261914</v>
      </c>
      <c r="F12247">
        <v>-10.7497469756621</v>
      </c>
      <c r="G12247">
        <v>-4.0535912733005937</v>
      </c>
      <c r="H12247">
        <v>-2.0855177383792829</v>
      </c>
      <c r="I12247">
        <v>-1.2872960971529459</v>
      </c>
      <c r="J12247">
        <v>-11.189558744377271</v>
      </c>
      <c r="K12247">
        <v>-11.703100488424679</v>
      </c>
      <c r="L12247">
        <v>-5.4644127393852386</v>
      </c>
      <c r="M12247">
        <v>-16.9936461461701</v>
      </c>
      <c r="N12247">
        <v>-4.901486701353952</v>
      </c>
      <c r="O12247">
        <v>-0.96836118385659198</v>
      </c>
      <c r="P12247">
        <v>-1.798715647415194</v>
      </c>
      <c r="Q12247">
        <v>0.138658221060739</v>
      </c>
      <c r="R12247">
        <v>0.71846059922162642</v>
      </c>
      <c r="S12247">
        <v>-6.5730154516141841</v>
      </c>
      <c r="T12247">
        <v>12.31573662864605</v>
      </c>
      <c r="U12247">
        <v>-6.1536439991851761</v>
      </c>
      <c r="V12247">
        <v>-12.99403686223777</v>
      </c>
      <c r="W12247">
        <v>-2.153577357767789</v>
      </c>
      <c r="X12247">
        <v>-1.314687034666995</v>
      </c>
      <c r="Y12247">
        <v>3.7881231908548201</v>
      </c>
      <c r="Z12247">
        <v>4.8459675859895643</v>
      </c>
      <c r="AA12247">
        <v>-1.678472039098333</v>
      </c>
      <c r="AB12247">
        <v>4.0191146108254916</v>
      </c>
      <c r="AC12247">
        <v>4.3338146379283682</v>
      </c>
      <c r="AD12247">
        <v>-2.9531222205847589</v>
      </c>
      <c r="AE12247">
        <v>-1.752764834650822</v>
      </c>
      <c r="AF12247">
        <v>1.053353492319786</v>
      </c>
      <c r="AG12247">
        <v>1.854082871182539</v>
      </c>
      <c r="AH12247">
        <v>0.86145640847135052</v>
      </c>
      <c r="AI12247">
        <v>-2.509688099289253</v>
      </c>
      <c r="AJ12247">
        <v>9.2122851440833209</v>
      </c>
      <c r="AK12247">
        <v>-1.5027385244538061</v>
      </c>
      <c r="AL12247">
        <v>0.52955738277165043</v>
      </c>
      <c r="AM12247">
        <v>-1.1469949255394241</v>
      </c>
      <c r="AN12247">
        <v>2.443789088365</v>
      </c>
      <c r="AO12247">
        <v>-2.5972584717626872</v>
      </c>
      <c r="AP12247">
        <v>2.1694258894682239</v>
      </c>
      <c r="AQ12247">
        <v>1.563904889051315</v>
      </c>
      <c r="AR12247">
        <v>-2.237197459089979</v>
      </c>
      <c r="AS12247">
        <v>-0.4253330234449737</v>
      </c>
      <c r="AT12247">
        <v>-0.90687098493917873</v>
      </c>
      <c r="AU12247">
        <v>-2.6386418393002602</v>
      </c>
      <c r="AV12247">
        <v>-2.7629346577840441</v>
      </c>
    </row>
    <row r="12248" spans="1:48" x14ac:dyDescent="0.25">
      <c r="A12248" s="2">
        <v>41518</v>
      </c>
      <c r="B12248">
        <v>2008</v>
      </c>
      <c r="C12248">
        <v>770</v>
      </c>
      <c r="D12248">
        <v>-2.936786476852105</v>
      </c>
      <c r="E12248">
        <v>4.5452416334043511</v>
      </c>
      <c r="F12248">
        <v>9.1897502082705973</v>
      </c>
      <c r="G12248">
        <v>3.872465544796944</v>
      </c>
      <c r="H12248">
        <v>12.441913407428171</v>
      </c>
      <c r="I12248">
        <v>7.7002400072153874</v>
      </c>
      <c r="J12248">
        <v>10.09317580614384</v>
      </c>
      <c r="K12248">
        <v>4.7333771815393</v>
      </c>
      <c r="L12248">
        <v>6.7363103804372937</v>
      </c>
      <c r="M12248">
        <v>-3.5379262194023879</v>
      </c>
      <c r="N12248">
        <v>4.2452446326362914</v>
      </c>
      <c r="O12248">
        <v>-0.40548335744903241</v>
      </c>
      <c r="P12248">
        <v>5.8581509065016801</v>
      </c>
      <c r="Q12248">
        <v>3.3338097461030891</v>
      </c>
      <c r="R12248">
        <v>1.770115757530766</v>
      </c>
      <c r="S12248">
        <v>3.2374319745441582</v>
      </c>
      <c r="T12248">
        <v>12.7083938090963</v>
      </c>
      <c r="U12248">
        <v>7.0500907001690649</v>
      </c>
      <c r="V12248">
        <v>12.808199843957849</v>
      </c>
      <c r="W12248">
        <v>8.4038248348523794</v>
      </c>
      <c r="X12248">
        <v>6.834640605682063</v>
      </c>
      <c r="Y12248">
        <v>6.770675494511158</v>
      </c>
      <c r="Z12248">
        <v>14.244876032083461</v>
      </c>
      <c r="AA12248">
        <v>16.20396786987865</v>
      </c>
      <c r="AB12248">
        <v>6.2376937273297184</v>
      </c>
      <c r="AC12248">
        <v>4.4323608619626373</v>
      </c>
      <c r="AD12248">
        <v>6.899028271728902</v>
      </c>
      <c r="AE12248">
        <v>2.5147190333461249</v>
      </c>
      <c r="AF12248">
        <v>4.8464310940941058</v>
      </c>
      <c r="AG12248">
        <v>17.033391315608529</v>
      </c>
      <c r="AH12248">
        <v>7.6632819775052541</v>
      </c>
      <c r="AI12248">
        <v>14.31947749771045</v>
      </c>
      <c r="AJ12248">
        <v>3.7099528755769162</v>
      </c>
      <c r="AK12248">
        <v>6.8106019447472077</v>
      </c>
      <c r="AL12248">
        <v>4.42362574490196</v>
      </c>
      <c r="AM12248">
        <v>5.7588084050554054</v>
      </c>
      <c r="AN12248">
        <v>5.5088454930515063</v>
      </c>
      <c r="AO12248">
        <v>8.6663201982759119</v>
      </c>
      <c r="AP12248">
        <v>7.7290258992938732</v>
      </c>
      <c r="AQ12248">
        <v>7.2282987705076129</v>
      </c>
      <c r="AR12248">
        <v>8.2904544645920453</v>
      </c>
      <c r="AS12248">
        <v>5.5707130143036299</v>
      </c>
      <c r="AT12248">
        <v>3.986381998120248</v>
      </c>
      <c r="AU12248">
        <v>3.9929045407767649</v>
      </c>
      <c r="AV12248">
        <v>3.311820780181618</v>
      </c>
    </row>
    <row r="12249" spans="1:48" x14ac:dyDescent="0.25">
      <c r="A12249" s="2">
        <v>41548</v>
      </c>
      <c r="B12249">
        <v>2008</v>
      </c>
      <c r="C12249">
        <v>770</v>
      </c>
      <c r="D12249">
        <v>5.6558847707735449</v>
      </c>
      <c r="E12249">
        <v>4.1445376404547041</v>
      </c>
      <c r="F12249">
        <v>10.554684662943981</v>
      </c>
      <c r="G12249">
        <v>5.7756799524202984</v>
      </c>
      <c r="H12249">
        <v>6.0907569062049527</v>
      </c>
      <c r="I12249">
        <v>5.1968260734472471</v>
      </c>
      <c r="J12249">
        <v>6.4221660933223568</v>
      </c>
      <c r="K12249">
        <v>7.9207905199163431</v>
      </c>
      <c r="L12249">
        <v>3.575727653423999</v>
      </c>
      <c r="M12249">
        <v>8.5661600744600932</v>
      </c>
      <c r="N12249">
        <v>0.1242062925994159</v>
      </c>
      <c r="O12249">
        <v>1.650670657037723</v>
      </c>
      <c r="P12249">
        <v>0.80846994003258565</v>
      </c>
      <c r="Q12249">
        <v>0.2667838300590919</v>
      </c>
      <c r="R12249">
        <v>7.7354469335227494</v>
      </c>
      <c r="S12249">
        <v>4.0418377338780074</v>
      </c>
      <c r="T12249">
        <v>7.8467263018203282</v>
      </c>
      <c r="U12249">
        <v>9.7944691813022455</v>
      </c>
      <c r="V12249">
        <v>5.3438934915350123</v>
      </c>
      <c r="W12249">
        <v>-2.4981509644250721E-3</v>
      </c>
      <c r="X12249">
        <v>2.5557777184402659</v>
      </c>
      <c r="Y12249">
        <v>4.4626539624881723</v>
      </c>
      <c r="Z12249">
        <v>16.335085978017158</v>
      </c>
      <c r="AA12249">
        <v>1.815151801142312</v>
      </c>
      <c r="AB12249">
        <v>3.7641075587292909</v>
      </c>
      <c r="AC12249">
        <v>7.2590401012529338</v>
      </c>
      <c r="AD12249">
        <v>0.16119268671694889</v>
      </c>
      <c r="AE12249">
        <v>7.0261158658808887</v>
      </c>
      <c r="AF12249">
        <v>0.58016973908625591</v>
      </c>
      <c r="AG12249">
        <v>6.5461429499611867</v>
      </c>
      <c r="AH12249">
        <v>11.96078404106005</v>
      </c>
      <c r="AI12249">
        <v>9.2233220789071915</v>
      </c>
      <c r="AJ12249">
        <v>0.27381850747698611</v>
      </c>
      <c r="AK12249">
        <v>4.8482852892156592</v>
      </c>
      <c r="AL12249">
        <v>1.656139564621584</v>
      </c>
      <c r="AM12249">
        <v>4.7689793994938556</v>
      </c>
      <c r="AN12249">
        <v>7.1846488090561822</v>
      </c>
      <c r="AO12249">
        <v>5.7091491196715083</v>
      </c>
      <c r="AP12249">
        <v>12.21302276229199</v>
      </c>
      <c r="AQ12249">
        <v>5.5630810010798282</v>
      </c>
      <c r="AR12249">
        <v>4.0490355323602678</v>
      </c>
      <c r="AS12249">
        <v>3.4991820674601382</v>
      </c>
      <c r="AT12249">
        <v>3.3413249353899892</v>
      </c>
      <c r="AU12249">
        <v>0.26135160173648142</v>
      </c>
      <c r="AV12249">
        <v>4.4364596468111639</v>
      </c>
    </row>
    <row r="12250" spans="1:48" x14ac:dyDescent="0.25">
      <c r="A12250" s="2">
        <v>41579</v>
      </c>
      <c r="B12250">
        <v>2008</v>
      </c>
      <c r="C12250">
        <v>770</v>
      </c>
      <c r="D12250">
        <v>1.6094496214391629</v>
      </c>
      <c r="E12250">
        <v>5.9030050003665124</v>
      </c>
      <c r="F12250">
        <v>-3.3970499675258452</v>
      </c>
      <c r="G12250">
        <v>-1.7597655013761431</v>
      </c>
      <c r="H12250">
        <v>-6.647216251559362</v>
      </c>
      <c r="I12250">
        <v>-3.7824269970361808</v>
      </c>
      <c r="J12250">
        <v>-8.8103405474930785</v>
      </c>
      <c r="K12250">
        <v>-5.8078656045488568</v>
      </c>
      <c r="L12250">
        <v>-1.4988767787195381</v>
      </c>
      <c r="M12250">
        <v>-14.01630423107569</v>
      </c>
      <c r="N12250">
        <v>9.1936524880610335</v>
      </c>
      <c r="O12250">
        <v>5.6699746241013926</v>
      </c>
      <c r="P12250">
        <v>-6.2567098258482616</v>
      </c>
      <c r="Q12250">
        <v>-9.3201620205991542</v>
      </c>
      <c r="R12250">
        <v>-9.1079699496377167</v>
      </c>
      <c r="S12250">
        <v>2.7644149486361291</v>
      </c>
      <c r="T12250">
        <v>20.498109404395159</v>
      </c>
      <c r="U12250">
        <v>-0.23273885472758771</v>
      </c>
      <c r="V12250">
        <v>-3.934650876655343</v>
      </c>
      <c r="W12250">
        <v>1.4862167433736579</v>
      </c>
      <c r="X12250">
        <v>0.61294473088406853</v>
      </c>
      <c r="Y12250">
        <v>1.2420857531534319</v>
      </c>
      <c r="Z12250">
        <v>-3.132178015654874</v>
      </c>
      <c r="AA12250">
        <v>-5.3570907034859889</v>
      </c>
      <c r="AB12250">
        <v>2.4955025404421289</v>
      </c>
      <c r="AC12250">
        <v>4.5508258504107344</v>
      </c>
      <c r="AD12250">
        <v>1.0944658753704539</v>
      </c>
      <c r="AE12250">
        <v>-2.6031046035509431</v>
      </c>
      <c r="AF12250">
        <v>3.3164162885042758</v>
      </c>
      <c r="AG12250">
        <v>3.545443312619101</v>
      </c>
      <c r="AH12250">
        <v>-1.82792468110613</v>
      </c>
      <c r="AI12250">
        <v>-0.19103900536534549</v>
      </c>
      <c r="AJ12250">
        <v>3.9831684894082509</v>
      </c>
      <c r="AK12250">
        <v>-0.60171488271674178</v>
      </c>
      <c r="AL12250">
        <v>4.7002969476870327</v>
      </c>
      <c r="AM12250">
        <v>1.428995172012026</v>
      </c>
      <c r="AN12250">
        <v>1.579045122774581</v>
      </c>
      <c r="AO12250">
        <v>4.2476040938209891</v>
      </c>
      <c r="AP12250">
        <v>-6.1677435109235841</v>
      </c>
      <c r="AQ12250">
        <v>-4.4045347486269426</v>
      </c>
      <c r="AR12250">
        <v>0.30081254758402842</v>
      </c>
      <c r="AS12250">
        <v>1.0128981206859899</v>
      </c>
      <c r="AT12250">
        <v>-0.86614588938647152</v>
      </c>
      <c r="AU12250">
        <v>6.3182783570506107</v>
      </c>
      <c r="AV12250">
        <v>2.847142103482891</v>
      </c>
    </row>
    <row r="12251" spans="1:48" x14ac:dyDescent="0.25">
      <c r="A12251" s="2">
        <v>41609</v>
      </c>
      <c r="B12251">
        <v>2008</v>
      </c>
      <c r="C12251">
        <v>770</v>
      </c>
      <c r="D12251">
        <v>5.1173118471884438</v>
      </c>
      <c r="E12251">
        <v>-1.8002997490384141</v>
      </c>
      <c r="F12251">
        <v>3.3028480966163181</v>
      </c>
      <c r="G12251">
        <v>1.4427084354547981</v>
      </c>
      <c r="H12251">
        <v>-4.5684011207745678</v>
      </c>
      <c r="I12251">
        <v>1.177415681797545</v>
      </c>
      <c r="J12251">
        <v>-7.7153929135541084</v>
      </c>
      <c r="K12251">
        <v>-6.5158505003324994</v>
      </c>
      <c r="L12251">
        <v>-1.288016664200176</v>
      </c>
      <c r="M12251">
        <v>-1.121407145078857</v>
      </c>
      <c r="N12251">
        <v>0.83789515850480889</v>
      </c>
      <c r="O12251">
        <v>-0.53385042688087747</v>
      </c>
      <c r="P12251">
        <v>-1.4555285880726301</v>
      </c>
      <c r="Q12251">
        <v>-2.2249678605864349</v>
      </c>
      <c r="R12251">
        <v>5.1617789476992471</v>
      </c>
      <c r="S12251">
        <v>1.1904394814490571</v>
      </c>
      <c r="T12251">
        <v>-8.0546913211636877</v>
      </c>
      <c r="U12251">
        <v>8.9635511477746057</v>
      </c>
      <c r="V12251">
        <v>-15.13137732228841</v>
      </c>
      <c r="W12251">
        <v>0.80581302620690298</v>
      </c>
      <c r="X12251">
        <v>1.046391121441981</v>
      </c>
      <c r="Y12251">
        <v>-1.649595574434604</v>
      </c>
      <c r="Z12251">
        <v>-2.3048515754895309</v>
      </c>
      <c r="AA12251">
        <v>-0.40393659509643243</v>
      </c>
      <c r="AB12251">
        <v>-2.8472610777094838</v>
      </c>
      <c r="AC12251">
        <v>-0.73176548209493708</v>
      </c>
      <c r="AD12251">
        <v>3.863736348709601</v>
      </c>
      <c r="AE12251">
        <v>1.5780273159578639</v>
      </c>
      <c r="AF12251">
        <v>-2.5509080634861681</v>
      </c>
      <c r="AG12251">
        <v>1.416715799567414</v>
      </c>
      <c r="AH12251">
        <v>0.71552394808136466</v>
      </c>
      <c r="AI12251">
        <v>2.309349442928887</v>
      </c>
      <c r="AJ12251">
        <v>3.4973828381866578</v>
      </c>
      <c r="AK12251">
        <v>3.7359019511316931</v>
      </c>
      <c r="AL12251">
        <v>3.6136899142189089</v>
      </c>
      <c r="AM12251">
        <v>2.2383277260817458</v>
      </c>
      <c r="AN12251">
        <v>-4.5875098516584893</v>
      </c>
      <c r="AO12251">
        <v>2.781510616543081</v>
      </c>
      <c r="AP12251">
        <v>-4.0484526901740434</v>
      </c>
      <c r="AQ12251">
        <v>-1.7344465694970721</v>
      </c>
      <c r="AR12251">
        <v>1.7095046523516459</v>
      </c>
      <c r="AS12251">
        <v>2.731554491310018</v>
      </c>
      <c r="AT12251">
        <v>1.6739358160390521</v>
      </c>
      <c r="AU12251">
        <v>-0.2550907907665434</v>
      </c>
      <c r="AV12251">
        <v>2.6819174260338312</v>
      </c>
    </row>
    <row r="12252" spans="1:48" x14ac:dyDescent="0.25">
      <c r="A12252" s="2">
        <v>41640</v>
      </c>
      <c r="B12252">
        <v>2008</v>
      </c>
      <c r="C12252">
        <v>770</v>
      </c>
      <c r="D12252">
        <v>1.247678909288674</v>
      </c>
      <c r="E12252">
        <v>-4.9218894342888184</v>
      </c>
      <c r="F12252">
        <v>-3.8008746037107239</v>
      </c>
      <c r="G12252">
        <v>-5.5868194770257613</v>
      </c>
      <c r="H12252">
        <v>-10.578564816901061</v>
      </c>
      <c r="I12252">
        <v>-10.055050042898831</v>
      </c>
      <c r="J12252">
        <v>-2.054605910373164</v>
      </c>
      <c r="K12252">
        <v>0.23328289196891119</v>
      </c>
      <c r="L12252">
        <v>-6.547232574290252</v>
      </c>
      <c r="M12252">
        <v>5.1692407781923864</v>
      </c>
      <c r="N12252">
        <v>-6.4046638269851686</v>
      </c>
      <c r="O12252">
        <v>6.9235517541531122</v>
      </c>
      <c r="P12252">
        <v>-12.38559264647664</v>
      </c>
      <c r="Q12252">
        <v>-12.51530273916088</v>
      </c>
      <c r="R12252">
        <v>0.289955401933506</v>
      </c>
      <c r="S12252">
        <v>-6.5139813716443618</v>
      </c>
      <c r="T12252">
        <v>-23.85675313266659</v>
      </c>
      <c r="U12252">
        <v>6.0148596971846269</v>
      </c>
      <c r="V12252">
        <v>-13.271409875504339</v>
      </c>
      <c r="W12252">
        <v>-3.86033092943372</v>
      </c>
      <c r="X12252">
        <v>-1.961067631640945</v>
      </c>
      <c r="Y12252">
        <v>-5.4651992964083291</v>
      </c>
      <c r="Z12252">
        <v>-0.1678040011688475</v>
      </c>
      <c r="AA12252">
        <v>1.590235594285683</v>
      </c>
      <c r="AB12252">
        <v>-2.4838787946389052</v>
      </c>
      <c r="AC12252">
        <v>2.980610752134782</v>
      </c>
      <c r="AD12252">
        <v>-3.963916383666533</v>
      </c>
      <c r="AE12252">
        <v>-6.4326448477975422</v>
      </c>
      <c r="AF12252">
        <v>-2.528299815906121</v>
      </c>
      <c r="AG12252">
        <v>-7.6251320073479008</v>
      </c>
      <c r="AH12252">
        <v>0.52151543565148728</v>
      </c>
      <c r="AI12252">
        <v>-1.9771384606828151</v>
      </c>
      <c r="AJ12252">
        <v>-3.8132419911518718</v>
      </c>
      <c r="AK12252">
        <v>-6.055695482144607</v>
      </c>
      <c r="AL12252">
        <v>3.3073562279535951</v>
      </c>
      <c r="AM12252">
        <v>-5.7744289822319272</v>
      </c>
      <c r="AN12252">
        <v>-5.7755155140339474</v>
      </c>
      <c r="AO12252">
        <v>-4.8730345373076522</v>
      </c>
      <c r="AP12252">
        <v>-2.9356346219624689</v>
      </c>
      <c r="AQ12252">
        <v>-5.4254444334292824</v>
      </c>
      <c r="AR12252">
        <v>-4.9395545388512208</v>
      </c>
      <c r="AS12252">
        <v>-4.2982364795216332</v>
      </c>
      <c r="AT12252">
        <v>-4.072108624498072</v>
      </c>
      <c r="AU12252">
        <v>4.0007930727720797</v>
      </c>
      <c r="AV12252">
        <v>-3.397651631788035</v>
      </c>
    </row>
    <row r="12253" spans="1:48" x14ac:dyDescent="0.25">
      <c r="A12253" s="2">
        <v>41671</v>
      </c>
      <c r="B12253">
        <v>2008</v>
      </c>
      <c r="C12253">
        <v>770</v>
      </c>
      <c r="D12253">
        <v>-2.596898821045357</v>
      </c>
      <c r="E12253">
        <v>4.4646357407019721</v>
      </c>
      <c r="F12253">
        <v>3.4253507518204001</v>
      </c>
      <c r="G12253">
        <v>4.0479552460741974</v>
      </c>
      <c r="H12253">
        <v>3.6203951751988761</v>
      </c>
      <c r="I12253">
        <v>9.2373229081639696</v>
      </c>
      <c r="J12253">
        <v>4.4774146638881351</v>
      </c>
      <c r="K12253">
        <v>9.8312197820730862</v>
      </c>
      <c r="L12253">
        <v>3.3869888781633328</v>
      </c>
      <c r="M12253">
        <v>10.219252938140571</v>
      </c>
      <c r="N12253">
        <v>-2.9189907507579549</v>
      </c>
      <c r="O12253">
        <v>7.4603852410570992</v>
      </c>
      <c r="P12253">
        <v>8.3975223346660641</v>
      </c>
      <c r="Q12253">
        <v>3.839545133195466</v>
      </c>
      <c r="R12253">
        <v>2.1641702786478372</v>
      </c>
      <c r="S12253">
        <v>-3.6895751096448159</v>
      </c>
      <c r="T12253">
        <v>19.414749609058958</v>
      </c>
      <c r="U12253">
        <v>5.5723212132526401</v>
      </c>
      <c r="V12253">
        <v>3.43712779043357</v>
      </c>
      <c r="W12253">
        <v>-0.53415757210968362</v>
      </c>
      <c r="X12253">
        <v>7.0600918111482169</v>
      </c>
      <c r="Y12253">
        <v>3.4831981178046418</v>
      </c>
      <c r="Z12253">
        <v>17.066813116129811</v>
      </c>
      <c r="AA12253">
        <v>7.5210851404655221</v>
      </c>
      <c r="AB12253">
        <v>2.6278198117827718</v>
      </c>
      <c r="AC12253">
        <v>19.21584208662717</v>
      </c>
      <c r="AD12253">
        <v>7.207131362277619</v>
      </c>
      <c r="AE12253">
        <v>7.5402181619382169</v>
      </c>
      <c r="AF12253">
        <v>10.694958344533619</v>
      </c>
      <c r="AG12253">
        <v>10.8126312028588</v>
      </c>
      <c r="AH12253">
        <v>7.1257991509710914</v>
      </c>
      <c r="AI12253">
        <v>4.4518158782222539</v>
      </c>
      <c r="AJ12253">
        <v>4.0750376497770358</v>
      </c>
      <c r="AK12253">
        <v>9.1587748750294509</v>
      </c>
      <c r="AL12253">
        <v>14.887710482874271</v>
      </c>
      <c r="AM12253">
        <v>6.0686339299856229</v>
      </c>
      <c r="AN12253">
        <v>12.00263041878031</v>
      </c>
      <c r="AO12253">
        <v>6.6997975940967134</v>
      </c>
      <c r="AP12253">
        <v>8.596062392496151</v>
      </c>
      <c r="AQ12253">
        <v>7.7579186289346236</v>
      </c>
      <c r="AR12253">
        <v>8.4593371571104026</v>
      </c>
      <c r="AS12253">
        <v>7.0242584255578722</v>
      </c>
      <c r="AT12253">
        <v>4.4649788920658739</v>
      </c>
      <c r="AU12253">
        <v>7.3311261357004174</v>
      </c>
      <c r="AV12253">
        <v>4.6991338133114402</v>
      </c>
    </row>
    <row r="12254" spans="1:48" x14ac:dyDescent="0.25">
      <c r="A12254" s="2">
        <v>41699</v>
      </c>
      <c r="B12254">
        <v>2008</v>
      </c>
      <c r="C12254">
        <v>770</v>
      </c>
      <c r="D12254">
        <v>8.6648309587574524</v>
      </c>
      <c r="E12254">
        <v>-4.5288414614145118</v>
      </c>
      <c r="F12254">
        <v>8.7003641451389733</v>
      </c>
      <c r="G12254">
        <v>1.3652134856203759</v>
      </c>
      <c r="H12254">
        <v>11.00301993671458</v>
      </c>
      <c r="I12254">
        <v>6.7212427245763928</v>
      </c>
      <c r="J12254">
        <v>5.0275828279501278</v>
      </c>
      <c r="K12254">
        <v>0.20005232951254559</v>
      </c>
      <c r="L12254">
        <v>2.5629191613257829</v>
      </c>
      <c r="M12254">
        <v>5.8656850908513247</v>
      </c>
      <c r="N12254">
        <v>-5.4201736574231552</v>
      </c>
      <c r="O12254">
        <v>6.1343935584501352E-2</v>
      </c>
      <c r="P12254">
        <v>2.9855421354057832</v>
      </c>
      <c r="Q12254">
        <v>15.70801166664433</v>
      </c>
      <c r="R12254">
        <v>1.8490605643037621</v>
      </c>
      <c r="S12254">
        <v>5.5366276830486783</v>
      </c>
      <c r="T12254">
        <v>16.419059415810722</v>
      </c>
      <c r="U12254">
        <v>-2.4490499602135012</v>
      </c>
      <c r="V12254">
        <v>16.83101161310989</v>
      </c>
      <c r="W12254">
        <v>-1.157708698339333</v>
      </c>
      <c r="X12254">
        <v>0.15135173442908381</v>
      </c>
      <c r="Y12254">
        <v>0.20004003039872931</v>
      </c>
      <c r="Z12254">
        <v>1.058454095043593</v>
      </c>
      <c r="AA12254">
        <v>6.7836889100370223</v>
      </c>
      <c r="AB12254">
        <v>-2.8293267234055901</v>
      </c>
      <c r="AC12254">
        <v>-6.9666469861546014</v>
      </c>
      <c r="AD12254">
        <v>2.8165929628376499E-2</v>
      </c>
      <c r="AE12254">
        <v>1.538866288080176</v>
      </c>
      <c r="AF12254">
        <v>1.683495944310476</v>
      </c>
      <c r="AG12254">
        <v>-2.0671403990128119</v>
      </c>
      <c r="AH12254">
        <v>6.4021590724376187</v>
      </c>
      <c r="AI12254">
        <v>2.347267474315617</v>
      </c>
      <c r="AJ12254">
        <v>-2.156007811633287</v>
      </c>
      <c r="AK12254">
        <v>-0.15912355588979521</v>
      </c>
      <c r="AL12254">
        <v>-1.865908798565252</v>
      </c>
      <c r="AM12254">
        <v>1.1303759925052279</v>
      </c>
      <c r="AN12254">
        <v>-1.992895239680226</v>
      </c>
      <c r="AO12254">
        <v>-1.7481983742559939</v>
      </c>
      <c r="AP12254">
        <v>2.04523010390314</v>
      </c>
      <c r="AQ12254">
        <v>3.9646331951726181</v>
      </c>
      <c r="AR12254">
        <v>-0.15003107221972509</v>
      </c>
      <c r="AS12254">
        <v>-3.1771625276801219</v>
      </c>
      <c r="AT12254">
        <v>1.5292959954830601</v>
      </c>
      <c r="AU12254">
        <v>6.3361721692966499</v>
      </c>
      <c r="AV12254">
        <v>0.68171455214185439</v>
      </c>
    </row>
    <row r="12255" spans="1:48" x14ac:dyDescent="0.25">
      <c r="A12255" s="2">
        <v>41730</v>
      </c>
      <c r="B12255">
        <v>2008</v>
      </c>
      <c r="C12255">
        <v>770</v>
      </c>
      <c r="D12255">
        <v>6.3778746329477443</v>
      </c>
      <c r="E12255">
        <v>-4.0426425883875572</v>
      </c>
      <c r="F12255">
        <v>-1.108543509874405</v>
      </c>
      <c r="G12255">
        <v>1.207220484532878</v>
      </c>
      <c r="H12255">
        <v>3.9034526764454069</v>
      </c>
      <c r="I12255">
        <v>-0.2415279338325971</v>
      </c>
      <c r="J12255">
        <v>4.225934642833562</v>
      </c>
      <c r="K12255">
        <v>4.1466149643256678</v>
      </c>
      <c r="L12255">
        <v>3.9647116271454901</v>
      </c>
      <c r="M12255">
        <v>-0.41481767752512561</v>
      </c>
      <c r="N12255">
        <v>8.1097896411265413</v>
      </c>
      <c r="O12255">
        <v>8.7636542676007281</v>
      </c>
      <c r="P12255">
        <v>1.5418381477069201</v>
      </c>
      <c r="Q12255">
        <v>2.89230871981685</v>
      </c>
      <c r="R12255">
        <v>6.9654829856775624</v>
      </c>
      <c r="S12255">
        <v>0.3076358445492256</v>
      </c>
      <c r="T12255">
        <v>2.1418625425120741</v>
      </c>
      <c r="U12255">
        <v>7.9627110923739863</v>
      </c>
      <c r="V12255">
        <v>7.5118674350636461</v>
      </c>
      <c r="W12255">
        <v>-2.5823908866490779</v>
      </c>
      <c r="X12255">
        <v>1.8129279536170271</v>
      </c>
      <c r="Y12255">
        <v>1.6769719810526771</v>
      </c>
      <c r="Z12255">
        <v>-9.3047965824702761</v>
      </c>
      <c r="AA12255">
        <v>4.3583493939885587</v>
      </c>
      <c r="AB12255">
        <v>0.45125276558650729</v>
      </c>
      <c r="AC12255">
        <v>0.86073502181203132</v>
      </c>
      <c r="AD12255">
        <v>0.67578465544440025</v>
      </c>
      <c r="AE12255">
        <v>4.9431650558635853</v>
      </c>
      <c r="AF12255">
        <v>1.37925362836373</v>
      </c>
      <c r="AG12255">
        <v>2.8877659150556179</v>
      </c>
      <c r="AH12255">
        <v>1.614807245521988</v>
      </c>
      <c r="AI12255">
        <v>2.9708567615698289</v>
      </c>
      <c r="AJ12255">
        <v>5.6566484365489833</v>
      </c>
      <c r="AK12255">
        <v>2.2880522862516179</v>
      </c>
      <c r="AL12255">
        <v>0.67217465249409525</v>
      </c>
      <c r="AM12255">
        <v>-1.503621624126517</v>
      </c>
      <c r="AN12255">
        <v>-0.40066161870263572</v>
      </c>
      <c r="AO12255">
        <v>1.0150056152131941</v>
      </c>
      <c r="AP12255">
        <v>2.7069683431535152</v>
      </c>
      <c r="AQ12255">
        <v>1.867468958876173</v>
      </c>
      <c r="AR12255">
        <v>2.946723699544251</v>
      </c>
      <c r="AS12255">
        <v>4.531390492881826</v>
      </c>
      <c r="AT12255">
        <v>2.9606815182059649</v>
      </c>
      <c r="AU12255">
        <v>-1.8941791238834551</v>
      </c>
      <c r="AV12255">
        <v>0.59853307535324696</v>
      </c>
    </row>
    <row r="12256" spans="1:48" x14ac:dyDescent="0.25">
      <c r="A12256" s="2">
        <v>41760</v>
      </c>
      <c r="B12256">
        <v>2008</v>
      </c>
      <c r="C12256">
        <v>770</v>
      </c>
      <c r="D12256">
        <v>1.7617199923331881</v>
      </c>
      <c r="E12256">
        <v>4.4420921942265768</v>
      </c>
      <c r="F12256">
        <v>9.5741040752814079</v>
      </c>
      <c r="G12256">
        <v>1.4828089277207019</v>
      </c>
      <c r="H12256">
        <v>-1.744310451863285</v>
      </c>
      <c r="I12256">
        <v>1.8724554351464029</v>
      </c>
      <c r="J12256">
        <v>-3.1961872979171519</v>
      </c>
      <c r="K12256">
        <v>2.1136187806985558</v>
      </c>
      <c r="L12256">
        <v>1.8922059665905211</v>
      </c>
      <c r="M12256">
        <v>-1.2161913128733379</v>
      </c>
      <c r="N12256">
        <v>9.0394998700500828</v>
      </c>
      <c r="O12256">
        <v>11.1960949600596</v>
      </c>
      <c r="P12256">
        <v>2.1035619263168219</v>
      </c>
      <c r="Q12256">
        <v>9.0863577083766245E-3</v>
      </c>
      <c r="R12256">
        <v>-0.1082370219612994</v>
      </c>
      <c r="S12256">
        <v>3.0815706900688689</v>
      </c>
      <c r="T12256">
        <v>3.8905479594452559</v>
      </c>
      <c r="U12256">
        <v>-3.948339999671147</v>
      </c>
      <c r="V12256">
        <v>9.9371136187600193</v>
      </c>
      <c r="W12256">
        <v>4.0588015672169631</v>
      </c>
      <c r="X12256">
        <v>1.155598119883217</v>
      </c>
      <c r="Y12256">
        <v>3.7684312032779439</v>
      </c>
      <c r="Z12256">
        <v>-0.81646642889953158</v>
      </c>
      <c r="AA12256">
        <v>-6.2707321182481568</v>
      </c>
      <c r="AB12256">
        <v>-0.35348441975935341</v>
      </c>
      <c r="AC12256">
        <v>-3.855255294538118</v>
      </c>
      <c r="AD12256">
        <v>0.8853468306350587</v>
      </c>
      <c r="AE12256">
        <v>5.3812814553000354</v>
      </c>
      <c r="AF12256">
        <v>-0.701455953056207</v>
      </c>
      <c r="AG12256">
        <v>2.6066278319328622</v>
      </c>
      <c r="AH12256">
        <v>-0.81515871370729798</v>
      </c>
      <c r="AI12256">
        <v>2.5073589308336919</v>
      </c>
      <c r="AJ12256">
        <v>9.2257901953368915</v>
      </c>
      <c r="AK12256">
        <v>1.793904074271047</v>
      </c>
      <c r="AL12256">
        <v>-1.1462235242994721</v>
      </c>
      <c r="AM12256">
        <v>1.2257777358650299</v>
      </c>
      <c r="AN12256">
        <v>0.13238633155259191</v>
      </c>
      <c r="AO12256">
        <v>1.8754717041799429</v>
      </c>
      <c r="AP12256">
        <v>-1.8800017736804731</v>
      </c>
      <c r="AQ12256">
        <v>1.099739584998338</v>
      </c>
      <c r="AR12256">
        <v>0.83017323483813854</v>
      </c>
      <c r="AS12256">
        <v>0.81866944856128221</v>
      </c>
      <c r="AT12256">
        <v>0.81841721793760591</v>
      </c>
      <c r="AU12256">
        <v>1.0207673831994499</v>
      </c>
      <c r="AV12256">
        <v>2.3857194574810499</v>
      </c>
    </row>
    <row r="12257" spans="1:48" x14ac:dyDescent="0.25">
      <c r="A12257" s="2">
        <v>41791</v>
      </c>
      <c r="B12257">
        <v>2008</v>
      </c>
      <c r="C12257">
        <v>770</v>
      </c>
      <c r="D12257">
        <v>0.35785895708531079</v>
      </c>
      <c r="E12257">
        <v>4.2251736991512967</v>
      </c>
      <c r="F12257">
        <v>3.96858956784365</v>
      </c>
      <c r="G12257">
        <v>0.77285552230701438</v>
      </c>
      <c r="H12257">
        <v>5.4458689618741793</v>
      </c>
      <c r="I12257">
        <v>2.9459874132297119</v>
      </c>
      <c r="J12257">
        <v>6.8069684492349634</v>
      </c>
      <c r="K12257">
        <v>2.692875723682886</v>
      </c>
      <c r="L12257">
        <v>-0.21374214511012959</v>
      </c>
      <c r="M12257">
        <v>0.2611843194876951</v>
      </c>
      <c r="N12257">
        <v>10.42398121537334</v>
      </c>
      <c r="O12257">
        <v>-21.78570803437076</v>
      </c>
      <c r="P12257">
        <v>-0.97744118115209444</v>
      </c>
      <c r="Q12257">
        <v>4.8233020522533421</v>
      </c>
      <c r="R12257">
        <v>1.5245429065160909</v>
      </c>
      <c r="S12257">
        <v>3.0821503195514359</v>
      </c>
      <c r="T12257">
        <v>11.83913973341042</v>
      </c>
      <c r="U12257">
        <v>-2.525984829230155</v>
      </c>
      <c r="V12257">
        <v>-2.4018674269146829</v>
      </c>
      <c r="W12257">
        <v>5.2401090386975602</v>
      </c>
      <c r="X12257">
        <v>-0.54991632826478787</v>
      </c>
      <c r="Y12257">
        <v>0.82682047413289439</v>
      </c>
      <c r="Z12257">
        <v>-0.77808990795354971</v>
      </c>
      <c r="AA12257">
        <v>1.21457575568682</v>
      </c>
      <c r="AB12257">
        <v>-0.31007512153131689</v>
      </c>
      <c r="AC12257">
        <v>-6.1220626301657592</v>
      </c>
      <c r="AD12257">
        <v>-1.803479235069672</v>
      </c>
      <c r="AE12257">
        <v>0.20209349691957529</v>
      </c>
      <c r="AF12257">
        <v>-2.505912570677038</v>
      </c>
      <c r="AG12257">
        <v>5.2233952888181001E-2</v>
      </c>
      <c r="AH12257">
        <v>-0.52185215649002137</v>
      </c>
      <c r="AI12257">
        <v>1.7093639952859401</v>
      </c>
      <c r="AJ12257">
        <v>4.1797937843193633</v>
      </c>
      <c r="AK12257">
        <v>1.3878598885181499</v>
      </c>
      <c r="AL12257">
        <v>3.778860368646098</v>
      </c>
      <c r="AM12257">
        <v>0.9554847838805447</v>
      </c>
      <c r="AN12257">
        <v>-0.5626671380572823</v>
      </c>
      <c r="AO12257">
        <v>-0.64555866515052518</v>
      </c>
      <c r="AP12257">
        <v>1.085381726173273</v>
      </c>
      <c r="AQ12257">
        <v>-0.14202487909165121</v>
      </c>
      <c r="AR12257">
        <v>-1.360879370559376</v>
      </c>
      <c r="AS12257">
        <v>0.63433229383529355</v>
      </c>
      <c r="AT12257">
        <v>6.0296645714185138</v>
      </c>
      <c r="AU12257">
        <v>3.3236736060038741</v>
      </c>
      <c r="AV12257">
        <v>2.1392455850964609</v>
      </c>
    </row>
    <row r="12258" spans="1:48" x14ac:dyDescent="0.25">
      <c r="A12258" s="2">
        <v>41821</v>
      </c>
      <c r="B12258">
        <v>2008</v>
      </c>
      <c r="C12258">
        <v>770</v>
      </c>
      <c r="D12258">
        <v>2.334200757259719</v>
      </c>
      <c r="E12258">
        <v>6.596708032093801</v>
      </c>
      <c r="F12258">
        <v>1.210602314844778</v>
      </c>
      <c r="G12258">
        <v>8.3255112402125242E-2</v>
      </c>
      <c r="H12258">
        <v>1.878175914925206</v>
      </c>
      <c r="I12258">
        <v>0.89992605697675199</v>
      </c>
      <c r="J12258">
        <v>1.6879135634971341</v>
      </c>
      <c r="K12258">
        <v>0.80724628180333102</v>
      </c>
      <c r="L12258">
        <v>4.195493620911428</v>
      </c>
      <c r="M12258">
        <v>8.4481703263459718</v>
      </c>
      <c r="N12258">
        <v>6.960371845501645</v>
      </c>
      <c r="O12258">
        <v>12.39124200699915</v>
      </c>
      <c r="P12258">
        <v>-4.8540882651516126</v>
      </c>
      <c r="Q12258">
        <v>0.1127575368972567</v>
      </c>
      <c r="R12258">
        <v>-0.65036133758903381</v>
      </c>
      <c r="S12258">
        <v>1.3930561033904889</v>
      </c>
      <c r="T12258">
        <v>6.3056430123274776</v>
      </c>
      <c r="U12258">
        <v>11.5219932140231</v>
      </c>
      <c r="V12258">
        <v>3.9331643954926498</v>
      </c>
      <c r="W12258">
        <v>0.57802212462385594</v>
      </c>
      <c r="X12258">
        <v>-3.9805742755970042</v>
      </c>
      <c r="Y12258">
        <v>1.812435700908543</v>
      </c>
      <c r="Z12258">
        <v>-8.3332382301627757</v>
      </c>
      <c r="AA12258">
        <v>-1.6699651164087781</v>
      </c>
      <c r="AB12258">
        <v>-11.39679963534431</v>
      </c>
      <c r="AC12258">
        <v>-3.5870599125284679</v>
      </c>
      <c r="AD12258">
        <v>-3.1798227722221299</v>
      </c>
      <c r="AE12258">
        <v>-3.7786768805986082</v>
      </c>
      <c r="AF12258">
        <v>-15.82387613350804</v>
      </c>
      <c r="AG12258">
        <v>-0.68479958545011321</v>
      </c>
      <c r="AH12258">
        <v>-5.3708579215435037</v>
      </c>
      <c r="AI12258">
        <v>-3.1322817258215951</v>
      </c>
      <c r="AJ12258">
        <v>-4.3778612707519038</v>
      </c>
      <c r="AK12258">
        <v>-4.054982282245934</v>
      </c>
      <c r="AL12258">
        <v>-2.4058368378676591</v>
      </c>
      <c r="AM12258">
        <v>-5.3075252655155776</v>
      </c>
      <c r="AN12258">
        <v>-5.7936370442623453</v>
      </c>
      <c r="AO12258">
        <v>-6.4410731400788457</v>
      </c>
      <c r="AP12258">
        <v>-2.743707423748476</v>
      </c>
      <c r="AQ12258">
        <v>2.859700471261029</v>
      </c>
      <c r="AR12258">
        <v>-6.0183941197736726</v>
      </c>
      <c r="AS12258">
        <v>-1.2654201655400541</v>
      </c>
      <c r="AT12258">
        <v>-2.6962048999634732E-2</v>
      </c>
      <c r="AU12258">
        <v>0.95070298679615917</v>
      </c>
      <c r="AV12258">
        <v>-1.4087123410268969</v>
      </c>
    </row>
    <row r="12259" spans="1:48" x14ac:dyDescent="0.25">
      <c r="A12259" s="2">
        <v>41852</v>
      </c>
      <c r="B12259">
        <v>2008</v>
      </c>
      <c r="C12259">
        <v>770</v>
      </c>
      <c r="D12259">
        <v>-9.0765688051388622</v>
      </c>
      <c r="E12259">
        <v>-0.24144004551878151</v>
      </c>
      <c r="F12259">
        <v>2.5645276853361492</v>
      </c>
      <c r="G12259">
        <v>1.2314167934890821</v>
      </c>
      <c r="H12259">
        <v>11.0620590510166</v>
      </c>
      <c r="I12259">
        <v>1.9751631872227731</v>
      </c>
      <c r="J12259">
        <v>5.4983008856445359</v>
      </c>
      <c r="K12259">
        <v>2.7610423894599561</v>
      </c>
      <c r="L12259">
        <v>-1.1324565371051869</v>
      </c>
      <c r="M12259">
        <v>-1.980302421315427</v>
      </c>
      <c r="N12259">
        <v>2.652700743730696</v>
      </c>
      <c r="O12259">
        <v>1.1448442768867699</v>
      </c>
      <c r="P12259">
        <v>-0.45258723378225341</v>
      </c>
      <c r="Q12259">
        <v>2.084213255012823</v>
      </c>
      <c r="R12259">
        <v>5.8577905243568429</v>
      </c>
      <c r="S12259">
        <v>5.0453796053447242</v>
      </c>
      <c r="T12259">
        <v>-13.117968785805081</v>
      </c>
      <c r="U12259">
        <v>8.6253621787636412</v>
      </c>
      <c r="V12259">
        <v>-3.4097505825507972</v>
      </c>
      <c r="W12259">
        <v>-2.1690094088597571</v>
      </c>
      <c r="X12259">
        <v>2.2044180777032412</v>
      </c>
      <c r="Y12259">
        <v>-0.77346658264573209</v>
      </c>
      <c r="Z12259">
        <v>-0.1663137919285185</v>
      </c>
      <c r="AA12259">
        <v>-1.098846870068626</v>
      </c>
      <c r="AB12259">
        <v>-2.2406647085783331</v>
      </c>
      <c r="AC12259">
        <v>3.367450289197937</v>
      </c>
      <c r="AD12259">
        <v>-0.21584014227016279</v>
      </c>
      <c r="AE12259">
        <v>1.923080178113445</v>
      </c>
      <c r="AF12259">
        <v>-1.513010841369977</v>
      </c>
      <c r="AG12259">
        <v>0.4044396321186472</v>
      </c>
      <c r="AH12259">
        <v>-2.2529494479429091</v>
      </c>
      <c r="AI12259">
        <v>-1.3427500829007339</v>
      </c>
      <c r="AJ12259">
        <v>0.96795813231163041</v>
      </c>
      <c r="AK12259">
        <v>2.5339874897174708</v>
      </c>
      <c r="AL12259">
        <v>-1.2801669795493129</v>
      </c>
      <c r="AM12259">
        <v>2.1132559246280329</v>
      </c>
      <c r="AN12259">
        <v>1.8722930688666479</v>
      </c>
      <c r="AO12259">
        <v>-0.897063311836932</v>
      </c>
      <c r="AP12259">
        <v>4.5549971494732064</v>
      </c>
      <c r="AQ12259">
        <v>1.044877587894399</v>
      </c>
      <c r="AR12259">
        <v>1.1113306383481629</v>
      </c>
      <c r="AS12259">
        <v>0.38112896004260932</v>
      </c>
      <c r="AT12259">
        <v>2.277384236451852</v>
      </c>
      <c r="AU12259">
        <v>-2.6298063960806468</v>
      </c>
      <c r="AV12259">
        <v>4.0117505230051753</v>
      </c>
    </row>
    <row r="12260" spans="1:48" x14ac:dyDescent="0.25">
      <c r="A12260" s="2">
        <v>41883</v>
      </c>
      <c r="B12260">
        <v>2008</v>
      </c>
      <c r="C12260">
        <v>770</v>
      </c>
      <c r="D12260">
        <v>0.89274258438998277</v>
      </c>
      <c r="E12260">
        <v>-6.9217651407544976</v>
      </c>
      <c r="F12260">
        <v>-1.417562815816531</v>
      </c>
      <c r="G12260">
        <v>-4.4350320969790307</v>
      </c>
      <c r="H12260">
        <v>-19.21121917307762</v>
      </c>
      <c r="I12260">
        <v>-9.1357758831421272</v>
      </c>
      <c r="J12260">
        <v>0.40819288127886821</v>
      </c>
      <c r="K12260">
        <v>0.54599650048998694</v>
      </c>
      <c r="L12260">
        <v>-4.0838145999834037</v>
      </c>
      <c r="M12260">
        <v>-1.6459935804280961</v>
      </c>
      <c r="N12260">
        <v>-3.2058228439947318</v>
      </c>
      <c r="O12260">
        <v>3.5265186811568539</v>
      </c>
      <c r="P12260">
        <v>-2.5930330525020922</v>
      </c>
      <c r="Q12260">
        <v>-10.26406586982845</v>
      </c>
      <c r="R12260">
        <v>-6.4412592264797901</v>
      </c>
      <c r="S12260">
        <v>-4.1544580379025531</v>
      </c>
      <c r="T12260">
        <v>11.73885711895357</v>
      </c>
      <c r="U12260">
        <v>5.8309887529846014</v>
      </c>
      <c r="V12260">
        <v>-12.11477888155841</v>
      </c>
      <c r="W12260">
        <v>-0.60124098325582409</v>
      </c>
      <c r="X12260">
        <v>-2.584832387561542</v>
      </c>
      <c r="Y12260">
        <v>-8.205254134004603</v>
      </c>
      <c r="Z12260">
        <v>-12.600876074146949</v>
      </c>
      <c r="AA12260">
        <v>-6.091187685648114</v>
      </c>
      <c r="AB12260">
        <v>-9.3861331592790087</v>
      </c>
      <c r="AC12260">
        <v>-2.807930092498645</v>
      </c>
      <c r="AD12260">
        <v>-2.497088268089942</v>
      </c>
      <c r="AE12260">
        <v>-5.5361236179510387</v>
      </c>
      <c r="AF12260">
        <v>-9.4008348021175756</v>
      </c>
      <c r="AG12260">
        <v>-2.6106010369571719</v>
      </c>
      <c r="AH12260">
        <v>-1.1694447052764789</v>
      </c>
      <c r="AI12260">
        <v>-3.1195035548412848</v>
      </c>
      <c r="AJ12260">
        <v>-7.063472214090039</v>
      </c>
      <c r="AK12260">
        <v>-2.1352968822559881</v>
      </c>
      <c r="AL12260">
        <v>-0.1516054889635243</v>
      </c>
      <c r="AM12260">
        <v>-1.3809678080350609</v>
      </c>
      <c r="AN12260">
        <v>1.9722062475217459</v>
      </c>
      <c r="AO12260">
        <v>-4.1946713284487291</v>
      </c>
      <c r="AP12260">
        <v>3.435838978114814</v>
      </c>
      <c r="AQ12260">
        <v>-11.407817994327541</v>
      </c>
      <c r="AR12260">
        <v>-3.534813241273183</v>
      </c>
      <c r="AS12260">
        <v>-5.2107327518631896</v>
      </c>
      <c r="AT12260">
        <v>-6.4271606249000968</v>
      </c>
      <c r="AU12260">
        <v>2.1186678146911002</v>
      </c>
      <c r="AV12260">
        <v>-1.563165536532019</v>
      </c>
    </row>
    <row r="12261" spans="1:48" x14ac:dyDescent="0.25">
      <c r="A12261" s="2">
        <v>41913</v>
      </c>
      <c r="B12261">
        <v>2008</v>
      </c>
      <c r="C12261">
        <v>770</v>
      </c>
      <c r="D12261">
        <v>-0.95020192814256887</v>
      </c>
      <c r="E12261">
        <v>3.8485949918831701</v>
      </c>
      <c r="F12261">
        <v>3.9505875166975239</v>
      </c>
      <c r="G12261">
        <v>0.15188881764418569</v>
      </c>
      <c r="H12261">
        <v>0.51951847567515141</v>
      </c>
      <c r="I12261">
        <v>6.6872863394420889</v>
      </c>
      <c r="J12261">
        <v>-0.5109090454268217</v>
      </c>
      <c r="K12261">
        <v>-0.50309830943403577</v>
      </c>
      <c r="L12261">
        <v>-1.138120554990107</v>
      </c>
      <c r="M12261">
        <v>1.0857760757847059</v>
      </c>
      <c r="N12261">
        <v>-9.4401668979684281</v>
      </c>
      <c r="O12261">
        <v>-1.3049070521328869</v>
      </c>
      <c r="P12261">
        <v>-0.66359614598971994</v>
      </c>
      <c r="Q12261">
        <v>-3.7703372699160238</v>
      </c>
      <c r="R12261">
        <v>-0.46926208175195327</v>
      </c>
      <c r="S12261">
        <v>-0.45779043397093933</v>
      </c>
      <c r="T12261">
        <v>3.1677359960716971</v>
      </c>
      <c r="U12261">
        <v>-6.9819714717509811</v>
      </c>
      <c r="V12261">
        <v>10.500812770405981</v>
      </c>
      <c r="W12261">
        <v>-1.303896727283516</v>
      </c>
      <c r="X12261">
        <v>-0.74375508506262511</v>
      </c>
      <c r="Y12261">
        <v>-3.1562989989989081</v>
      </c>
      <c r="Z12261">
        <v>-14.81936581358293</v>
      </c>
      <c r="AA12261">
        <v>-0.46490220523269787</v>
      </c>
      <c r="AB12261">
        <v>0.73626927937531228</v>
      </c>
      <c r="AC12261">
        <v>-2.2548055000724099</v>
      </c>
      <c r="AD12261">
        <v>-1.572394078345374</v>
      </c>
      <c r="AE12261">
        <v>-9.8174960086075629</v>
      </c>
      <c r="AF12261">
        <v>-8.6025840961995605</v>
      </c>
      <c r="AG12261">
        <v>-0.47358609887238062</v>
      </c>
      <c r="AH12261">
        <v>-5.8328240760565979</v>
      </c>
      <c r="AI12261">
        <v>-3.9306474413751462</v>
      </c>
      <c r="AJ12261">
        <v>-3.5846378598030419</v>
      </c>
      <c r="AK12261">
        <v>-2.0402835914341</v>
      </c>
      <c r="AL12261">
        <v>-2.3958425603253231</v>
      </c>
      <c r="AM12261">
        <v>-2.161463642116213</v>
      </c>
      <c r="AN12261">
        <v>-3.6764228497617508</v>
      </c>
      <c r="AO12261">
        <v>-2.0258356118714742</v>
      </c>
      <c r="AP12261">
        <v>-10.272976860968161</v>
      </c>
      <c r="AQ12261">
        <v>5.2787405102503682</v>
      </c>
      <c r="AR12261">
        <v>-4.3846627037974368</v>
      </c>
      <c r="AS12261">
        <v>-2.3465336530245962</v>
      </c>
      <c r="AT12261">
        <v>-2.8092095253537508</v>
      </c>
      <c r="AU12261">
        <v>-1.131146489787749</v>
      </c>
      <c r="AV12261">
        <v>2.411483432581063</v>
      </c>
    </row>
    <row r="12262" spans="1:48" x14ac:dyDescent="0.25">
      <c r="A12262" s="2">
        <v>41944</v>
      </c>
      <c r="B12262">
        <v>2008</v>
      </c>
      <c r="C12262">
        <v>770</v>
      </c>
      <c r="D12262">
        <v>1.40250614108044</v>
      </c>
      <c r="E12262">
        <v>1.3751217682741681</v>
      </c>
      <c r="F12262">
        <v>1.5995534778957541</v>
      </c>
      <c r="G12262">
        <v>-4.7557400108537369</v>
      </c>
      <c r="H12262">
        <v>-4.6883702385072663</v>
      </c>
      <c r="I12262">
        <v>0.34698703915176932</v>
      </c>
      <c r="J12262">
        <v>1.319387897662061</v>
      </c>
      <c r="K12262">
        <v>1.1670448313744199</v>
      </c>
      <c r="L12262">
        <v>1.2601872108759069</v>
      </c>
      <c r="M12262">
        <v>0.53614584993451064</v>
      </c>
      <c r="N12262">
        <v>-8.3281292972320013</v>
      </c>
      <c r="O12262">
        <v>-0.50496824978502053</v>
      </c>
      <c r="P12262">
        <v>-0.73724445870940736</v>
      </c>
      <c r="Q12262">
        <v>-13.2267052092597</v>
      </c>
      <c r="R12262">
        <v>3.1220724521810568</v>
      </c>
      <c r="S12262">
        <v>-4.5003925973981946</v>
      </c>
      <c r="T12262">
        <v>-1.1974225934354601</v>
      </c>
      <c r="U12262">
        <v>1.2398356574771401</v>
      </c>
      <c r="V12262">
        <v>7.4632087771457023</v>
      </c>
      <c r="W12262">
        <v>0.3097976066034569</v>
      </c>
      <c r="X12262">
        <v>3.334589152640111</v>
      </c>
      <c r="Y12262">
        <v>-2.5461114831373139</v>
      </c>
      <c r="Z12262">
        <v>2.6542708817793188</v>
      </c>
      <c r="AA12262">
        <v>-2.568869353785086E-2</v>
      </c>
      <c r="AB12262">
        <v>2.6473313576053981</v>
      </c>
      <c r="AC12262">
        <v>7.3503014251939947</v>
      </c>
      <c r="AD12262">
        <v>2.6278620489874389</v>
      </c>
      <c r="AE12262">
        <v>-10.81074190806061</v>
      </c>
      <c r="AF12262">
        <v>-5.856013710203456</v>
      </c>
      <c r="AG12262">
        <v>3.155865520953594</v>
      </c>
      <c r="AH12262">
        <v>0.12912576939323461</v>
      </c>
      <c r="AI12262">
        <v>3.0013915031226639</v>
      </c>
      <c r="AJ12262">
        <v>-4.2034843424375019</v>
      </c>
      <c r="AK12262">
        <v>6.0172770165952683</v>
      </c>
      <c r="AL12262">
        <v>0.39891046732292162</v>
      </c>
      <c r="AM12262">
        <v>5.5701621715364746</v>
      </c>
      <c r="AN12262">
        <v>-1.8185123224833011</v>
      </c>
      <c r="AO12262">
        <v>6.366167463457062</v>
      </c>
      <c r="AP12262">
        <v>2.3051585809442439</v>
      </c>
      <c r="AQ12262">
        <v>-6.2877564908216392</v>
      </c>
      <c r="AR12262">
        <v>3.5025772471488641</v>
      </c>
      <c r="AS12262">
        <v>0.78114261084158976</v>
      </c>
      <c r="AT12262">
        <v>4.2615155071845663E-2</v>
      </c>
      <c r="AU12262">
        <v>2.7435080627251418</v>
      </c>
      <c r="AV12262">
        <v>2.6510441970484022</v>
      </c>
    </row>
    <row r="12263" spans="1:48" x14ac:dyDescent="0.25">
      <c r="A12263" s="2">
        <v>41974</v>
      </c>
      <c r="B12263">
        <v>2008</v>
      </c>
      <c r="C12263">
        <v>770</v>
      </c>
      <c r="D12263">
        <v>3.518132726714351</v>
      </c>
      <c r="E12263">
        <v>-0.77858633534210187</v>
      </c>
      <c r="F12263">
        <v>-5.9598406038374074</v>
      </c>
      <c r="G12263">
        <v>-6.1692805225758152</v>
      </c>
      <c r="H12263">
        <v>-11.065075620756421</v>
      </c>
      <c r="I12263">
        <v>-3.7701158543948399</v>
      </c>
      <c r="J12263">
        <v>-7.1171159990392807</v>
      </c>
      <c r="K12263">
        <v>5.5636415029058917E-2</v>
      </c>
      <c r="L12263">
        <v>-0.56140797669039788</v>
      </c>
      <c r="M12263">
        <v>-0.67340782954186107</v>
      </c>
      <c r="N12263">
        <v>-4.4687903531602906</v>
      </c>
      <c r="O12263">
        <v>-7.2291031232152196</v>
      </c>
      <c r="P12263">
        <v>-3.9045405291697981</v>
      </c>
      <c r="Q12263">
        <v>-7.6560210342654811</v>
      </c>
      <c r="R12263">
        <v>-3.359690177262908</v>
      </c>
      <c r="S12263">
        <v>-7.6733682281910571</v>
      </c>
      <c r="T12263">
        <v>-9.8280506321904433</v>
      </c>
      <c r="U12263">
        <v>-2.946604860816016</v>
      </c>
      <c r="V12263">
        <v>-6.0230371231067004</v>
      </c>
      <c r="W12263">
        <v>-1.417884754450893</v>
      </c>
      <c r="X12263">
        <v>-4.6731772767849229</v>
      </c>
      <c r="Y12263">
        <v>-2.1778578536384319</v>
      </c>
      <c r="Z12263">
        <v>-18.535231681383269</v>
      </c>
      <c r="AA12263">
        <v>3.0812866018428591</v>
      </c>
      <c r="AB12263">
        <v>-10.36393036129614</v>
      </c>
      <c r="AC12263">
        <v>-2.9169259197007862</v>
      </c>
      <c r="AD12263">
        <v>-4.4170609580394089</v>
      </c>
      <c r="AE12263">
        <v>-6.6436737620130026</v>
      </c>
      <c r="AF12263">
        <v>-10.53310184686471</v>
      </c>
      <c r="AG12263">
        <v>-4.5526517905032371</v>
      </c>
      <c r="AH12263">
        <v>-8.1312986872714266</v>
      </c>
      <c r="AI12263">
        <v>-7.2180752915205986</v>
      </c>
      <c r="AJ12263">
        <v>5.5914704096915457E-2</v>
      </c>
      <c r="AK12263">
        <v>-2.9861483508197839</v>
      </c>
      <c r="AL12263">
        <v>-5.8803614710398522</v>
      </c>
      <c r="AM12263">
        <v>-3.4139930245708161</v>
      </c>
      <c r="AN12263">
        <v>-9.0060447469536555</v>
      </c>
      <c r="AO12263">
        <v>-4.4200678980296786</v>
      </c>
      <c r="AP12263">
        <v>-7.791880262976747</v>
      </c>
      <c r="AQ12263">
        <v>-2.271120189703169</v>
      </c>
      <c r="AR12263">
        <v>-4.8490854910897223</v>
      </c>
      <c r="AS12263">
        <v>-2.6924547464596271</v>
      </c>
      <c r="AT12263">
        <v>-1.903162819411641</v>
      </c>
      <c r="AU12263">
        <v>-0.2351003426267595</v>
      </c>
      <c r="AV12263">
        <v>-0.30607322880827897</v>
      </c>
    </row>
    <row r="12264" spans="1:48" x14ac:dyDescent="0.25">
      <c r="A12264" s="2">
        <v>42005</v>
      </c>
      <c r="B12264">
        <v>2008</v>
      </c>
      <c r="C12264">
        <v>770</v>
      </c>
      <c r="D12264">
        <v>5.8092252189089866</v>
      </c>
      <c r="E12264">
        <v>4.2332619022001028</v>
      </c>
      <c r="F12264">
        <v>7.9402820961597786</v>
      </c>
      <c r="G12264">
        <v>-2.5762137136088552</v>
      </c>
      <c r="H12264">
        <v>-6.4213410770002426</v>
      </c>
      <c r="I12264">
        <v>4.5679207837168168</v>
      </c>
      <c r="J12264">
        <v>3.4057635748156789</v>
      </c>
      <c r="K12264">
        <v>6.9700724640755496</v>
      </c>
      <c r="L12264">
        <v>-2.0892257928797902</v>
      </c>
      <c r="M12264">
        <v>0.67802454507239762</v>
      </c>
      <c r="N12264">
        <v>-22.674984893206219</v>
      </c>
      <c r="O12264">
        <v>-4.9195510408061356</v>
      </c>
      <c r="P12264">
        <v>-3.8986333790313692</v>
      </c>
      <c r="Q12264">
        <v>-9.1446807890852906</v>
      </c>
      <c r="R12264">
        <v>-5.1130067569598587</v>
      </c>
      <c r="S12264">
        <v>-6.0036740339372336</v>
      </c>
      <c r="T12264">
        <v>-5.2042563691284123</v>
      </c>
      <c r="U12264">
        <v>6.0718979642563786</v>
      </c>
      <c r="V12264">
        <v>-0.78003094039221788</v>
      </c>
      <c r="W12264">
        <v>2.334877818119852</v>
      </c>
      <c r="X12264">
        <v>0.67322121183537309</v>
      </c>
      <c r="Y12264">
        <v>2.4267546035201542</v>
      </c>
      <c r="Z12264">
        <v>-29.22548136531098</v>
      </c>
      <c r="AA12264">
        <v>-2.673957186851728</v>
      </c>
      <c r="AB12264">
        <v>-7.9244916935508609</v>
      </c>
      <c r="AC12264">
        <v>-3.8842436448541018</v>
      </c>
      <c r="AD12264">
        <v>2.166111236345047</v>
      </c>
      <c r="AE12264">
        <v>1.2134132516878231</v>
      </c>
      <c r="AF12264">
        <v>-0.94091171469511403</v>
      </c>
      <c r="AG12264">
        <v>1.093766634772964</v>
      </c>
      <c r="AH12264">
        <v>1.269035168898203E-2</v>
      </c>
      <c r="AI12264">
        <v>-6.4128961847159989</v>
      </c>
      <c r="AJ12264">
        <v>-2.7124921825049002</v>
      </c>
      <c r="AK12264">
        <v>4.434082304573761</v>
      </c>
      <c r="AL12264">
        <v>1.895593202475121</v>
      </c>
      <c r="AM12264">
        <v>0.1286832466977916</v>
      </c>
      <c r="AN12264">
        <v>-3.727879281369284</v>
      </c>
      <c r="AO12264">
        <v>1.838606747813176</v>
      </c>
      <c r="AP12264">
        <v>-6.5994135132519833</v>
      </c>
      <c r="AQ12264">
        <v>-1.7774521580052769</v>
      </c>
      <c r="AR12264">
        <v>0.73092644635730508</v>
      </c>
      <c r="AS12264">
        <v>-1.0127351453935061</v>
      </c>
      <c r="AT12264">
        <v>-8.2718504607900094</v>
      </c>
      <c r="AU12264">
        <v>-1.1414757156780311</v>
      </c>
      <c r="AV12264">
        <v>-2.8242908335494139</v>
      </c>
    </row>
    <row r="12265" spans="1:48" x14ac:dyDescent="0.25">
      <c r="A12265" s="2">
        <v>42036</v>
      </c>
      <c r="B12265">
        <v>2008</v>
      </c>
      <c r="C12265">
        <v>770</v>
      </c>
      <c r="D12265">
        <v>-3.0247917051834272</v>
      </c>
      <c r="E12265">
        <v>3.2537367845424829</v>
      </c>
      <c r="F12265">
        <v>1.8585100195632751</v>
      </c>
      <c r="G12265">
        <v>3.4147253513783671</v>
      </c>
      <c r="H12265">
        <v>2.867675072335429</v>
      </c>
      <c r="I12265">
        <v>0.66557546052217198</v>
      </c>
      <c r="J12265">
        <v>0.73779005643184181</v>
      </c>
      <c r="K12265">
        <v>1.4655505959402459</v>
      </c>
      <c r="L12265">
        <v>-8.5759332924206788E-3</v>
      </c>
      <c r="M12265">
        <v>1.651617935566208</v>
      </c>
      <c r="N12265">
        <v>2.346685205176446</v>
      </c>
      <c r="O12265">
        <v>5.5017771109205249</v>
      </c>
      <c r="P12265">
        <v>6.0467748108181674</v>
      </c>
      <c r="Q12265">
        <v>-3.3647950652149761</v>
      </c>
      <c r="R12265">
        <v>3.2513508906895532</v>
      </c>
      <c r="S12265">
        <v>7.442240766534769</v>
      </c>
      <c r="T12265">
        <v>20.227532397420791</v>
      </c>
      <c r="U12265">
        <v>-4.8776179166584939</v>
      </c>
      <c r="V12265">
        <v>-9.1094834777936562</v>
      </c>
      <c r="W12265">
        <v>6.0731536440955303</v>
      </c>
      <c r="X12265">
        <v>4.5897920968501982</v>
      </c>
      <c r="Y12265">
        <v>0.60213138011813161</v>
      </c>
      <c r="Z12265">
        <v>19.8046002116971</v>
      </c>
      <c r="AA12265">
        <v>4.3412121993236186</v>
      </c>
      <c r="AB12265">
        <v>16.37788084400928</v>
      </c>
      <c r="AC12265">
        <v>13.76913933692901</v>
      </c>
      <c r="AD12265">
        <v>6.8233827858007468</v>
      </c>
      <c r="AE12265">
        <v>6.7313332069655729</v>
      </c>
      <c r="AF12265">
        <v>10.23107147094335</v>
      </c>
      <c r="AG12265">
        <v>4.2191540736578048</v>
      </c>
      <c r="AH12265">
        <v>8.3744421859752727</v>
      </c>
      <c r="AI12265">
        <v>7.1488336737868696</v>
      </c>
      <c r="AJ12265">
        <v>0.49434887652992637</v>
      </c>
      <c r="AK12265">
        <v>5.1804635169010238</v>
      </c>
      <c r="AL12265">
        <v>8.4720483382292997</v>
      </c>
      <c r="AM12265">
        <v>6.6824316036592224</v>
      </c>
      <c r="AN12265">
        <v>1.7345262004746951</v>
      </c>
      <c r="AO12265">
        <v>6.079339627429392</v>
      </c>
      <c r="AP12265">
        <v>6.2348189775356833</v>
      </c>
      <c r="AQ12265">
        <v>7.6765137948079154</v>
      </c>
      <c r="AR12265">
        <v>6.5359042332955308</v>
      </c>
      <c r="AS12265">
        <v>6.2817856143203343</v>
      </c>
      <c r="AT12265">
        <v>5.9734418994358274</v>
      </c>
      <c r="AU12265">
        <v>3.9136900879288561E-2</v>
      </c>
      <c r="AV12265">
        <v>5.850195447983042</v>
      </c>
    </row>
    <row r="12266" spans="1:48" x14ac:dyDescent="0.25">
      <c r="A12266" s="2">
        <v>42064</v>
      </c>
      <c r="B12266">
        <v>2008</v>
      </c>
      <c r="C12266">
        <v>770</v>
      </c>
      <c r="D12266">
        <v>-11.750772166166019</v>
      </c>
      <c r="E12266">
        <v>4.2470213813506241</v>
      </c>
      <c r="F12266">
        <v>-4.1406652613482642</v>
      </c>
      <c r="G12266">
        <v>-2.3400405526647239</v>
      </c>
      <c r="H12266">
        <v>-11.257758058436449</v>
      </c>
      <c r="I12266">
        <v>-1.828140535514333</v>
      </c>
      <c r="J12266">
        <v>-1.652782309631518</v>
      </c>
      <c r="K12266">
        <v>1.508560243767554</v>
      </c>
      <c r="L12266">
        <v>0.20285198911258459</v>
      </c>
      <c r="M12266">
        <v>1.4651566604064079</v>
      </c>
      <c r="N12266">
        <v>9.4049397786396316</v>
      </c>
      <c r="O12266">
        <v>-3.5701606349573649</v>
      </c>
      <c r="P12266">
        <v>-1.7398180689902729</v>
      </c>
      <c r="Q12266">
        <v>-7.8870786516732849</v>
      </c>
      <c r="R12266">
        <v>-4.0413123772864328</v>
      </c>
      <c r="S12266">
        <v>-2.9061555464540811</v>
      </c>
      <c r="T12266">
        <v>9.6524867634549381</v>
      </c>
      <c r="U12266">
        <v>0.59748063592310885</v>
      </c>
      <c r="V12266">
        <v>-6.591572049080896</v>
      </c>
      <c r="W12266">
        <v>1.649925377137929</v>
      </c>
      <c r="X12266">
        <v>-0.15119652785150481</v>
      </c>
      <c r="Y12266">
        <v>1.276478815117055</v>
      </c>
      <c r="Z12266">
        <v>-16.641765557558148</v>
      </c>
      <c r="AA12266">
        <v>-2.9650981245853192</v>
      </c>
      <c r="AB12266">
        <v>-3.7041859478469159</v>
      </c>
      <c r="AC12266">
        <v>-5.0635420387792234</v>
      </c>
      <c r="AD12266">
        <v>-3.2185985830558539</v>
      </c>
      <c r="AE12266">
        <v>-5.2535432602184624</v>
      </c>
      <c r="AF12266">
        <v>-1.767952428750841</v>
      </c>
      <c r="AG12266">
        <v>-2.4573537270823009</v>
      </c>
      <c r="AH12266">
        <v>-1.434818389063641</v>
      </c>
      <c r="AI12266">
        <v>-0.82670904480525165</v>
      </c>
      <c r="AJ12266">
        <v>-4.5240306890300452</v>
      </c>
      <c r="AK12266">
        <v>-3.536532283148941</v>
      </c>
      <c r="AL12266">
        <v>5.562854638246062</v>
      </c>
      <c r="AM12266">
        <v>-1.765021665591848</v>
      </c>
      <c r="AN12266">
        <v>-0.96693653847438332</v>
      </c>
      <c r="AO12266">
        <v>0.30449255966740202</v>
      </c>
      <c r="AP12266">
        <v>-2.3603933186617692</v>
      </c>
      <c r="AQ12266">
        <v>-2.4898320953914088</v>
      </c>
      <c r="AR12266">
        <v>-2.3818805950068129</v>
      </c>
      <c r="AS12266">
        <v>-5.8484118861702914</v>
      </c>
      <c r="AT12266">
        <v>-3.178782649778678</v>
      </c>
      <c r="AU12266">
        <v>10.30891662864388</v>
      </c>
      <c r="AV12266">
        <v>-1.444521116237274</v>
      </c>
    </row>
    <row r="12267" spans="1:48" x14ac:dyDescent="0.25">
      <c r="A12267" s="2">
        <v>42095</v>
      </c>
      <c r="B12267">
        <v>2008</v>
      </c>
      <c r="C12267">
        <v>770</v>
      </c>
      <c r="D12267">
        <v>10.936725307881609</v>
      </c>
      <c r="E12267">
        <v>14.812741352205631</v>
      </c>
      <c r="F12267">
        <v>-6.5428234679122843</v>
      </c>
      <c r="G12267">
        <v>3.7577900823136501</v>
      </c>
      <c r="H12267">
        <v>16.836877947761849</v>
      </c>
      <c r="I12267">
        <v>5.3905575021474528</v>
      </c>
      <c r="J12267">
        <v>0.20041585142214211</v>
      </c>
      <c r="K12267">
        <v>-2.7184823160789851</v>
      </c>
      <c r="L12267">
        <v>7.0360329149148804</v>
      </c>
      <c r="M12267">
        <v>-7.9210809349594458</v>
      </c>
      <c r="N12267">
        <v>-3.531805230566798</v>
      </c>
      <c r="O12267">
        <v>2.4800079560995281</v>
      </c>
      <c r="P12267">
        <v>5.0763871610330913</v>
      </c>
      <c r="Q12267">
        <v>16.363551782774071</v>
      </c>
      <c r="R12267">
        <v>10.58625483447504</v>
      </c>
      <c r="S12267">
        <v>0.92220232570960903</v>
      </c>
      <c r="T12267">
        <v>-1.2565232638510839</v>
      </c>
      <c r="U12267">
        <v>-2.3985782110833349</v>
      </c>
      <c r="V12267">
        <v>1.8441998177714189</v>
      </c>
      <c r="W12267">
        <v>3.543778612826221</v>
      </c>
      <c r="X12267">
        <v>4.2997185298478957</v>
      </c>
      <c r="Y12267">
        <v>6.6388452353495664</v>
      </c>
      <c r="Z12267">
        <v>9.8129189866105193</v>
      </c>
      <c r="AA12267">
        <v>1.264970505325747</v>
      </c>
      <c r="AB12267">
        <v>10.37007464247972</v>
      </c>
      <c r="AC12267">
        <v>6.5586716729679972</v>
      </c>
      <c r="AD12267">
        <v>2.266131994514375</v>
      </c>
      <c r="AE12267">
        <v>11.76041344029697</v>
      </c>
      <c r="AF12267">
        <v>10.739174299286351</v>
      </c>
      <c r="AG12267">
        <v>-1.2218673388906141</v>
      </c>
      <c r="AH12267">
        <v>4.1371608896541234</v>
      </c>
      <c r="AI12267">
        <v>3.498191245093496</v>
      </c>
      <c r="AJ12267">
        <v>13.249894162518469</v>
      </c>
      <c r="AK12267">
        <v>1.5890248472214989</v>
      </c>
      <c r="AL12267">
        <v>5.6437020367944513</v>
      </c>
      <c r="AM12267">
        <v>4.1944926518437287</v>
      </c>
      <c r="AN12267">
        <v>10.44885112203791</v>
      </c>
      <c r="AO12267">
        <v>-0.1212487302172827</v>
      </c>
      <c r="AP12267">
        <v>7.561200927581857</v>
      </c>
      <c r="AQ12267">
        <v>1.159979445303172</v>
      </c>
      <c r="AR12267">
        <v>5.2017864892782484</v>
      </c>
      <c r="AS12267">
        <v>6.919844399205588</v>
      </c>
      <c r="AT12267">
        <v>7.0023965257325793</v>
      </c>
      <c r="AU12267">
        <v>-0.92487387464291748</v>
      </c>
      <c r="AV12267">
        <v>0.91166193877583179</v>
      </c>
    </row>
    <row r="12268" spans="1:48" x14ac:dyDescent="0.25">
      <c r="A12268" s="2">
        <v>42125</v>
      </c>
      <c r="B12268">
        <v>2008</v>
      </c>
      <c r="C12268">
        <v>770</v>
      </c>
      <c r="D12268">
        <v>-2.7482706370324572</v>
      </c>
      <c r="E12268">
        <v>-3.4854396033868862</v>
      </c>
      <c r="F12268">
        <v>2.827991497622051</v>
      </c>
      <c r="G12268">
        <v>-6.3545313906160477</v>
      </c>
      <c r="H12268">
        <v>-11.73711359832353</v>
      </c>
      <c r="I12268">
        <v>-8.3185591897779965</v>
      </c>
      <c r="J12268">
        <v>-3.8354641351125212</v>
      </c>
      <c r="K12268">
        <v>-1.1960779126970911</v>
      </c>
      <c r="L12268">
        <v>-5.3647268840299134</v>
      </c>
      <c r="M12268">
        <v>1.7194141303705339</v>
      </c>
      <c r="N12268">
        <v>-2.4214778379318509</v>
      </c>
      <c r="O12268">
        <v>-5.7022636587758413</v>
      </c>
      <c r="P12268">
        <v>-0.95577831948706615</v>
      </c>
      <c r="Q12268">
        <v>-12.23104752414061</v>
      </c>
      <c r="R12268">
        <v>-6.59315019559169</v>
      </c>
      <c r="S12268">
        <v>0.3919586191728941</v>
      </c>
      <c r="T12268">
        <v>-8.5062173343416028</v>
      </c>
      <c r="U12268">
        <v>-0.7611608616665988</v>
      </c>
      <c r="V12268">
        <v>0.48065266135053353</v>
      </c>
      <c r="W12268">
        <v>1.31168905047041</v>
      </c>
      <c r="X12268">
        <v>1.327623459877292</v>
      </c>
      <c r="Y12268">
        <v>-5.7051046358646333</v>
      </c>
      <c r="Z12268">
        <v>-0.87951690737310129</v>
      </c>
      <c r="AA12268">
        <v>-6.8544807550647509</v>
      </c>
      <c r="AB12268">
        <v>-2.751234323589935</v>
      </c>
      <c r="AC12268">
        <v>0.1731363834960753</v>
      </c>
      <c r="AD12268">
        <v>-0.86884242045116578</v>
      </c>
      <c r="AE12268">
        <v>-3.26055255857628</v>
      </c>
      <c r="AF12268">
        <v>-3.830985982768043</v>
      </c>
      <c r="AG12268">
        <v>0.40096617964269221</v>
      </c>
      <c r="AH12268">
        <v>1.3854187698112199</v>
      </c>
      <c r="AI12268">
        <v>-3.194759451950024</v>
      </c>
      <c r="AJ12268">
        <v>-2.5236965785418559</v>
      </c>
      <c r="AK12268">
        <v>0.43202337470713559</v>
      </c>
      <c r="AL12268">
        <v>-0.78172670824120383</v>
      </c>
      <c r="AM12268">
        <v>0.96569892524884793</v>
      </c>
      <c r="AN12268">
        <v>-6.7107270894851689</v>
      </c>
      <c r="AO12268">
        <v>-2.4212710084352662</v>
      </c>
      <c r="AP12268">
        <v>-4.7761420961509371</v>
      </c>
      <c r="AQ12268">
        <v>-2.7556333946323841</v>
      </c>
      <c r="AR12268">
        <v>-1.570184391548457</v>
      </c>
      <c r="AS12268">
        <v>-0.1097264359520511</v>
      </c>
      <c r="AT12268">
        <v>-4.4947770658036914</v>
      </c>
      <c r="AU12268">
        <v>0.29259473048881551</v>
      </c>
      <c r="AV12268">
        <v>1.3317128046280939</v>
      </c>
    </row>
    <row r="12269" spans="1:48" x14ac:dyDescent="0.25">
      <c r="A12269" s="2">
        <v>42156</v>
      </c>
      <c r="B12269">
        <v>2008</v>
      </c>
      <c r="C12269">
        <v>770</v>
      </c>
      <c r="D12269">
        <v>2.8436644891496998</v>
      </c>
      <c r="E12269">
        <v>-6.8070390234306828</v>
      </c>
      <c r="F12269">
        <v>0.2934813425812921</v>
      </c>
      <c r="G12269">
        <v>-5.2002360428565986</v>
      </c>
      <c r="H12269">
        <v>3.7694475012883371</v>
      </c>
      <c r="I12269">
        <v>2.8447984633781731</v>
      </c>
      <c r="J12269">
        <v>0.34902600974158199</v>
      </c>
      <c r="K12269">
        <v>-1.010362980464119</v>
      </c>
      <c r="L12269">
        <v>-1.3298691134514871</v>
      </c>
      <c r="M12269">
        <v>-6.7714124082188683</v>
      </c>
      <c r="N12269">
        <v>-2.1038363812291072</v>
      </c>
      <c r="O12269">
        <v>2.648828073579534</v>
      </c>
      <c r="P12269">
        <v>-6.7809359328984584</v>
      </c>
      <c r="Q12269">
        <v>1.3036051381529969</v>
      </c>
      <c r="R12269">
        <v>-2.4485354231632011</v>
      </c>
      <c r="S12269">
        <v>-0.90334797081498275</v>
      </c>
      <c r="T12269">
        <v>-4.3288844651115159</v>
      </c>
      <c r="U12269">
        <v>-3.0535127601248768</v>
      </c>
      <c r="V12269">
        <v>-1.138482771098426</v>
      </c>
      <c r="W12269">
        <v>-1.701168021495969</v>
      </c>
      <c r="X12269">
        <v>-4.0984355641066514</v>
      </c>
      <c r="Y12269">
        <v>-4.241994155013451</v>
      </c>
      <c r="Z12269">
        <v>-3.2203261798239509</v>
      </c>
      <c r="AA12269">
        <v>-7.7238792589629623</v>
      </c>
      <c r="AB12269">
        <v>-3.6983708418490302</v>
      </c>
      <c r="AC12269">
        <v>1.680418977472198</v>
      </c>
      <c r="AD12269">
        <v>-3.6782770400856419</v>
      </c>
      <c r="AE12269">
        <v>-3.9174905482645022</v>
      </c>
      <c r="AF12269">
        <v>-3.539330135434382</v>
      </c>
      <c r="AG12269">
        <v>-2.3274282822099979</v>
      </c>
      <c r="AH12269">
        <v>-2.4145882351042429</v>
      </c>
      <c r="AI12269">
        <v>-2.1244695667765772</v>
      </c>
      <c r="AJ12269">
        <v>1.5893359660784201</v>
      </c>
      <c r="AK12269">
        <v>-0.43854024574830902</v>
      </c>
      <c r="AL12269">
        <v>-2.3328637081670429</v>
      </c>
      <c r="AM12269">
        <v>-2.075454516915642</v>
      </c>
      <c r="AN12269">
        <v>-3.6032417123200822</v>
      </c>
      <c r="AO12269">
        <v>-2.6007406194484939</v>
      </c>
      <c r="AP12269">
        <v>1.520927500397828</v>
      </c>
      <c r="AQ12269">
        <v>-4.583741216505044</v>
      </c>
      <c r="AR12269">
        <v>-2.4929282827507842</v>
      </c>
      <c r="AS12269">
        <v>-3.5658514482483139</v>
      </c>
      <c r="AT12269">
        <v>-2.8814437143211409</v>
      </c>
      <c r="AU12269">
        <v>-0.68618376788585067</v>
      </c>
      <c r="AV12269">
        <v>-1.894866645615934</v>
      </c>
    </row>
    <row r="12270" spans="1:48" x14ac:dyDescent="0.25">
      <c r="A12270" s="2">
        <v>42186</v>
      </c>
      <c r="B12270">
        <v>2008</v>
      </c>
      <c r="C12270">
        <v>770</v>
      </c>
      <c r="D12270">
        <v>3.576853401222901</v>
      </c>
      <c r="E12270">
        <v>-11.07076918121062</v>
      </c>
      <c r="F12270">
        <v>1.7771584567255141</v>
      </c>
      <c r="G12270">
        <v>-0.36659534711677161</v>
      </c>
      <c r="H12270">
        <v>-12.204842866536289</v>
      </c>
      <c r="I12270">
        <v>-5.811115829841218</v>
      </c>
      <c r="J12270">
        <v>-7.674720861417228</v>
      </c>
      <c r="K12270">
        <v>-1.392452679011158</v>
      </c>
      <c r="L12270">
        <v>-4.7344482018485294</v>
      </c>
      <c r="M12270">
        <v>-1.706584589185745</v>
      </c>
      <c r="N12270">
        <v>-11.36446136339497</v>
      </c>
      <c r="O12270">
        <v>-3.9596592884767472</v>
      </c>
      <c r="P12270">
        <v>-5.2821215044424941</v>
      </c>
      <c r="Q12270">
        <v>-9.8017261296426401</v>
      </c>
      <c r="R12270">
        <v>-8.3404777474532121</v>
      </c>
      <c r="S12270">
        <v>-2.5319727385993969</v>
      </c>
      <c r="T12270">
        <v>-10.02704232317944</v>
      </c>
      <c r="U12270">
        <v>-3.6137500039635899</v>
      </c>
      <c r="V12270">
        <v>-5.7069303091335177</v>
      </c>
      <c r="W12270">
        <v>0.47366601310426798</v>
      </c>
      <c r="X12270">
        <v>4.4455601457308873</v>
      </c>
      <c r="Y12270">
        <v>-8.0303636760551189</v>
      </c>
      <c r="Z12270">
        <v>-0.83735623622300803</v>
      </c>
      <c r="AA12270">
        <v>1.653180771950991</v>
      </c>
      <c r="AB12270">
        <v>3.4527982278155789</v>
      </c>
      <c r="AC12270">
        <v>4.697839912179635</v>
      </c>
      <c r="AD12270">
        <v>1.2041687097458791</v>
      </c>
      <c r="AE12270">
        <v>-2.9927239015260292</v>
      </c>
      <c r="AF12270">
        <v>-9.4134126285883024E-2</v>
      </c>
      <c r="AG12270">
        <v>3.778912281976277</v>
      </c>
      <c r="AH12270">
        <v>4.1374949642194121</v>
      </c>
      <c r="AI12270">
        <v>3.7565023673561289</v>
      </c>
      <c r="AJ12270">
        <v>8.8887780014886513</v>
      </c>
      <c r="AK12270">
        <v>2.0857807955857788</v>
      </c>
      <c r="AL12270">
        <v>6.102910877506174</v>
      </c>
      <c r="AM12270">
        <v>4.3201799931939959</v>
      </c>
      <c r="AN12270">
        <v>-3.1203214755029189</v>
      </c>
      <c r="AO12270">
        <v>2.689665464117474</v>
      </c>
      <c r="AP12270">
        <v>3.295744532956546</v>
      </c>
      <c r="AQ12270">
        <v>-0.21008559931526841</v>
      </c>
      <c r="AR12270">
        <v>4.9614587803550432</v>
      </c>
      <c r="AS12270">
        <v>1.733825893208552</v>
      </c>
      <c r="AT12270">
        <v>-3.6014324801292741</v>
      </c>
      <c r="AU12270">
        <v>13.020539734463631</v>
      </c>
      <c r="AV12270">
        <v>2.0002639181224802</v>
      </c>
    </row>
    <row r="12271" spans="1:48" x14ac:dyDescent="0.25">
      <c r="A12271" s="2">
        <v>42217</v>
      </c>
      <c r="B12271">
        <v>2008</v>
      </c>
      <c r="C12271">
        <v>770</v>
      </c>
      <c r="D12271">
        <v>-8.3204112556827354</v>
      </c>
      <c r="E12271">
        <v>-11.37908939646594</v>
      </c>
      <c r="F12271">
        <v>-8.7912132195595341</v>
      </c>
      <c r="G12271">
        <v>-15.198056483553909</v>
      </c>
      <c r="H12271">
        <v>-14.14465046922027</v>
      </c>
      <c r="I12271">
        <v>-7.4211318527548809</v>
      </c>
      <c r="J12271">
        <v>-5.7752137629497158</v>
      </c>
      <c r="K12271">
        <v>-7.1394505952052771</v>
      </c>
      <c r="L12271">
        <v>-11.57896305437005</v>
      </c>
      <c r="M12271">
        <v>-6.9806856388765599</v>
      </c>
      <c r="N12271">
        <v>-8.8792572172585178</v>
      </c>
      <c r="O12271">
        <v>-1.936485354968609</v>
      </c>
      <c r="P12271">
        <v>-3.550445848617223</v>
      </c>
      <c r="Q12271">
        <v>-12.225869878165151</v>
      </c>
      <c r="R12271">
        <v>-12.29530399949137</v>
      </c>
      <c r="S12271">
        <v>-6.5090491487550199</v>
      </c>
      <c r="T12271">
        <v>-1.3038729028973179</v>
      </c>
      <c r="U12271">
        <v>-11.79110287609123</v>
      </c>
      <c r="V12271">
        <v>-10.19813157385566</v>
      </c>
      <c r="W12271">
        <v>-5.8168872017832278</v>
      </c>
      <c r="X12271">
        <v>-6.8039894428642453</v>
      </c>
      <c r="Y12271">
        <v>-5.764248422017026</v>
      </c>
      <c r="Z12271">
        <v>-35.186678469755407</v>
      </c>
      <c r="AA12271">
        <v>-5.6748014836164318</v>
      </c>
      <c r="AB12271">
        <v>-7.8031203730756564</v>
      </c>
      <c r="AC12271">
        <v>-1.7628526954933439</v>
      </c>
      <c r="AD12271">
        <v>-6.1278783619270971</v>
      </c>
      <c r="AE12271">
        <v>-11.60047134330228</v>
      </c>
      <c r="AF12271">
        <v>-7.4596302985461271</v>
      </c>
      <c r="AG12271">
        <v>-7.7964046418686479</v>
      </c>
      <c r="AH12271">
        <v>-5.329210104031457</v>
      </c>
      <c r="AI12271">
        <v>-7.2074396641699128</v>
      </c>
      <c r="AJ12271">
        <v>-7.6404459828787967</v>
      </c>
      <c r="AK12271">
        <v>-6.9961068128055359</v>
      </c>
      <c r="AL12271">
        <v>-5.1712311752766134</v>
      </c>
      <c r="AM12271">
        <v>-8.2126643434726425</v>
      </c>
      <c r="AN12271">
        <v>-3.408456230132062</v>
      </c>
      <c r="AO12271">
        <v>-7.5145757831890494</v>
      </c>
      <c r="AP12271">
        <v>-2.8519373808827191</v>
      </c>
      <c r="AQ12271">
        <v>-11.397117748734241</v>
      </c>
      <c r="AR12271">
        <v>-7.0354969835468744</v>
      </c>
      <c r="AS12271">
        <v>-7.4328632617002288</v>
      </c>
      <c r="AT12271">
        <v>-6.4231896544350349</v>
      </c>
      <c r="AU12271">
        <v>-7.8139470289357638</v>
      </c>
      <c r="AV12271">
        <v>-6.0752502711746148</v>
      </c>
    </row>
    <row r="12272" spans="1:48" x14ac:dyDescent="0.25">
      <c r="A12272" s="2">
        <v>42248</v>
      </c>
      <c r="B12272">
        <v>2008</v>
      </c>
      <c r="C12272">
        <v>770</v>
      </c>
      <c r="D12272">
        <v>-8.5286361713975527</v>
      </c>
      <c r="E12272">
        <v>0.34357016082422481</v>
      </c>
      <c r="F12272">
        <v>0.45306192090184272</v>
      </c>
      <c r="G12272">
        <v>-3.2337533380136341</v>
      </c>
      <c r="H12272">
        <v>-11.87224886847652</v>
      </c>
      <c r="I12272">
        <v>-6.5889459629630887</v>
      </c>
      <c r="J12272">
        <v>-5.1811531747358757</v>
      </c>
      <c r="K12272">
        <v>-1.9118644143402479</v>
      </c>
      <c r="L12272">
        <v>-4.4116094339522132</v>
      </c>
      <c r="M12272">
        <v>-11.470985571708781</v>
      </c>
      <c r="N12272">
        <v>-21.602175836605628</v>
      </c>
      <c r="O12272">
        <v>-0.82528319758735647</v>
      </c>
      <c r="P12272">
        <v>-5.4061271133240663</v>
      </c>
      <c r="Q12272">
        <v>-3.0368393778197889</v>
      </c>
      <c r="R12272">
        <v>-2.3592875383436458</v>
      </c>
      <c r="S12272">
        <v>-3.3422131739455412</v>
      </c>
      <c r="T12272">
        <v>-17.390740657997231</v>
      </c>
      <c r="U12272">
        <v>2.3874445702251501</v>
      </c>
      <c r="V12272">
        <v>-4.9348636322229078</v>
      </c>
      <c r="W12272">
        <v>-6.694677093501566</v>
      </c>
      <c r="X12272">
        <v>-4.4036209043220031</v>
      </c>
      <c r="Y12272">
        <v>1.7533296050198599</v>
      </c>
      <c r="Z12272">
        <v>-6.4427420091373033E-2</v>
      </c>
      <c r="AA12272">
        <v>-2.6233409591506769</v>
      </c>
      <c r="AB12272">
        <v>-4.4571922122286107</v>
      </c>
      <c r="AC12272">
        <v>-5.7876738982389657</v>
      </c>
      <c r="AD12272">
        <v>-4.3918101925955249</v>
      </c>
      <c r="AE12272">
        <v>-5.6250563286523008</v>
      </c>
      <c r="AF12272">
        <v>-4.2139061439578676</v>
      </c>
      <c r="AG12272">
        <v>-1.2773720184901189</v>
      </c>
      <c r="AH12272">
        <v>-2.902330546768606</v>
      </c>
      <c r="AI12272">
        <v>-7.5909750222759147</v>
      </c>
      <c r="AJ12272">
        <v>-0.25693420421566421</v>
      </c>
      <c r="AK12272">
        <v>-2.948886294690467</v>
      </c>
      <c r="AL12272">
        <v>-2.999663787375539</v>
      </c>
      <c r="AM12272">
        <v>-4.7644516108237722</v>
      </c>
      <c r="AN12272">
        <v>-4.3870314133192974</v>
      </c>
      <c r="AO12272">
        <v>-6.1830362883056882</v>
      </c>
      <c r="AP12272">
        <v>-6.9543576816246464</v>
      </c>
      <c r="AQ12272">
        <v>-4.2028659741019334</v>
      </c>
      <c r="AR12272">
        <v>-4.0927333664486421</v>
      </c>
      <c r="AS12272">
        <v>-4.454168463628938</v>
      </c>
      <c r="AT12272">
        <v>-4.6503193945078403</v>
      </c>
      <c r="AU12272">
        <v>-9.2430955323964508</v>
      </c>
      <c r="AV12272">
        <v>-2.650550608348246</v>
      </c>
    </row>
    <row r="12273" spans="1:48" x14ac:dyDescent="0.25">
      <c r="A12273" s="2">
        <v>42278</v>
      </c>
      <c r="B12273">
        <v>2008</v>
      </c>
      <c r="C12273">
        <v>770</v>
      </c>
      <c r="D12273">
        <v>5.9888564369335873</v>
      </c>
      <c r="E12273">
        <v>9.8056283280098846</v>
      </c>
      <c r="F12273">
        <v>1.5772667151726429</v>
      </c>
      <c r="G12273">
        <v>5.6595034895283947</v>
      </c>
      <c r="H12273">
        <v>5.2052118234390932</v>
      </c>
      <c r="I12273">
        <v>7.2485683807073764</v>
      </c>
      <c r="J12273">
        <v>5.3381006817550647</v>
      </c>
      <c r="K12273">
        <v>2.525645291384548</v>
      </c>
      <c r="L12273">
        <v>9.4853266650022583</v>
      </c>
      <c r="M12273">
        <v>13.34095155738866</v>
      </c>
      <c r="N12273">
        <v>8.6839268489399721</v>
      </c>
      <c r="O12273">
        <v>0.11056098496320391</v>
      </c>
      <c r="P12273">
        <v>5.7654770553712043</v>
      </c>
      <c r="Q12273">
        <v>7.9979350768792923</v>
      </c>
      <c r="R12273">
        <v>5.6688126959713934</v>
      </c>
      <c r="S12273">
        <v>7.166127465199934</v>
      </c>
      <c r="T12273">
        <v>44.949659549263437</v>
      </c>
      <c r="U12273">
        <v>-3.0293886347359629</v>
      </c>
      <c r="V12273">
        <v>12.286037425178799</v>
      </c>
      <c r="W12273">
        <v>10.09986586636651</v>
      </c>
      <c r="X12273">
        <v>4.4401332964217666</v>
      </c>
      <c r="Y12273">
        <v>11.28705857358681</v>
      </c>
      <c r="Z12273">
        <v>10.29237544093959</v>
      </c>
      <c r="AA12273">
        <v>15.10615469114582</v>
      </c>
      <c r="AB12273">
        <v>7.3803349216849279</v>
      </c>
      <c r="AC12273">
        <v>3.80295513371447</v>
      </c>
      <c r="AD12273">
        <v>4.9267851807791594</v>
      </c>
      <c r="AE12273">
        <v>7.0419021468799414</v>
      </c>
      <c r="AF12273">
        <v>6.2074299459440319</v>
      </c>
      <c r="AG12273">
        <v>9.7034079842056578</v>
      </c>
      <c r="AH12273">
        <v>4.5243560371641234</v>
      </c>
      <c r="AI12273">
        <v>7.1503754713632128</v>
      </c>
      <c r="AJ12273">
        <v>3.601961560358435</v>
      </c>
      <c r="AK12273">
        <v>9.775133492657929</v>
      </c>
      <c r="AL12273">
        <v>0.47520667969631608</v>
      </c>
      <c r="AM12273">
        <v>8.0820847581097421</v>
      </c>
      <c r="AN12273">
        <v>-1.1184665525465269</v>
      </c>
      <c r="AO12273">
        <v>10.62743472123835</v>
      </c>
      <c r="AP12273">
        <v>-3.774909111421398</v>
      </c>
      <c r="AQ12273">
        <v>5.8444256295107744</v>
      </c>
      <c r="AR12273">
        <v>8.4118880619974412</v>
      </c>
      <c r="AS12273">
        <v>7.2932051540327336</v>
      </c>
      <c r="AT12273">
        <v>4.2693823138275411</v>
      </c>
      <c r="AU12273">
        <v>7.2215419769880107</v>
      </c>
      <c r="AV12273">
        <v>8.2578433167807432</v>
      </c>
    </row>
    <row r="12274" spans="1:48" x14ac:dyDescent="0.25">
      <c r="A12274" s="2">
        <v>42309</v>
      </c>
      <c r="B12274">
        <v>2008</v>
      </c>
      <c r="C12274">
        <v>770</v>
      </c>
      <c r="D12274">
        <v>-8.1267449697920107</v>
      </c>
      <c r="E12274">
        <v>-0.9483662861237474</v>
      </c>
      <c r="F12274">
        <v>-4.7777373935530942</v>
      </c>
      <c r="G12274">
        <v>1.39647873544213</v>
      </c>
      <c r="H12274">
        <v>-3.1411608868789691</v>
      </c>
      <c r="I12274">
        <v>-6.7654176467095484</v>
      </c>
      <c r="J12274">
        <v>-3.5457167348898921</v>
      </c>
      <c r="K12274">
        <v>-3.5936338239304528</v>
      </c>
      <c r="L12274">
        <v>-5.4018837674540974</v>
      </c>
      <c r="M12274">
        <v>0.22268976179946609</v>
      </c>
      <c r="N12274">
        <v>6.5522183135415579</v>
      </c>
      <c r="O12274">
        <v>-13.88737945317745</v>
      </c>
      <c r="P12274">
        <v>-7.5051176232924011</v>
      </c>
      <c r="Q12274">
        <v>-16.369780161188409</v>
      </c>
      <c r="R12274">
        <v>-8.6259180760346226</v>
      </c>
      <c r="S12274">
        <v>-2.7928648168044861</v>
      </c>
      <c r="T12274">
        <v>-9.8873409127705365</v>
      </c>
      <c r="U12274">
        <v>-15.36084136178086</v>
      </c>
      <c r="V12274">
        <v>-5.8594064767255372</v>
      </c>
      <c r="W12274">
        <v>-0.99490785471115784</v>
      </c>
      <c r="X12274">
        <v>-3.222243955117154</v>
      </c>
      <c r="Y12274">
        <v>-3.5105042769394301</v>
      </c>
      <c r="Z12274">
        <v>-25.214588554263369</v>
      </c>
      <c r="AA12274">
        <v>-3.0160689105450671</v>
      </c>
      <c r="AB12274">
        <v>1.271068956859978</v>
      </c>
      <c r="AC12274">
        <v>2.9095508081285582</v>
      </c>
      <c r="AD12274">
        <v>-1.6553079265480001E-2</v>
      </c>
      <c r="AE12274">
        <v>-0.8768785924005873</v>
      </c>
      <c r="AF12274">
        <v>-6.5544185048233334</v>
      </c>
      <c r="AG12274">
        <v>3.062623248335505E-2</v>
      </c>
      <c r="AH12274">
        <v>-3.1610947324152261</v>
      </c>
      <c r="AI12274">
        <v>-3.5673181424931371</v>
      </c>
      <c r="AJ12274">
        <v>-8.6171702360986693</v>
      </c>
      <c r="AK12274">
        <v>4.9607350781315294</v>
      </c>
      <c r="AL12274">
        <v>3.1236996204961902</v>
      </c>
      <c r="AM12274">
        <v>-1.8908986568295429</v>
      </c>
      <c r="AN12274">
        <v>-10.851264421385711</v>
      </c>
      <c r="AO12274">
        <v>8.3416974217209727E-3</v>
      </c>
      <c r="AP12274">
        <v>-6.2794738091348279</v>
      </c>
      <c r="AQ12274">
        <v>0.82924923391698435</v>
      </c>
      <c r="AR12274">
        <v>-2.9378985943931619</v>
      </c>
      <c r="AS12274">
        <v>-2.2735411569746011</v>
      </c>
      <c r="AT12274">
        <v>-1.961712311651409</v>
      </c>
      <c r="AU12274">
        <v>-0.77924441086376639</v>
      </c>
      <c r="AV12274">
        <v>0.3469612621241458</v>
      </c>
    </row>
    <row r="12275" spans="1:48" x14ac:dyDescent="0.25">
      <c r="A12275" s="2">
        <v>42339</v>
      </c>
      <c r="B12275">
        <v>2008</v>
      </c>
      <c r="C12275">
        <v>770</v>
      </c>
      <c r="D12275">
        <v>2.254474737795054</v>
      </c>
      <c r="E12275">
        <v>-2.0965147233838581</v>
      </c>
      <c r="F12275">
        <v>2.4315496275083781</v>
      </c>
      <c r="G12275">
        <v>0.67015217762986801</v>
      </c>
      <c r="H12275">
        <v>-4.977128961183741</v>
      </c>
      <c r="I12275">
        <v>-10.515989266190701</v>
      </c>
      <c r="J12275">
        <v>-7.6657396132802091</v>
      </c>
      <c r="K12275">
        <v>0.70830222328666093</v>
      </c>
      <c r="L12275">
        <v>0.65120599197689977</v>
      </c>
      <c r="M12275">
        <v>5.0268143947601596</v>
      </c>
      <c r="N12275">
        <v>-6.9602796514264709</v>
      </c>
      <c r="O12275">
        <v>4.1387760993541134</v>
      </c>
      <c r="P12275">
        <v>1.217747746990705</v>
      </c>
      <c r="Q12275">
        <v>0.29606299793298868</v>
      </c>
      <c r="R12275">
        <v>-4.8429604621446298</v>
      </c>
      <c r="S12275">
        <v>-5.0886215877421819</v>
      </c>
      <c r="T12275">
        <v>-3.813497328554794</v>
      </c>
      <c r="U12275">
        <v>12.278584092951659</v>
      </c>
      <c r="V12275">
        <v>-5.6414575528561777</v>
      </c>
      <c r="W12275">
        <v>0.32837725470487023</v>
      </c>
      <c r="X12275">
        <v>0.94544020742337587</v>
      </c>
      <c r="Y12275">
        <v>-1.5555726560579459</v>
      </c>
      <c r="Z12275">
        <v>-1.8005515052042069</v>
      </c>
      <c r="AA12275">
        <v>5.8427098802646737</v>
      </c>
      <c r="AB12275">
        <v>-1.7553092499547061</v>
      </c>
      <c r="AC12275">
        <v>0.159667242025785</v>
      </c>
      <c r="AD12275">
        <v>-2.343171884353568</v>
      </c>
      <c r="AE12275">
        <v>-6.0785709842227416</v>
      </c>
      <c r="AF12275">
        <v>5.1650154001227078</v>
      </c>
      <c r="AG12275">
        <v>-9.682055841524484E-2</v>
      </c>
      <c r="AH12275">
        <v>-3.4660287945439738</v>
      </c>
      <c r="AI12275">
        <v>-5.6572758899037119</v>
      </c>
      <c r="AJ12275">
        <v>2.3722969090632868</v>
      </c>
      <c r="AK12275">
        <v>-1.158497869172026</v>
      </c>
      <c r="AL12275">
        <v>2.971776008991811</v>
      </c>
      <c r="AM12275">
        <v>-2.723116885938814</v>
      </c>
      <c r="AN12275">
        <v>-1.2079430004050651</v>
      </c>
      <c r="AO12275">
        <v>-2.6636947342697388</v>
      </c>
      <c r="AP12275">
        <v>-1.6476162614076031</v>
      </c>
      <c r="AQ12275">
        <v>3.0824943645501919</v>
      </c>
      <c r="AR12275">
        <v>-3.2704775590893238</v>
      </c>
      <c r="AS12275">
        <v>-3.9373114325790048</v>
      </c>
      <c r="AT12275">
        <v>-6.9942596626230031</v>
      </c>
      <c r="AU12275">
        <v>2.5366575055034262</v>
      </c>
      <c r="AV12275">
        <v>-1.6964683988785481</v>
      </c>
    </row>
    <row r="12276" spans="1:48" x14ac:dyDescent="0.25">
      <c r="A12276" s="2">
        <v>42370</v>
      </c>
      <c r="B12276">
        <v>2008</v>
      </c>
      <c r="C12276">
        <v>770</v>
      </c>
      <c r="D12276">
        <v>-7.5786506506969946</v>
      </c>
      <c r="E12276">
        <v>-14.042933522485869</v>
      </c>
      <c r="F12276">
        <v>-6.8857909879173844</v>
      </c>
      <c r="G12276">
        <v>2.476178789773487</v>
      </c>
      <c r="H12276">
        <v>-7.3146720736594446</v>
      </c>
      <c r="I12276">
        <v>-3.7361317531342308</v>
      </c>
      <c r="J12276">
        <v>4.1162106135571364</v>
      </c>
      <c r="K12276">
        <v>-4.9580482752712873</v>
      </c>
      <c r="L12276">
        <v>-9.0099832729061191</v>
      </c>
      <c r="M12276">
        <v>2.3655066478681208</v>
      </c>
      <c r="N12276">
        <v>-11.438419718608181</v>
      </c>
      <c r="O12276">
        <v>-10.015159173790069</v>
      </c>
      <c r="P12276">
        <v>0.90017152717898341</v>
      </c>
      <c r="Q12276">
        <v>-2.272718464660906</v>
      </c>
      <c r="R12276">
        <v>1.6247662587495659</v>
      </c>
      <c r="S12276">
        <v>-3.3857228108724162</v>
      </c>
      <c r="T12276">
        <v>3.610753355855878</v>
      </c>
      <c r="U12276">
        <v>-17.08655288730899</v>
      </c>
      <c r="V12276">
        <v>1.546897625478572</v>
      </c>
      <c r="W12276">
        <v>-8.2285228330188804</v>
      </c>
      <c r="X12276">
        <v>-7.5133298347546678</v>
      </c>
      <c r="Y12276">
        <v>-5.5974291170707184</v>
      </c>
      <c r="Z12276">
        <v>-21.195645676310289</v>
      </c>
      <c r="AA12276">
        <v>-8.2224248422309127</v>
      </c>
      <c r="AB12276">
        <v>-9.5152649447575843</v>
      </c>
      <c r="AC12276">
        <v>-7.5820465127434904</v>
      </c>
      <c r="AD12276">
        <v>-7.9042289214176442</v>
      </c>
      <c r="AE12276">
        <v>-5.3508246287072296</v>
      </c>
      <c r="AF12276">
        <v>-2.5695122536468111</v>
      </c>
      <c r="AG12276">
        <v>-3.7663380949033538</v>
      </c>
      <c r="AH12276">
        <v>-13.56104733777596</v>
      </c>
      <c r="AI12276">
        <v>-7.7763869114141571</v>
      </c>
      <c r="AJ12276">
        <v>-10.975780939976319</v>
      </c>
      <c r="AK12276">
        <v>-2.5327877073045069</v>
      </c>
      <c r="AL12276">
        <v>-4.5299577889557519</v>
      </c>
      <c r="AM12276">
        <v>-2.796875376485231</v>
      </c>
      <c r="AN12276">
        <v>-7.0774958240699348</v>
      </c>
      <c r="AO12276">
        <v>-8.8580126344841918</v>
      </c>
      <c r="AP12276">
        <v>-0.52488968925188395</v>
      </c>
      <c r="AQ12276">
        <v>-8.531232120249987</v>
      </c>
      <c r="AR12276">
        <v>-4.5498600321408063</v>
      </c>
      <c r="AS12276">
        <v>-6.0319910445577047</v>
      </c>
      <c r="AT12276">
        <v>-2.4477313902470099</v>
      </c>
      <c r="AU12276">
        <v>-7.6620734147226148</v>
      </c>
      <c r="AV12276">
        <v>-5.318779239932125</v>
      </c>
    </row>
    <row r="12277" spans="1:48" x14ac:dyDescent="0.25">
      <c r="A12277" s="2">
        <v>42401</v>
      </c>
      <c r="B12277">
        <v>2008</v>
      </c>
      <c r="C12277">
        <v>770</v>
      </c>
      <c r="D12277">
        <v>2.3298942725334948</v>
      </c>
      <c r="E12277">
        <v>-2.3082983300161559</v>
      </c>
      <c r="F12277">
        <v>-7.4213526862496053</v>
      </c>
      <c r="G12277">
        <v>-1.9746372495354381</v>
      </c>
      <c r="H12277">
        <v>6.2573104783061773</v>
      </c>
      <c r="I12277">
        <v>0.30192997047993048</v>
      </c>
      <c r="J12277">
        <v>4.4700232676966989</v>
      </c>
      <c r="K12277">
        <v>-0.37770866669701858</v>
      </c>
      <c r="L12277">
        <v>3.3806798166470919</v>
      </c>
      <c r="M12277">
        <v>7.1651494287472861</v>
      </c>
      <c r="N12277">
        <v>1.990142567368625</v>
      </c>
      <c r="O12277">
        <v>7.9043258833720209</v>
      </c>
      <c r="P12277">
        <v>1.695154545661981</v>
      </c>
      <c r="Q12277">
        <v>4.9717439659153984</v>
      </c>
      <c r="R12277">
        <v>8.4567795466016662</v>
      </c>
      <c r="S12277">
        <v>0.92965523953791873</v>
      </c>
      <c r="T12277">
        <v>8.3205134653108637</v>
      </c>
      <c r="U12277">
        <v>5.3620295271088469</v>
      </c>
      <c r="V12277">
        <v>3.4770639531873648</v>
      </c>
      <c r="W12277">
        <v>-2.7575029003256151</v>
      </c>
      <c r="X12277">
        <v>-1.81457312283404</v>
      </c>
      <c r="Y12277">
        <v>-2.3473511424892179</v>
      </c>
      <c r="Z12277">
        <v>-10.12792413003192</v>
      </c>
      <c r="AA12277">
        <v>5.6124216541471927</v>
      </c>
      <c r="AB12277">
        <v>-1.2196454583282561</v>
      </c>
      <c r="AC12277">
        <v>-0.74315628722421145</v>
      </c>
      <c r="AD12277">
        <v>1.253202726972225</v>
      </c>
      <c r="AE12277">
        <v>1.7647988920974631</v>
      </c>
      <c r="AF12277">
        <v>-7.4055701523738193</v>
      </c>
      <c r="AG12277">
        <v>-6.4231670690358627</v>
      </c>
      <c r="AH12277">
        <v>-5.2262160399363724</v>
      </c>
      <c r="AI12277">
        <v>-3.616422824021603</v>
      </c>
      <c r="AJ12277">
        <v>5.6572738066792638</v>
      </c>
      <c r="AK12277">
        <v>-7.1503685230765344</v>
      </c>
      <c r="AL12277">
        <v>-2.352771707438972</v>
      </c>
      <c r="AM12277">
        <v>-1.5095506532437191</v>
      </c>
      <c r="AN12277">
        <v>4.3197983657285333</v>
      </c>
      <c r="AO12277">
        <v>-2.584895681767319</v>
      </c>
      <c r="AP12277">
        <v>-10.081960410912901</v>
      </c>
      <c r="AQ12277">
        <v>-0.92263369251789351</v>
      </c>
      <c r="AR12277">
        <v>-1.059681766668874</v>
      </c>
      <c r="AS12277">
        <v>-0.87330312093638618</v>
      </c>
      <c r="AT12277">
        <v>3.827004130279366</v>
      </c>
      <c r="AU12277">
        <v>-2.4098124093318569</v>
      </c>
      <c r="AV12277">
        <v>-0.23163950663411809</v>
      </c>
    </row>
    <row r="12278" spans="1:48" x14ac:dyDescent="0.25">
      <c r="A12278" s="2">
        <v>42430</v>
      </c>
      <c r="B12278">
        <v>2008</v>
      </c>
      <c r="C12278">
        <v>770</v>
      </c>
      <c r="D12278">
        <v>5.1947677594466279</v>
      </c>
      <c r="E12278">
        <v>12.264279498332019</v>
      </c>
      <c r="F12278">
        <v>13.044317349009461</v>
      </c>
      <c r="G12278">
        <v>12.671940942880511</v>
      </c>
      <c r="H12278">
        <v>30.496535092423269</v>
      </c>
      <c r="I12278">
        <v>17.946760060834979</v>
      </c>
      <c r="J12278">
        <v>7.5389451109908467</v>
      </c>
      <c r="K12278">
        <v>13.179304896010541</v>
      </c>
      <c r="L12278">
        <v>11.622847565777761</v>
      </c>
      <c r="M12278">
        <v>0.84060406064316862</v>
      </c>
      <c r="N12278">
        <v>7.7520678203664151</v>
      </c>
      <c r="O12278">
        <v>6.8224314066291933</v>
      </c>
      <c r="P12278">
        <v>10.303004716505431</v>
      </c>
      <c r="Q12278">
        <v>19.33458477239796</v>
      </c>
      <c r="R12278">
        <v>15.186416341165151</v>
      </c>
      <c r="S12278">
        <v>11.2038863606089</v>
      </c>
      <c r="T12278">
        <v>-3.4849972938274738</v>
      </c>
      <c r="U12278">
        <v>7.7759170467431424</v>
      </c>
      <c r="V12278">
        <v>15.751108967983949</v>
      </c>
      <c r="W12278">
        <v>4.8507731861042291</v>
      </c>
      <c r="X12278">
        <v>4.4280392384358436</v>
      </c>
      <c r="Y12278">
        <v>14.063255009763621</v>
      </c>
      <c r="Z12278">
        <v>23.8622662196222</v>
      </c>
      <c r="AA12278">
        <v>15.50192336420915</v>
      </c>
      <c r="AB12278">
        <v>11.238484406240181</v>
      </c>
      <c r="AC12278">
        <v>4.6796200213299333</v>
      </c>
      <c r="AD12278">
        <v>7.3428055379678447</v>
      </c>
      <c r="AE12278">
        <v>5.6514360428272958</v>
      </c>
      <c r="AF12278">
        <v>14.36852172976333</v>
      </c>
      <c r="AG12278">
        <v>5.5276993732742863</v>
      </c>
      <c r="AH12278">
        <v>7.7689976233964453</v>
      </c>
      <c r="AI12278">
        <v>7.9527717946430876</v>
      </c>
      <c r="AJ12278">
        <v>13.11111285597741</v>
      </c>
      <c r="AK12278">
        <v>7.7740459993717934</v>
      </c>
      <c r="AL12278">
        <v>6.6107205409305703</v>
      </c>
      <c r="AM12278">
        <v>7.9152818788951862</v>
      </c>
      <c r="AN12278">
        <v>17.420114624239311</v>
      </c>
      <c r="AO12278">
        <v>9.8436043273776086</v>
      </c>
      <c r="AP12278">
        <v>17.455390534432372</v>
      </c>
      <c r="AQ12278">
        <v>12.64272401820932</v>
      </c>
      <c r="AR12278">
        <v>6.0511720924686818</v>
      </c>
      <c r="AS12278">
        <v>4.8083629908924452</v>
      </c>
      <c r="AT12278">
        <v>10.01273927611313</v>
      </c>
      <c r="AU12278">
        <v>-0.25627905662436451</v>
      </c>
      <c r="AV12278">
        <v>6.8139978657350442</v>
      </c>
    </row>
    <row r="12279" spans="1:48" x14ac:dyDescent="0.25">
      <c r="A12279" s="2">
        <v>42461</v>
      </c>
      <c r="B12279">
        <v>2008</v>
      </c>
      <c r="C12279">
        <v>770</v>
      </c>
      <c r="D12279">
        <v>5.5359943248960208</v>
      </c>
      <c r="E12279">
        <v>-1.1816193116406031</v>
      </c>
      <c r="F12279">
        <v>0.45738472559759819</v>
      </c>
      <c r="G12279">
        <v>-2.5606510440170589</v>
      </c>
      <c r="H12279">
        <v>10.382601675255311</v>
      </c>
      <c r="I12279">
        <v>4.2253363328483617</v>
      </c>
      <c r="J12279">
        <v>0.73090876202124289</v>
      </c>
      <c r="K12279">
        <v>-3.2016105942154209</v>
      </c>
      <c r="L12279">
        <v>0.52415312215841059</v>
      </c>
      <c r="M12279">
        <v>2.1512752380606242</v>
      </c>
      <c r="N12279">
        <v>-10.52082564623999</v>
      </c>
      <c r="O12279">
        <v>-1.3254584930459281</v>
      </c>
      <c r="P12279">
        <v>2.76747003737754</v>
      </c>
      <c r="Q12279">
        <v>6.1076864127470154</v>
      </c>
      <c r="R12279">
        <v>13.538755714265189</v>
      </c>
      <c r="S12279">
        <v>-0.21084540844822361</v>
      </c>
      <c r="T12279">
        <v>3.9448687737107191</v>
      </c>
      <c r="U12279">
        <v>13.325688059536949</v>
      </c>
      <c r="V12279">
        <v>4.4984281405292323</v>
      </c>
      <c r="W12279">
        <v>4.631976843518637</v>
      </c>
      <c r="X12279">
        <v>3.1127311146390779</v>
      </c>
      <c r="Y12279">
        <v>-0.46196744647790672</v>
      </c>
      <c r="Z12279">
        <v>3.1461764068908331</v>
      </c>
      <c r="AA12279">
        <v>2.4757855352397939</v>
      </c>
      <c r="AB12279">
        <v>4.7194562076926516</v>
      </c>
      <c r="AC12279">
        <v>-0.41989454006126081</v>
      </c>
      <c r="AD12279">
        <v>2.19478261899968</v>
      </c>
      <c r="AE12279">
        <v>7.8593131815004824</v>
      </c>
      <c r="AF12279">
        <v>3.3001660646029052</v>
      </c>
      <c r="AG12279">
        <v>-0.18174817113710831</v>
      </c>
      <c r="AH12279">
        <v>2.853925752195452</v>
      </c>
      <c r="AI12279">
        <v>5.2251335387379028</v>
      </c>
      <c r="AJ12279">
        <v>-3.7721746449802418</v>
      </c>
      <c r="AK12279">
        <v>1.630159877478254</v>
      </c>
      <c r="AL12279">
        <v>2.2455825872853552</v>
      </c>
      <c r="AM12279">
        <v>0.2325750867428589</v>
      </c>
      <c r="AN12279">
        <v>-7.7568301129088644</v>
      </c>
      <c r="AO12279">
        <v>1.2396743994311119</v>
      </c>
      <c r="AP12279">
        <v>4.3432172180750683</v>
      </c>
      <c r="AQ12279">
        <v>2.8410901135903721</v>
      </c>
      <c r="AR12279">
        <v>1.9437602739460491</v>
      </c>
      <c r="AS12279">
        <v>3.4452489429575022</v>
      </c>
      <c r="AT12279">
        <v>6.7582600869091403</v>
      </c>
      <c r="AU12279">
        <v>2.504543685500038</v>
      </c>
      <c r="AV12279">
        <v>0.47603323592708691</v>
      </c>
    </row>
    <row r="12280" spans="1:48" x14ac:dyDescent="0.25">
      <c r="A12280" s="2">
        <v>42491</v>
      </c>
      <c r="B12280">
        <v>2008</v>
      </c>
      <c r="C12280">
        <v>770</v>
      </c>
      <c r="D12280">
        <v>2.8412103289113371</v>
      </c>
      <c r="E12280">
        <v>1.190120085665014</v>
      </c>
      <c r="F12280">
        <v>1.8681297571299109</v>
      </c>
      <c r="G12280">
        <v>-7.3829778462559332</v>
      </c>
      <c r="H12280">
        <v>-13.650940069466429</v>
      </c>
      <c r="I12280">
        <v>-9.4120606976958463</v>
      </c>
      <c r="J12280">
        <v>0.20980291675896101</v>
      </c>
      <c r="K12280">
        <v>4.5265139972888946</v>
      </c>
      <c r="L12280">
        <v>-4.3722182248733921</v>
      </c>
      <c r="M12280">
        <v>-1.3686898161369481</v>
      </c>
      <c r="N12280">
        <v>15.740825973771781</v>
      </c>
      <c r="O12280">
        <v>-6.9719257523621847</v>
      </c>
      <c r="P12280">
        <v>-6.2020996556928942</v>
      </c>
      <c r="Q12280">
        <v>-11.475359219479451</v>
      </c>
      <c r="R12280">
        <v>-6.2571778751936087</v>
      </c>
      <c r="S12280">
        <v>-7.8347229980683331</v>
      </c>
      <c r="T12280">
        <v>0.31156689161866419</v>
      </c>
      <c r="U12280">
        <v>-5.5904543588465643</v>
      </c>
      <c r="V12280">
        <v>-13.35004555052261</v>
      </c>
      <c r="W12280">
        <v>-1.051746980398927</v>
      </c>
      <c r="X12280">
        <v>-5.0448218842558117E-2</v>
      </c>
      <c r="Y12280">
        <v>-4.7020426710119301</v>
      </c>
      <c r="Z12280">
        <v>11.420931102029821</v>
      </c>
      <c r="AA12280">
        <v>-0.22916273336526241</v>
      </c>
      <c r="AB12280">
        <v>-6.3651834694190779</v>
      </c>
      <c r="AC12280">
        <v>2.3887382424807151</v>
      </c>
      <c r="AD12280">
        <v>-2.3723214064893079</v>
      </c>
      <c r="AE12280">
        <v>-2.4759128596559039</v>
      </c>
      <c r="AF12280">
        <v>-2.9302619314300888</v>
      </c>
      <c r="AG12280">
        <v>-9.0412995275923613E-2</v>
      </c>
      <c r="AH12280">
        <v>-3.5029359264877051</v>
      </c>
      <c r="AI12280">
        <v>-2.452118420332372</v>
      </c>
      <c r="AJ12280">
        <v>1.310948586385186</v>
      </c>
      <c r="AK12280">
        <v>2.164222836887864</v>
      </c>
      <c r="AL12280">
        <v>1.5720012310039611</v>
      </c>
      <c r="AM12280">
        <v>1.2747323517065201</v>
      </c>
      <c r="AN12280">
        <v>-8.1089062414650641</v>
      </c>
      <c r="AO12280">
        <v>-0.55751590670213291</v>
      </c>
      <c r="AP12280">
        <v>-5.6251762878729128</v>
      </c>
      <c r="AQ12280">
        <v>-2.404164365111594</v>
      </c>
      <c r="AR12280">
        <v>0.31119824044576472</v>
      </c>
      <c r="AS12280">
        <v>-0.48229998059047258</v>
      </c>
      <c r="AT12280">
        <v>-3.4181938966035501</v>
      </c>
      <c r="AU12280">
        <v>-4.5967352695046371</v>
      </c>
      <c r="AV12280">
        <v>1.8186133051450999</v>
      </c>
    </row>
    <row r="12281" spans="1:48" x14ac:dyDescent="0.25">
      <c r="A12281" s="2">
        <v>42522</v>
      </c>
      <c r="B12281">
        <v>2008</v>
      </c>
      <c r="C12281">
        <v>770</v>
      </c>
      <c r="D12281">
        <v>5.5211139801686127</v>
      </c>
      <c r="E12281">
        <v>-1.1491304451744071</v>
      </c>
      <c r="F12281">
        <v>1.303371242990581</v>
      </c>
      <c r="G12281">
        <v>4.1852838213690902</v>
      </c>
      <c r="H12281">
        <v>19.477238048279879</v>
      </c>
      <c r="I12281">
        <v>7.674016947890161</v>
      </c>
      <c r="J12281">
        <v>1.9050188513942909</v>
      </c>
      <c r="K12281">
        <v>4.6243115099031904</v>
      </c>
      <c r="L12281">
        <v>4.341405588219005</v>
      </c>
      <c r="M12281">
        <v>9.0037815401047716</v>
      </c>
      <c r="N12281">
        <v>-3.8097134470276628</v>
      </c>
      <c r="O12281">
        <v>3.5850920865750702</v>
      </c>
      <c r="P12281">
        <v>6.2922812366428937</v>
      </c>
      <c r="Q12281">
        <v>9.439445620055654</v>
      </c>
      <c r="R12281">
        <v>10.992837414359499</v>
      </c>
      <c r="S12281">
        <v>1.1284297559868151</v>
      </c>
      <c r="T12281">
        <v>3.011839318893883</v>
      </c>
      <c r="U12281">
        <v>-5.6978006693543692</v>
      </c>
      <c r="V12281">
        <v>1.932690421108374</v>
      </c>
      <c r="W12281">
        <v>-2.4647054233519432</v>
      </c>
      <c r="X12281">
        <v>-0.6284865615477031</v>
      </c>
      <c r="Y12281">
        <v>4.0903638165987077</v>
      </c>
      <c r="Z12281">
        <v>-25.122607501249679</v>
      </c>
      <c r="AA12281">
        <v>3.4877761282822162</v>
      </c>
      <c r="AB12281">
        <v>-7.9149335457965098</v>
      </c>
      <c r="AC12281">
        <v>-11.63276025674811</v>
      </c>
      <c r="AD12281">
        <v>-4.4442447939770924</v>
      </c>
      <c r="AE12281">
        <v>-2.0163689476272011</v>
      </c>
      <c r="AF12281">
        <v>-2.255349797444095</v>
      </c>
      <c r="AG12281">
        <v>-0.78329327049184716</v>
      </c>
      <c r="AH12281">
        <v>-9.0400668308425853</v>
      </c>
      <c r="AI12281">
        <v>-9.8708805202218244</v>
      </c>
      <c r="AJ12281">
        <v>2.07057622969602</v>
      </c>
      <c r="AK12281">
        <v>-1.0362176246693331</v>
      </c>
      <c r="AL12281">
        <v>-4.2357087778048594</v>
      </c>
      <c r="AM12281">
        <v>-6.253241792085074</v>
      </c>
      <c r="AN12281">
        <v>-2.5162989726196909</v>
      </c>
      <c r="AO12281">
        <v>-5.6697631489688209</v>
      </c>
      <c r="AP12281">
        <v>-2.157534915665416</v>
      </c>
      <c r="AQ12281">
        <v>0.1058103902177754</v>
      </c>
      <c r="AR12281">
        <v>-5.717188530274675</v>
      </c>
      <c r="AS12281">
        <v>-3.6130014197098599</v>
      </c>
      <c r="AT12281">
        <v>0.43008462514702028</v>
      </c>
      <c r="AU12281">
        <v>-1.5052786401295479</v>
      </c>
      <c r="AV12281">
        <v>0.23417683035231729</v>
      </c>
    </row>
    <row r="12282" spans="1:48" x14ac:dyDescent="0.25">
      <c r="A12282" s="2">
        <v>42552</v>
      </c>
      <c r="B12282">
        <v>2008</v>
      </c>
      <c r="C12282">
        <v>770</v>
      </c>
      <c r="D12282">
        <v>5.5859932906330068</v>
      </c>
      <c r="E12282">
        <v>3.69046686155865</v>
      </c>
      <c r="F12282">
        <v>5.653042754424642</v>
      </c>
      <c r="G12282">
        <v>-0.85439398209247175</v>
      </c>
      <c r="H12282">
        <v>9.9667873154913433</v>
      </c>
      <c r="I12282">
        <v>8.8244522396765834</v>
      </c>
      <c r="J12282">
        <v>7.2673797400577334</v>
      </c>
      <c r="K12282">
        <v>2.0851607187158949</v>
      </c>
      <c r="L12282">
        <v>0.2114717063109062</v>
      </c>
      <c r="M12282">
        <v>3.8150705872013639</v>
      </c>
      <c r="N12282">
        <v>5.6207915006187603</v>
      </c>
      <c r="O12282">
        <v>8.2642128900122458</v>
      </c>
      <c r="P12282">
        <v>2.9322929529160602</v>
      </c>
      <c r="Q12282">
        <v>-5.8441433466721708</v>
      </c>
      <c r="R12282">
        <v>5.5413901311494262</v>
      </c>
      <c r="S12282">
        <v>-0.25723888161413022</v>
      </c>
      <c r="T12282">
        <v>-0.25870705752335521</v>
      </c>
      <c r="U12282">
        <v>20.808582219463599</v>
      </c>
      <c r="V12282">
        <v>-5.7870417317721472</v>
      </c>
      <c r="W12282">
        <v>6.4623234709914712</v>
      </c>
      <c r="X12282">
        <v>2.4391684884436331</v>
      </c>
      <c r="Y12282">
        <v>6.0853428017761502</v>
      </c>
      <c r="Z12282">
        <v>6.3696197458966486</v>
      </c>
      <c r="AA12282">
        <v>10.475446055140081</v>
      </c>
      <c r="AB12282">
        <v>8.3216837937122534</v>
      </c>
      <c r="AC12282">
        <v>4.0122341657348848</v>
      </c>
      <c r="AD12282">
        <v>3.698205833125257</v>
      </c>
      <c r="AE12282">
        <v>-0.4942735016213895</v>
      </c>
      <c r="AF12282">
        <v>5.7435856005925601</v>
      </c>
      <c r="AG12282">
        <v>5.1841689572655669</v>
      </c>
      <c r="AH12282">
        <v>4.2516997454031591</v>
      </c>
      <c r="AI12282">
        <v>6.4958240503348641</v>
      </c>
      <c r="AJ12282">
        <v>8.1850388456727874</v>
      </c>
      <c r="AK12282">
        <v>1.5544582048740989</v>
      </c>
      <c r="AL12282">
        <v>4.340572237785123</v>
      </c>
      <c r="AM12282">
        <v>4.8079124628976899</v>
      </c>
      <c r="AN12282">
        <v>3.0320506109527749</v>
      </c>
      <c r="AO12282">
        <v>7.4147751570903253</v>
      </c>
      <c r="AP12282">
        <v>8.2200537981838231</v>
      </c>
      <c r="AQ12282">
        <v>8.1415880311352939</v>
      </c>
      <c r="AR12282">
        <v>5.5562012495961488</v>
      </c>
      <c r="AS12282">
        <v>2.7448139924644459</v>
      </c>
      <c r="AT12282">
        <v>3.414579956806052</v>
      </c>
      <c r="AU12282">
        <v>5.7545500187627274</v>
      </c>
      <c r="AV12282">
        <v>3.7733035803498849</v>
      </c>
    </row>
    <row r="12283" spans="1:48" x14ac:dyDescent="0.25">
      <c r="A12283" s="2">
        <v>42583</v>
      </c>
      <c r="B12283">
        <v>2008</v>
      </c>
      <c r="C12283">
        <v>770</v>
      </c>
      <c r="D12283">
        <v>-0.7477994514681563</v>
      </c>
      <c r="E12283">
        <v>9.1174335543278815</v>
      </c>
      <c r="F12283">
        <v>1.1382436863029981</v>
      </c>
      <c r="G12283">
        <v>2.3008328960520741</v>
      </c>
      <c r="H12283">
        <v>0.88060227231241406</v>
      </c>
      <c r="I12283">
        <v>-7.6934772908317512</v>
      </c>
      <c r="J12283">
        <v>3.6443223491403169</v>
      </c>
      <c r="K12283">
        <v>-1.6756363072224829</v>
      </c>
      <c r="L12283">
        <v>-2.0016932386453412</v>
      </c>
      <c r="M12283">
        <v>2.5983332013690411E-2</v>
      </c>
      <c r="N12283">
        <v>-2.3905770295722379</v>
      </c>
      <c r="O12283">
        <v>3.9821820338977081</v>
      </c>
      <c r="P12283">
        <v>-4.1362799199603844</v>
      </c>
      <c r="Q12283">
        <v>9.5318304267489893</v>
      </c>
      <c r="R12283">
        <v>-4.3911836874579109</v>
      </c>
      <c r="S12283">
        <v>1.386805070704344</v>
      </c>
      <c r="T12283">
        <v>-2.2163473571439001</v>
      </c>
      <c r="U12283">
        <v>1.749557788878509</v>
      </c>
      <c r="V12283">
        <v>1.3746651381993491</v>
      </c>
      <c r="W12283">
        <v>0.36677392205783921</v>
      </c>
      <c r="X12283">
        <v>-0.65281587072173464</v>
      </c>
      <c r="Y12283">
        <v>3.1562071773229672</v>
      </c>
      <c r="Z12283">
        <v>0.23681402511379621</v>
      </c>
      <c r="AA12283">
        <v>2.1202564582885501</v>
      </c>
      <c r="AB12283">
        <v>2.4082441263531869</v>
      </c>
      <c r="AC12283">
        <v>5.4417170681193561</v>
      </c>
      <c r="AD12283">
        <v>1.5374674201371179</v>
      </c>
      <c r="AE12283">
        <v>2.4032342385240879</v>
      </c>
      <c r="AF12283">
        <v>0.21051624344878839</v>
      </c>
      <c r="AG12283">
        <v>-1.4613740756664551</v>
      </c>
      <c r="AH12283">
        <v>0.70071177919921457</v>
      </c>
      <c r="AI12283">
        <v>1.2918969966062119</v>
      </c>
      <c r="AJ12283">
        <v>5.6338788629346492</v>
      </c>
      <c r="AK12283">
        <v>-0.70993048304243134</v>
      </c>
      <c r="AL12283">
        <v>-6.2904622907076657</v>
      </c>
      <c r="AM12283">
        <v>2.980275091561047</v>
      </c>
      <c r="AN12283">
        <v>1.807518341372427</v>
      </c>
      <c r="AO12283">
        <v>1.9837667213157499</v>
      </c>
      <c r="AP12283">
        <v>-10.24694922639037</v>
      </c>
      <c r="AQ12283">
        <v>-2.6149960083321271</v>
      </c>
      <c r="AR12283">
        <v>-0.52814834623284845</v>
      </c>
      <c r="AS12283">
        <v>0.15486577803931481</v>
      </c>
      <c r="AT12283">
        <v>0.33728613481309733</v>
      </c>
      <c r="AU12283">
        <v>-3.4655046462468642</v>
      </c>
      <c r="AV12283">
        <v>0.13057035597592301</v>
      </c>
    </row>
    <row r="12284" spans="1:48" x14ac:dyDescent="0.25">
      <c r="A12284" s="2">
        <v>42614</v>
      </c>
      <c r="B12284">
        <v>2008</v>
      </c>
      <c r="C12284">
        <v>770</v>
      </c>
      <c r="D12284">
        <v>1.632041889496572</v>
      </c>
      <c r="E12284">
        <v>4.5489941096423792</v>
      </c>
      <c r="F12284">
        <v>-0.94341565219524526</v>
      </c>
      <c r="G12284">
        <v>-2.9699397044328562</v>
      </c>
      <c r="H12284">
        <v>0.31942729409655263</v>
      </c>
      <c r="I12284">
        <v>5.8420295260055433</v>
      </c>
      <c r="J12284">
        <v>-3.5368046090502592</v>
      </c>
      <c r="K12284">
        <v>-5.6389976596746827</v>
      </c>
      <c r="L12284">
        <v>1.6188091631839761</v>
      </c>
      <c r="M12284">
        <v>1.1754829079442251</v>
      </c>
      <c r="N12284">
        <v>7.4436579134789183</v>
      </c>
      <c r="O12284">
        <v>-5.074527364676884</v>
      </c>
      <c r="P12284">
        <v>-0.44872412322031208</v>
      </c>
      <c r="Q12284">
        <v>-0.43060389330025212</v>
      </c>
      <c r="R12284">
        <v>0.1114872737546735</v>
      </c>
      <c r="S12284">
        <v>-3.3583068436998431</v>
      </c>
      <c r="T12284">
        <v>5.3095147212546054</v>
      </c>
      <c r="U12284">
        <v>-1.180544807047168</v>
      </c>
      <c r="V12284">
        <v>-0.87667962616951867</v>
      </c>
      <c r="W12284">
        <v>1.7114027296461169</v>
      </c>
      <c r="X12284">
        <v>0.80139907821767942</v>
      </c>
      <c r="Y12284">
        <v>1.3378610534876101</v>
      </c>
      <c r="Z12284">
        <v>-5.3482630238547717</v>
      </c>
      <c r="AA12284">
        <v>-1.702427353178493E-3</v>
      </c>
      <c r="AB12284">
        <v>5.2781249713645284</v>
      </c>
      <c r="AC12284">
        <v>-2.0477120758471972</v>
      </c>
      <c r="AD12284">
        <v>2.0047059775355698</v>
      </c>
      <c r="AE12284">
        <v>4.307306658004717</v>
      </c>
      <c r="AF12284">
        <v>0.40682440828265781</v>
      </c>
      <c r="AG12284">
        <v>3.5704107903154152</v>
      </c>
      <c r="AH12284">
        <v>-2.5893515432919849</v>
      </c>
      <c r="AI12284">
        <v>1.3955615380361719</v>
      </c>
      <c r="AJ12284">
        <v>-0.89305484264831092</v>
      </c>
      <c r="AK12284">
        <v>4.0850298216134062</v>
      </c>
      <c r="AL12284">
        <v>-4.1072538207064806</v>
      </c>
      <c r="AM12284">
        <v>1.1303319051122029</v>
      </c>
      <c r="AN12284">
        <v>-1.500245399152389</v>
      </c>
      <c r="AO12284">
        <v>0.36488939439140999</v>
      </c>
      <c r="AP12284">
        <v>2.5038562600640639</v>
      </c>
      <c r="AQ12284">
        <v>2.429208019696949</v>
      </c>
      <c r="AR12284">
        <v>1.28985790967473</v>
      </c>
      <c r="AS12284">
        <v>0.98722733542346841</v>
      </c>
      <c r="AT12284">
        <v>1.155502078884862</v>
      </c>
      <c r="AU12284">
        <v>-3.9079541939397329</v>
      </c>
      <c r="AV12284">
        <v>7.9962563621327476E-2</v>
      </c>
    </row>
    <row r="12285" spans="1:48" x14ac:dyDescent="0.25">
      <c r="A12285" s="2">
        <v>42644</v>
      </c>
      <c r="B12285">
        <v>2008</v>
      </c>
      <c r="C12285">
        <v>770</v>
      </c>
      <c r="D12285">
        <v>-1.593499096949647</v>
      </c>
      <c r="E12285">
        <v>-2.4648766690766539</v>
      </c>
      <c r="F12285">
        <v>-0.51455662830153237</v>
      </c>
      <c r="G12285">
        <v>-0.17449533335034409</v>
      </c>
      <c r="H12285">
        <v>13.988261762205131</v>
      </c>
      <c r="I12285">
        <v>-1.007237295296681</v>
      </c>
      <c r="J12285">
        <v>-2.306398917447761</v>
      </c>
      <c r="K12285">
        <v>-2.778875183593732</v>
      </c>
      <c r="L12285">
        <v>-4.0586179868872136</v>
      </c>
      <c r="M12285">
        <v>-0.75492578043174774</v>
      </c>
      <c r="N12285">
        <v>-0.1996251044310782</v>
      </c>
      <c r="O12285">
        <v>-2.1220508024225371</v>
      </c>
      <c r="P12285">
        <v>7.8520928443505564</v>
      </c>
      <c r="Q12285">
        <v>-1.3030806053216271</v>
      </c>
      <c r="R12285">
        <v>-1.1156900450393299</v>
      </c>
      <c r="S12285">
        <v>4.9588774641480704</v>
      </c>
      <c r="T12285">
        <v>-0.83903383553813882</v>
      </c>
      <c r="U12285">
        <v>8.476998445231775</v>
      </c>
      <c r="V12285">
        <v>-0.78797925821373349</v>
      </c>
      <c r="W12285">
        <v>1.2981976733098759</v>
      </c>
      <c r="X12285">
        <v>-5.4454258545753476</v>
      </c>
      <c r="Y12285">
        <v>-3.6713475071373458</v>
      </c>
      <c r="Z12285">
        <v>3.533540862355244</v>
      </c>
      <c r="AA12285">
        <v>-5.7485391287967591</v>
      </c>
      <c r="AB12285">
        <v>4.0555581381243933</v>
      </c>
      <c r="AC12285">
        <v>-5.3407382250925117</v>
      </c>
      <c r="AD12285">
        <v>-5.1295939906728538</v>
      </c>
      <c r="AE12285">
        <v>-0.72499820243023816</v>
      </c>
      <c r="AF12285">
        <v>-1.315191969197671</v>
      </c>
      <c r="AG12285">
        <v>-6.7120591777538818</v>
      </c>
      <c r="AH12285">
        <v>1.681896133140826</v>
      </c>
      <c r="AI12285">
        <v>3.2531674757007911</v>
      </c>
      <c r="AJ12285">
        <v>-5.3997673144187583</v>
      </c>
      <c r="AK12285">
        <v>-8.5895618530489664</v>
      </c>
      <c r="AL12285">
        <v>-6.2514030645338234</v>
      </c>
      <c r="AM12285">
        <v>-2.3384974873634672</v>
      </c>
      <c r="AN12285">
        <v>3.3593378460678558</v>
      </c>
      <c r="AO12285">
        <v>-1.5363860662170661</v>
      </c>
      <c r="AP12285">
        <v>4.4912692940781493</v>
      </c>
      <c r="AQ12285">
        <v>-2.1455178887636932</v>
      </c>
      <c r="AR12285">
        <v>-0.65209663349450331</v>
      </c>
      <c r="AS12285">
        <v>-5.1696228693426827</v>
      </c>
      <c r="AT12285">
        <v>-0.8555209165889921</v>
      </c>
      <c r="AU12285">
        <v>-6.8981533903209709</v>
      </c>
      <c r="AV12285">
        <v>-1.9159667526682409</v>
      </c>
    </row>
    <row r="12286" spans="1:48" x14ac:dyDescent="0.25">
      <c r="A12286" s="2">
        <v>42675</v>
      </c>
      <c r="B12286">
        <v>2008</v>
      </c>
      <c r="C12286">
        <v>770</v>
      </c>
      <c r="D12286">
        <v>3.5802463575503869</v>
      </c>
      <c r="E12286">
        <v>-3.5941305881961538</v>
      </c>
      <c r="F12286">
        <v>-7.4753886239012468</v>
      </c>
      <c r="G12286">
        <v>-8.7181304342679908</v>
      </c>
      <c r="H12286">
        <v>-11.21427263978603</v>
      </c>
      <c r="I12286">
        <v>-8.003663051828136</v>
      </c>
      <c r="J12286">
        <v>-1.508802315584967</v>
      </c>
      <c r="K12286">
        <v>-11.05974919219387</v>
      </c>
      <c r="L12286">
        <v>2.177178038621896</v>
      </c>
      <c r="M12286">
        <v>-13.33965424559919</v>
      </c>
      <c r="N12286">
        <v>-1.5569186803920829</v>
      </c>
      <c r="O12286">
        <v>-3.8067751083138761</v>
      </c>
      <c r="P12286">
        <v>-4.8515237387457777</v>
      </c>
      <c r="Q12286">
        <v>-8.3434754779288074</v>
      </c>
      <c r="R12286">
        <v>3.487086439812459</v>
      </c>
      <c r="S12286">
        <v>-12.74195413171323</v>
      </c>
      <c r="T12286">
        <v>-9.0672939830952597</v>
      </c>
      <c r="U12286">
        <v>-33.536041583398159</v>
      </c>
      <c r="V12286">
        <v>-15.039848103570311</v>
      </c>
      <c r="W12286">
        <v>-2.429612945204807</v>
      </c>
      <c r="X12286">
        <v>-2.4738725237630992</v>
      </c>
      <c r="Y12286">
        <v>-2.6109997324269769</v>
      </c>
      <c r="Z12286">
        <v>9.8383160607546039</v>
      </c>
      <c r="AA12286">
        <v>-2.888236482407502</v>
      </c>
      <c r="AB12286">
        <v>-1.7990182441050111</v>
      </c>
      <c r="AC12286">
        <v>1.2174287354821181</v>
      </c>
      <c r="AD12286">
        <v>0.1504607466546348</v>
      </c>
      <c r="AE12286">
        <v>-7.1798799162203775E-2</v>
      </c>
      <c r="AF12286">
        <v>-7.0698074654539251</v>
      </c>
      <c r="AG12286">
        <v>-2.9663620013259062</v>
      </c>
      <c r="AH12286">
        <v>-3.5973238153617082</v>
      </c>
      <c r="AI12286">
        <v>-8.5000640634205311</v>
      </c>
      <c r="AJ12286">
        <v>-1.749999766795896</v>
      </c>
      <c r="AK12286">
        <v>-5.1716756921100782</v>
      </c>
      <c r="AL12286">
        <v>-7.2918913204248597</v>
      </c>
      <c r="AM12286">
        <v>-3.381695001164764</v>
      </c>
      <c r="AN12286">
        <v>-7.4977959770625491</v>
      </c>
      <c r="AO12286">
        <v>-3.7165048704017818</v>
      </c>
      <c r="AP12286">
        <v>-10.666375335292541</v>
      </c>
      <c r="AQ12286">
        <v>0.34243247684686562</v>
      </c>
      <c r="AR12286">
        <v>-1.785372006825203</v>
      </c>
      <c r="AS12286">
        <v>0.33092978008517632</v>
      </c>
      <c r="AT12286">
        <v>2.4076263183683282</v>
      </c>
      <c r="AU12286">
        <v>-4.5312397934541124</v>
      </c>
      <c r="AV12286">
        <v>3.593385939775207</v>
      </c>
    </row>
    <row r="12287" spans="1:48" x14ac:dyDescent="0.25">
      <c r="A12287" s="2">
        <v>42705</v>
      </c>
      <c r="B12287">
        <v>2008</v>
      </c>
      <c r="C12287">
        <v>770</v>
      </c>
      <c r="D12287">
        <v>14.153779563870851</v>
      </c>
      <c r="E12287">
        <v>-4.5849679310050684</v>
      </c>
      <c r="F12287">
        <v>-0.1113843190853059</v>
      </c>
      <c r="G12287">
        <v>0.4531448600925137</v>
      </c>
      <c r="H12287">
        <v>0.91296847829329675</v>
      </c>
      <c r="I12287">
        <v>5.3673441051815152</v>
      </c>
      <c r="J12287">
        <v>2.0410754854248259</v>
      </c>
      <c r="K12287">
        <v>0.81487873210130957</v>
      </c>
      <c r="L12287">
        <v>-1.764634244299113</v>
      </c>
      <c r="M12287">
        <v>3.8418677111438981</v>
      </c>
      <c r="N12287">
        <v>0.88641333919261545</v>
      </c>
      <c r="O12287">
        <v>6.8236349689732467</v>
      </c>
      <c r="P12287">
        <v>-0.32186783758186838</v>
      </c>
      <c r="Q12287">
        <v>7.9297307656513114</v>
      </c>
      <c r="R12287">
        <v>0.1236309461297047</v>
      </c>
      <c r="S12287">
        <v>0.5713489832883889</v>
      </c>
      <c r="T12287">
        <v>-2.71626396296677</v>
      </c>
      <c r="U12287">
        <v>6.2441830664197617</v>
      </c>
      <c r="V12287">
        <v>2.3072714894830431</v>
      </c>
      <c r="W12287">
        <v>0.95885123401340255</v>
      </c>
      <c r="X12287">
        <v>4.1805977427057606</v>
      </c>
      <c r="Y12287">
        <v>0.89006759124192758</v>
      </c>
      <c r="Z12287">
        <v>1.410990204964069</v>
      </c>
      <c r="AA12287">
        <v>-2.6907320240314281</v>
      </c>
      <c r="AB12287">
        <v>4.1582156395559622</v>
      </c>
      <c r="AC12287">
        <v>4.4493612689409323</v>
      </c>
      <c r="AD12287">
        <v>4.3870798228341501</v>
      </c>
      <c r="AE12287">
        <v>3.3696191639270849</v>
      </c>
      <c r="AF12287">
        <v>5.7862957919859737</v>
      </c>
      <c r="AG12287">
        <v>5.5359276711634653</v>
      </c>
      <c r="AH12287">
        <v>12.97838810486234</v>
      </c>
      <c r="AI12287">
        <v>8.2187476601847553</v>
      </c>
      <c r="AJ12287">
        <v>2.627011729407891</v>
      </c>
      <c r="AK12287">
        <v>2.0018026511859022</v>
      </c>
      <c r="AL12287">
        <v>4.9783880303041039</v>
      </c>
      <c r="AM12287">
        <v>3.7070024969774189</v>
      </c>
      <c r="AN12287">
        <v>8.1030445854667335</v>
      </c>
      <c r="AO12287">
        <v>6.9388111238084313</v>
      </c>
      <c r="AP12287">
        <v>3.4306502765365949</v>
      </c>
      <c r="AQ12287">
        <v>2.5354397266003081</v>
      </c>
      <c r="AR12287">
        <v>5.5340947570598154</v>
      </c>
      <c r="AS12287">
        <v>4.1043949202505203</v>
      </c>
      <c r="AT12287">
        <v>1.801315461117259</v>
      </c>
      <c r="AU12287">
        <v>-0.1862632712154588</v>
      </c>
      <c r="AV12287">
        <v>1.8330181066845479</v>
      </c>
    </row>
    <row r="12288" spans="1:48" x14ac:dyDescent="0.25">
      <c r="A12288" s="2">
        <v>42736</v>
      </c>
      <c r="B12288">
        <v>2008</v>
      </c>
      <c r="C12288">
        <v>770</v>
      </c>
      <c r="D12288">
        <v>-1.8511546389610171E-2</v>
      </c>
      <c r="E12288">
        <v>9.3843733294086249</v>
      </c>
      <c r="F12288">
        <v>4.3127154683582081</v>
      </c>
      <c r="G12288">
        <v>3.057634581625535</v>
      </c>
      <c r="H12288">
        <v>10.710141881828241</v>
      </c>
      <c r="I12288">
        <v>2.7880194292837501</v>
      </c>
      <c r="J12288">
        <v>3.7040675878513341</v>
      </c>
      <c r="K12288">
        <v>5.708644776875027</v>
      </c>
      <c r="L12288">
        <v>8.3111281529145487</v>
      </c>
      <c r="M12288">
        <v>0.10146862447919509</v>
      </c>
      <c r="N12288">
        <v>21.653528437042731</v>
      </c>
      <c r="O12288">
        <v>1.1758205077678769</v>
      </c>
      <c r="P12288">
        <v>4.6514278109425433</v>
      </c>
      <c r="Q12288">
        <v>3.513931133998538</v>
      </c>
      <c r="R12288">
        <v>9.0868617001207177</v>
      </c>
      <c r="S12288">
        <v>2.1674981748318172</v>
      </c>
      <c r="T12288">
        <v>18.385688164320559</v>
      </c>
      <c r="U12288">
        <v>-1.933560714015192</v>
      </c>
      <c r="V12288">
        <v>3.5505566290429109</v>
      </c>
      <c r="W12288">
        <v>3.682605304365572</v>
      </c>
      <c r="X12288">
        <v>3.9736307643627011</v>
      </c>
      <c r="Y12288">
        <v>7.6777608264339881</v>
      </c>
      <c r="Z12288">
        <v>-7.9145557878929962</v>
      </c>
      <c r="AA12288">
        <v>8.7864476488175072</v>
      </c>
      <c r="AB12288">
        <v>5.4101430697720998</v>
      </c>
      <c r="AC12288">
        <v>0.46291006130025902</v>
      </c>
      <c r="AD12288">
        <v>5.6753280302242137</v>
      </c>
      <c r="AE12288">
        <v>6.5621613585266081</v>
      </c>
      <c r="AF12288">
        <v>-0.69116786745736514</v>
      </c>
      <c r="AG12288">
        <v>-0.70844538570334903</v>
      </c>
      <c r="AH12288">
        <v>-2.520285921045085</v>
      </c>
      <c r="AI12288">
        <v>2.748747494389248</v>
      </c>
      <c r="AJ12288">
        <v>6.8679945667941888</v>
      </c>
      <c r="AK12288">
        <v>6.1672614158569949E-2</v>
      </c>
      <c r="AL12288">
        <v>4.403941404727818</v>
      </c>
      <c r="AM12288">
        <v>1.6845029439983119</v>
      </c>
      <c r="AN12288">
        <v>10.41941866383427</v>
      </c>
      <c r="AO12288">
        <v>3.0830490497058878</v>
      </c>
      <c r="AP12288">
        <v>2.2483956931601772</v>
      </c>
      <c r="AQ12288">
        <v>4.227571533627339</v>
      </c>
      <c r="AR12288">
        <v>0.5652476370993087</v>
      </c>
      <c r="AS12288">
        <v>1.2518957308986329</v>
      </c>
      <c r="AT12288">
        <v>3.743785779019082</v>
      </c>
      <c r="AU12288">
        <v>0.81574521800520383</v>
      </c>
      <c r="AV12288">
        <v>2.0326513374236521</v>
      </c>
    </row>
    <row r="12289" spans="1:48" x14ac:dyDescent="0.25">
      <c r="A12289" s="2">
        <v>42767</v>
      </c>
      <c r="B12289">
        <v>2008</v>
      </c>
      <c r="C12289">
        <v>770</v>
      </c>
      <c r="D12289">
        <v>0.5049777367022168</v>
      </c>
      <c r="E12289">
        <v>2.8379339847701468</v>
      </c>
      <c r="F12289">
        <v>5.8670064967178082</v>
      </c>
      <c r="G12289">
        <v>1.754559485691898</v>
      </c>
      <c r="H12289">
        <v>4.3650233044476794</v>
      </c>
      <c r="I12289">
        <v>1.750614955636687</v>
      </c>
      <c r="J12289">
        <v>0.64271822844952364</v>
      </c>
      <c r="K12289">
        <v>-1.0647963074812079</v>
      </c>
      <c r="L12289">
        <v>2.4217937324319432</v>
      </c>
      <c r="M12289">
        <v>0.60966815213159276</v>
      </c>
      <c r="N12289">
        <v>5.3601718991214797</v>
      </c>
      <c r="O12289">
        <v>1.9763263138976139</v>
      </c>
      <c r="P12289">
        <v>3.0148472363009882</v>
      </c>
      <c r="Q12289">
        <v>-2.8582644898862641</v>
      </c>
      <c r="R12289">
        <v>-2.1520316219876601</v>
      </c>
      <c r="S12289">
        <v>3.3601963521828981</v>
      </c>
      <c r="T12289">
        <v>0.85511042476134058</v>
      </c>
      <c r="U12289">
        <v>11.212081733928869</v>
      </c>
      <c r="V12289">
        <v>5.4514160117614896</v>
      </c>
      <c r="W12289">
        <v>1.086049981199988</v>
      </c>
      <c r="X12289">
        <v>1.5116066267612189</v>
      </c>
      <c r="Y12289">
        <v>3.0544342329305252</v>
      </c>
      <c r="Z12289">
        <v>3.087908654980942</v>
      </c>
      <c r="AA12289">
        <v>-0.10815493467010159</v>
      </c>
      <c r="AB12289">
        <v>-5.7150775078851357E-2</v>
      </c>
      <c r="AC12289">
        <v>-0.40384864635142348</v>
      </c>
      <c r="AD12289">
        <v>-0.12609897242861209</v>
      </c>
      <c r="AE12289">
        <v>-2.546894891219786</v>
      </c>
      <c r="AF12289">
        <v>1.473879929204891</v>
      </c>
      <c r="AG12289">
        <v>3.3698037052003689</v>
      </c>
      <c r="AH12289">
        <v>-0.3538562184369432</v>
      </c>
      <c r="AI12289">
        <v>0.48041724045382322</v>
      </c>
      <c r="AJ12289">
        <v>5.0720995602686614</v>
      </c>
      <c r="AK12289">
        <v>1.890434813432651</v>
      </c>
      <c r="AL12289">
        <v>-0.50095948127054646</v>
      </c>
      <c r="AM12289">
        <v>3.6537337928411739</v>
      </c>
      <c r="AN12289">
        <v>5.0997316204350884</v>
      </c>
      <c r="AO12289">
        <v>0.67870549802759861</v>
      </c>
      <c r="AP12289">
        <v>2.4593594924034119</v>
      </c>
      <c r="AQ12289">
        <v>3.7339908671343509</v>
      </c>
      <c r="AR12289">
        <v>0.32833592777707921</v>
      </c>
      <c r="AS12289">
        <v>1.979321224017538</v>
      </c>
      <c r="AT12289">
        <v>-1.584871674224708</v>
      </c>
      <c r="AU12289">
        <v>4.2077972616451298</v>
      </c>
      <c r="AV12289">
        <v>3.8938898811268658</v>
      </c>
    </row>
    <row r="12290" spans="1:48" x14ac:dyDescent="0.25">
      <c r="A12290" s="2">
        <v>42795</v>
      </c>
      <c r="B12290">
        <v>2008</v>
      </c>
      <c r="C12290">
        <v>770</v>
      </c>
      <c r="D12290">
        <v>-2.5742017551729219</v>
      </c>
      <c r="E12290">
        <v>4.074501331907987</v>
      </c>
      <c r="F12290">
        <v>5.9474912635326227</v>
      </c>
      <c r="G12290">
        <v>3.159997674730497</v>
      </c>
      <c r="H12290">
        <v>-4.5235603893232774</v>
      </c>
      <c r="I12290">
        <v>-0.13432007335488769</v>
      </c>
      <c r="J12290">
        <v>4.0146827534158103</v>
      </c>
      <c r="K12290">
        <v>1.5781440362672821</v>
      </c>
      <c r="L12290">
        <v>2.1871660938866939</v>
      </c>
      <c r="M12290">
        <v>4.1672740019083498</v>
      </c>
      <c r="N12290">
        <v>-0.35520188550174359</v>
      </c>
      <c r="O12290">
        <v>-1.3767794279516909</v>
      </c>
      <c r="P12290">
        <v>7.6092155887142576</v>
      </c>
      <c r="Q12290">
        <v>5.007505383609745</v>
      </c>
      <c r="R12290">
        <v>-1.262331853679588</v>
      </c>
      <c r="S12290">
        <v>9.7869158713174365</v>
      </c>
      <c r="T12290">
        <v>12.784175829011611</v>
      </c>
      <c r="U12290">
        <v>-6.7222581321121924</v>
      </c>
      <c r="V12290">
        <v>1.4119151262129039</v>
      </c>
      <c r="W12290">
        <v>-0.26478645677682211</v>
      </c>
      <c r="X12290">
        <v>3.0057679162884381</v>
      </c>
      <c r="Y12290">
        <v>5.2363896904433771</v>
      </c>
      <c r="Z12290">
        <v>1.5877301368972361</v>
      </c>
      <c r="AA12290">
        <v>-5.9311431743387928</v>
      </c>
      <c r="AB12290">
        <v>3.442638306056867</v>
      </c>
      <c r="AC12290">
        <v>3.7238622705834561</v>
      </c>
      <c r="AD12290">
        <v>4.0978618626937191</v>
      </c>
      <c r="AE12290">
        <v>-2.3632260227630102</v>
      </c>
      <c r="AF12290">
        <v>7.3054346400075687</v>
      </c>
      <c r="AG12290">
        <v>4.8226171651976744</v>
      </c>
      <c r="AH12290">
        <v>9.2651416293118238</v>
      </c>
      <c r="AI12290">
        <v>11.146507373317441</v>
      </c>
      <c r="AJ12290">
        <v>1.642652184275617</v>
      </c>
      <c r="AK12290">
        <v>3.0302967196553121</v>
      </c>
      <c r="AL12290">
        <v>2.4799194990740459</v>
      </c>
      <c r="AM12290">
        <v>5.5370881526860538</v>
      </c>
      <c r="AN12290">
        <v>1.3578072753699599</v>
      </c>
      <c r="AO12290">
        <v>4.4576367942886774</v>
      </c>
      <c r="AP12290">
        <v>0.74404161877843489</v>
      </c>
      <c r="AQ12290">
        <v>2.5672120225710859</v>
      </c>
      <c r="AR12290">
        <v>6.2814926752941647</v>
      </c>
      <c r="AS12290">
        <v>1.637481831518506</v>
      </c>
      <c r="AT12290">
        <v>0.46450649328666488</v>
      </c>
      <c r="AU12290">
        <v>0.44518254020657899</v>
      </c>
      <c r="AV12290">
        <v>0.10978992835000149</v>
      </c>
    </row>
    <row r="12291" spans="1:48" x14ac:dyDescent="0.25">
      <c r="A12291" s="2">
        <v>42826</v>
      </c>
      <c r="B12291">
        <v>2008</v>
      </c>
      <c r="C12291">
        <v>770</v>
      </c>
      <c r="D12291">
        <v>1.855962422609347</v>
      </c>
      <c r="E12291">
        <v>5.5646863630111731</v>
      </c>
      <c r="F12291">
        <v>1.8710586617060041</v>
      </c>
      <c r="G12291">
        <v>3.8080238299425861</v>
      </c>
      <c r="H12291">
        <v>-5.5142274172759187E-2</v>
      </c>
      <c r="I12291">
        <v>5.448094813062232</v>
      </c>
      <c r="J12291">
        <v>5.9163688122376712E-2</v>
      </c>
      <c r="K12291">
        <v>5.6494983502048068</v>
      </c>
      <c r="L12291">
        <v>0.2425552982233459</v>
      </c>
      <c r="M12291">
        <v>5.4820357772826789</v>
      </c>
      <c r="N12291">
        <v>-1.5599580439504599</v>
      </c>
      <c r="O12291">
        <v>-1.3051398866301129</v>
      </c>
      <c r="P12291">
        <v>-1.00239654883888</v>
      </c>
      <c r="Q12291">
        <v>-1.2587098378951</v>
      </c>
      <c r="R12291">
        <v>-2.7148723014501659</v>
      </c>
      <c r="S12291">
        <v>0.83387348229186919</v>
      </c>
      <c r="T12291">
        <v>2.5634811618907789</v>
      </c>
      <c r="U12291">
        <v>-1.5832356428326371</v>
      </c>
      <c r="V12291">
        <v>11.671201457116871</v>
      </c>
      <c r="W12291">
        <v>0.99058950030912474</v>
      </c>
      <c r="X12291">
        <v>3.7632726631541269</v>
      </c>
      <c r="Y12291">
        <v>0.943470564329707</v>
      </c>
      <c r="Z12291">
        <v>11.256556844091991</v>
      </c>
      <c r="AA12291">
        <v>0.81996650859708087</v>
      </c>
      <c r="AB12291">
        <v>9.6107347257369913</v>
      </c>
      <c r="AC12291">
        <v>3.53341628872057</v>
      </c>
      <c r="AD12291">
        <v>4.7226530037364656</v>
      </c>
      <c r="AE12291">
        <v>0.16214081639680519</v>
      </c>
      <c r="AF12291">
        <v>0.12845017931213401</v>
      </c>
      <c r="AG12291">
        <v>6.7888809624350399</v>
      </c>
      <c r="AH12291">
        <v>2.2666784769857169</v>
      </c>
      <c r="AI12291">
        <v>4.5732316850540364</v>
      </c>
      <c r="AJ12291">
        <v>4.6472647781859111</v>
      </c>
      <c r="AK12291">
        <v>3.2807294280776</v>
      </c>
      <c r="AL12291">
        <v>7.7126694191580469</v>
      </c>
      <c r="AM12291">
        <v>4.223808203415369</v>
      </c>
      <c r="AN12291">
        <v>11.40956938857849</v>
      </c>
      <c r="AO12291">
        <v>2.987046559876672</v>
      </c>
      <c r="AP12291">
        <v>5.2272660508620561</v>
      </c>
      <c r="AQ12291">
        <v>-0.75899500033446143</v>
      </c>
      <c r="AR12291">
        <v>5.3891018553604342</v>
      </c>
      <c r="AS12291">
        <v>2.0193692274998338</v>
      </c>
      <c r="AT12291">
        <v>-2.1256983614799889</v>
      </c>
      <c r="AU12291">
        <v>0.51709391219116885</v>
      </c>
      <c r="AV12291">
        <v>1.0218555719742279</v>
      </c>
    </row>
    <row r="12292" spans="1:48" x14ac:dyDescent="0.25">
      <c r="A12292" s="2">
        <v>42856</v>
      </c>
      <c r="B12292">
        <v>2008</v>
      </c>
      <c r="C12292">
        <v>770</v>
      </c>
      <c r="D12292">
        <v>2.3326635938351048</v>
      </c>
      <c r="E12292">
        <v>6.50498408075042</v>
      </c>
      <c r="F12292">
        <v>1.698643843970604</v>
      </c>
      <c r="G12292">
        <v>1.4113124623372999</v>
      </c>
      <c r="H12292">
        <v>-5.0592787508969561</v>
      </c>
      <c r="I12292">
        <v>1.973917029643713</v>
      </c>
      <c r="J12292">
        <v>1.1847016982504011</v>
      </c>
      <c r="K12292">
        <v>2.5638563461372499</v>
      </c>
      <c r="L12292">
        <v>3.7015473470039639</v>
      </c>
      <c r="M12292">
        <v>8.7527904621231833E-2</v>
      </c>
      <c r="N12292">
        <v>0.88549921698115597</v>
      </c>
      <c r="O12292">
        <v>-2.0699657560344198</v>
      </c>
      <c r="P12292">
        <v>0.67287293906848067</v>
      </c>
      <c r="Q12292">
        <v>5.6052489117348392</v>
      </c>
      <c r="R12292">
        <v>6.2835071927829667</v>
      </c>
      <c r="S12292">
        <v>0.3565358591083756</v>
      </c>
      <c r="T12292">
        <v>5.9271375799116566</v>
      </c>
      <c r="U12292">
        <v>7.3689009332029043</v>
      </c>
      <c r="V12292">
        <v>2.9781711721232011</v>
      </c>
      <c r="W12292">
        <v>2.962373846602695</v>
      </c>
      <c r="X12292">
        <v>5.5096868906263197</v>
      </c>
      <c r="Y12292">
        <v>8.0236961601788401</v>
      </c>
      <c r="Z12292">
        <v>13.971489015821991</v>
      </c>
      <c r="AA12292">
        <v>1.698134696050646</v>
      </c>
      <c r="AB12292">
        <v>9.5408873749274647</v>
      </c>
      <c r="AC12292">
        <v>1.878618659457687</v>
      </c>
      <c r="AD12292">
        <v>3.1705882422198068</v>
      </c>
      <c r="AE12292">
        <v>5.3433774778916421</v>
      </c>
      <c r="AF12292">
        <v>10.285306911342291</v>
      </c>
      <c r="AG12292">
        <v>7.6302322863607053</v>
      </c>
      <c r="AH12292">
        <v>5.7329264746044606</v>
      </c>
      <c r="AI12292">
        <v>4.6160998388753871</v>
      </c>
      <c r="AJ12292">
        <v>11.454479870103929</v>
      </c>
      <c r="AK12292">
        <v>5.4558586959525091</v>
      </c>
      <c r="AL12292">
        <v>6.1588282418076457</v>
      </c>
      <c r="AM12292">
        <v>5.1633856523453536</v>
      </c>
      <c r="AN12292">
        <v>0.1781843515042292</v>
      </c>
      <c r="AO12292">
        <v>4.7839827058190121</v>
      </c>
      <c r="AP12292">
        <v>6.1026715356577776</v>
      </c>
      <c r="AQ12292">
        <v>-3.9855661544823899</v>
      </c>
      <c r="AR12292">
        <v>5.3717812027957113</v>
      </c>
      <c r="AS12292">
        <v>4.5785436741711427</v>
      </c>
      <c r="AT12292">
        <v>-0.24264147612698131</v>
      </c>
      <c r="AU12292">
        <v>-0.56302366840355056</v>
      </c>
      <c r="AV12292">
        <v>1.3071030062014271</v>
      </c>
    </row>
    <row r="12293" spans="1:48" x14ac:dyDescent="0.25">
      <c r="A12293" s="2">
        <v>42887</v>
      </c>
      <c r="B12293">
        <v>2008</v>
      </c>
      <c r="C12293">
        <v>770</v>
      </c>
      <c r="D12293">
        <v>-6.2362936687093704</v>
      </c>
      <c r="E12293">
        <v>4.7506582987539403</v>
      </c>
      <c r="F12293">
        <v>-0.86212192937630272</v>
      </c>
      <c r="G12293">
        <v>-0.32293939429945961</v>
      </c>
      <c r="H12293">
        <v>-1.775271166169434</v>
      </c>
      <c r="I12293">
        <v>-3.814218515431977</v>
      </c>
      <c r="J12293">
        <v>1.073757741631987</v>
      </c>
      <c r="K12293">
        <v>-1.2670545873047829</v>
      </c>
      <c r="L12293">
        <v>1.07039004572802</v>
      </c>
      <c r="M12293">
        <v>3.175362305501173</v>
      </c>
      <c r="N12293">
        <v>3.363814977524715</v>
      </c>
      <c r="O12293">
        <v>-7.9805768320823978</v>
      </c>
      <c r="P12293">
        <v>-1.3692220444994629</v>
      </c>
      <c r="Q12293">
        <v>-1.9088604151772719</v>
      </c>
      <c r="R12293">
        <v>3.4914156498498938</v>
      </c>
      <c r="S12293">
        <v>5.8430209303266256</v>
      </c>
      <c r="T12293">
        <v>-3.5293261636831219</v>
      </c>
      <c r="U12293">
        <v>-2.48267997599334</v>
      </c>
      <c r="V12293">
        <v>3.9735829259526461</v>
      </c>
      <c r="W12293">
        <v>1.0002565182164911</v>
      </c>
      <c r="X12293">
        <v>-0.25195849125908548</v>
      </c>
      <c r="Y12293">
        <v>0.92743092195095578</v>
      </c>
      <c r="Z12293">
        <v>5.4938485075787691</v>
      </c>
      <c r="AA12293">
        <v>5.2009513444802646</v>
      </c>
      <c r="AB12293">
        <v>1.465945752335873</v>
      </c>
      <c r="AC12293">
        <v>-1.74113371598501</v>
      </c>
      <c r="AD12293">
        <v>0.73613944377448615</v>
      </c>
      <c r="AE12293">
        <v>-0.89394866879246582</v>
      </c>
      <c r="AF12293">
        <v>-5.9375813368346853</v>
      </c>
      <c r="AG12293">
        <v>-0.70201538523914087</v>
      </c>
      <c r="AH12293">
        <v>1.154921174717138</v>
      </c>
      <c r="AI12293">
        <v>-1.388217708435324</v>
      </c>
      <c r="AJ12293">
        <v>-6.857566497556955</v>
      </c>
      <c r="AK12293">
        <v>-3.3005607352978421</v>
      </c>
      <c r="AL12293">
        <v>0.7201400266884983</v>
      </c>
      <c r="AM12293">
        <v>-1.602520104710625</v>
      </c>
      <c r="AN12293">
        <v>1.7830900207649989</v>
      </c>
      <c r="AO12293">
        <v>-1.1071508340370411</v>
      </c>
      <c r="AP12293">
        <v>-0.86775416084110546</v>
      </c>
      <c r="AQ12293">
        <v>2.8416149337068708</v>
      </c>
      <c r="AR12293">
        <v>-1.260915501392768</v>
      </c>
      <c r="AS12293">
        <v>-2.0181964040170142</v>
      </c>
      <c r="AT12293">
        <v>3.0601094190292559</v>
      </c>
      <c r="AU12293">
        <v>6.5207603199983533</v>
      </c>
      <c r="AV12293">
        <v>0.5463730500924413</v>
      </c>
    </row>
    <row r="12294" spans="1:48" x14ac:dyDescent="0.25">
      <c r="A12294" s="2">
        <v>42917</v>
      </c>
      <c r="B12294">
        <v>2008</v>
      </c>
      <c r="C12294">
        <v>770</v>
      </c>
      <c r="D12294">
        <v>-6.9860246880092962</v>
      </c>
      <c r="E12294">
        <v>11.53519289029874</v>
      </c>
      <c r="F12294">
        <v>7.6302753969230919</v>
      </c>
      <c r="G12294">
        <v>5.040396983180262E-2</v>
      </c>
      <c r="H12294">
        <v>10.88867674801895</v>
      </c>
      <c r="I12294">
        <v>6.7414491821813813</v>
      </c>
      <c r="J12294">
        <v>2.674758265175226</v>
      </c>
      <c r="K12294">
        <v>2.1872729854611528</v>
      </c>
      <c r="L12294">
        <v>5.185439205676512</v>
      </c>
      <c r="M12294">
        <v>0.57251960246444966</v>
      </c>
      <c r="N12294">
        <v>2.8114574065028148</v>
      </c>
      <c r="O12294">
        <v>5.4194546771911378</v>
      </c>
      <c r="P12294">
        <v>8.7846402631706724</v>
      </c>
      <c r="Q12294">
        <v>3.012783452295742</v>
      </c>
      <c r="R12294">
        <v>5.315456459757506</v>
      </c>
      <c r="S12294">
        <v>4.1757426466486613</v>
      </c>
      <c r="T12294">
        <v>-6.9140260302824164</v>
      </c>
      <c r="U12294">
        <v>3.1975701153297509</v>
      </c>
      <c r="V12294">
        <v>6.0014613112291837</v>
      </c>
      <c r="W12294">
        <v>1.949824705757419</v>
      </c>
      <c r="X12294">
        <v>0.79594342586792877</v>
      </c>
      <c r="Y12294">
        <v>3.1080884602843639</v>
      </c>
      <c r="Z12294">
        <v>0.97615569332620833</v>
      </c>
      <c r="AA12294">
        <v>2.8793544192075688</v>
      </c>
      <c r="AB12294">
        <v>8.8693958879729973</v>
      </c>
      <c r="AC12294">
        <v>0.43974710387852939</v>
      </c>
      <c r="AD12294">
        <v>0.72795187183745114</v>
      </c>
      <c r="AE12294">
        <v>11.90166205916905</v>
      </c>
      <c r="AF12294">
        <v>5.3435584030455008</v>
      </c>
      <c r="AG12294">
        <v>2.1634068815387102</v>
      </c>
      <c r="AH12294">
        <v>7.5362712006648236</v>
      </c>
      <c r="AI12294">
        <v>4.6219480266254331</v>
      </c>
      <c r="AJ12294">
        <v>10.64806113267003</v>
      </c>
      <c r="AK12294">
        <v>8.4229958232184821</v>
      </c>
      <c r="AL12294">
        <v>4.3939646672951804</v>
      </c>
      <c r="AM12294">
        <v>6.7638588329528959</v>
      </c>
      <c r="AN12294">
        <v>6.6490019475992757</v>
      </c>
      <c r="AO12294">
        <v>1.7503853675866929</v>
      </c>
      <c r="AP12294">
        <v>6.1835159921387106</v>
      </c>
      <c r="AQ12294">
        <v>4.372617236150278</v>
      </c>
      <c r="AR12294">
        <v>2.7580739007079909</v>
      </c>
      <c r="AS12294">
        <v>2.5057180618679902</v>
      </c>
      <c r="AT12294">
        <v>3.9262509138468631</v>
      </c>
      <c r="AU12294">
        <v>-1.972715970548822</v>
      </c>
      <c r="AV12294">
        <v>1.963189462155301</v>
      </c>
    </row>
    <row r="12295" spans="1:48" x14ac:dyDescent="0.25">
      <c r="A12295" s="2">
        <v>42948</v>
      </c>
      <c r="B12295">
        <v>2008</v>
      </c>
      <c r="C12295">
        <v>770</v>
      </c>
      <c r="D12295">
        <v>-13.591183676405061</v>
      </c>
      <c r="E12295">
        <v>4.6381074682258827</v>
      </c>
      <c r="F12295">
        <v>-0.83953424181886227</v>
      </c>
      <c r="G12295">
        <v>1.0449345217813379</v>
      </c>
      <c r="H12295">
        <v>6.2549350053814123</v>
      </c>
      <c r="I12295">
        <v>3.843948463074454</v>
      </c>
      <c r="J12295">
        <v>4.4455885874770118</v>
      </c>
      <c r="K12295">
        <v>-2.427107794047501</v>
      </c>
      <c r="L12295">
        <v>-0.78710267846683335</v>
      </c>
      <c r="M12295">
        <v>-0.38300767193559793</v>
      </c>
      <c r="N12295">
        <v>4.2447633120200612</v>
      </c>
      <c r="O12295">
        <v>-6.6918008882327467</v>
      </c>
      <c r="P12295">
        <v>5.3429645668282122</v>
      </c>
      <c r="Q12295">
        <v>2.4621508726787149</v>
      </c>
      <c r="R12295">
        <v>8.4399956146586455</v>
      </c>
      <c r="S12295">
        <v>0.89352825190716079</v>
      </c>
      <c r="T12295">
        <v>11.07144734532846</v>
      </c>
      <c r="U12295">
        <v>1.83084249491714</v>
      </c>
      <c r="V12295">
        <v>4.4810879242811241</v>
      </c>
      <c r="W12295">
        <v>-0.13504586538680699</v>
      </c>
      <c r="X12295">
        <v>-0.94314063322437081</v>
      </c>
      <c r="Y12295">
        <v>-2.5746893954905592</v>
      </c>
      <c r="Z12295">
        <v>1.0411819959366579</v>
      </c>
      <c r="AA12295">
        <v>-2.4827171343103749</v>
      </c>
      <c r="AB12295">
        <v>1.4789961987962339</v>
      </c>
      <c r="AC12295">
        <v>-0.86050066148384285</v>
      </c>
      <c r="AD12295">
        <v>1.4367565995443869</v>
      </c>
      <c r="AE12295">
        <v>2.3506329123195608</v>
      </c>
      <c r="AF12295">
        <v>4.9527191580415852</v>
      </c>
      <c r="AG12295">
        <v>-9.7552073726892008E-2</v>
      </c>
      <c r="AH12295">
        <v>1.742893907686671</v>
      </c>
      <c r="AI12295">
        <v>-1.258693282874412</v>
      </c>
      <c r="AJ12295">
        <v>-2.758573997276526</v>
      </c>
      <c r="AK12295">
        <v>-1.2946314009443569</v>
      </c>
      <c r="AL12295">
        <v>3.509901692363937</v>
      </c>
      <c r="AM12295">
        <v>-0.13665434185029521</v>
      </c>
      <c r="AN12295">
        <v>6.6108434620648424</v>
      </c>
      <c r="AO12295">
        <v>0.15417688290060291</v>
      </c>
      <c r="AP12295">
        <v>1.7152863087645409</v>
      </c>
      <c r="AQ12295">
        <v>-0.2783421877842307</v>
      </c>
      <c r="AR12295">
        <v>0.96765186614597987</v>
      </c>
      <c r="AS12295">
        <v>-0.8456924575565905</v>
      </c>
      <c r="AT12295">
        <v>9.2102365219615123E-2</v>
      </c>
      <c r="AU12295">
        <v>-14.4869380903669</v>
      </c>
      <c r="AV12295">
        <v>0.2390945729756844</v>
      </c>
    </row>
    <row r="12296" spans="1:48" x14ac:dyDescent="0.25">
      <c r="A12296" s="2">
        <v>42979</v>
      </c>
      <c r="B12296">
        <v>2008</v>
      </c>
      <c r="C12296">
        <v>770</v>
      </c>
      <c r="D12296">
        <v>3.89908001262258</v>
      </c>
      <c r="E12296">
        <v>2.4951717822573549</v>
      </c>
      <c r="F12296">
        <v>-3.7783239895067271</v>
      </c>
      <c r="G12296">
        <v>0.47904155016851302</v>
      </c>
      <c r="H12296">
        <v>4.1489653532114756</v>
      </c>
      <c r="I12296">
        <v>-6.430210986222118</v>
      </c>
      <c r="J12296">
        <v>2.8990571419049038</v>
      </c>
      <c r="K12296">
        <v>3.1799592182067742</v>
      </c>
      <c r="L12296">
        <v>-1.4318086869359981</v>
      </c>
      <c r="M12296">
        <v>-0.30616914319196997</v>
      </c>
      <c r="N12296">
        <v>-3.8672770590147731</v>
      </c>
      <c r="O12296">
        <v>-5.551085338336204</v>
      </c>
      <c r="P12296">
        <v>1.8028442713678321</v>
      </c>
      <c r="Q12296">
        <v>0.64986236658168828</v>
      </c>
      <c r="R12296">
        <v>-0.36604401803773667</v>
      </c>
      <c r="S12296">
        <v>-3.6748063057474019</v>
      </c>
      <c r="T12296">
        <v>10.24650294219685</v>
      </c>
      <c r="U12296">
        <v>-2.9884495119569698</v>
      </c>
      <c r="V12296">
        <v>-9.6115096096177304</v>
      </c>
      <c r="W12296">
        <v>1.99476478389502</v>
      </c>
      <c r="X12296">
        <v>1.9015999497902669</v>
      </c>
      <c r="Y12296">
        <v>1.9937920520162411</v>
      </c>
      <c r="Z12296">
        <v>-14.06985631958195</v>
      </c>
      <c r="AA12296">
        <v>-0.34092059976477129</v>
      </c>
      <c r="AB12296">
        <v>1.8576735280605221</v>
      </c>
      <c r="AC12296">
        <v>6.3320369758042672</v>
      </c>
      <c r="AD12296">
        <v>2.983853495424782</v>
      </c>
      <c r="AE12296">
        <v>3.893538155915488</v>
      </c>
      <c r="AF12296">
        <v>2.2875177348467668</v>
      </c>
      <c r="AG12296">
        <v>0.95444481883542043</v>
      </c>
      <c r="AH12296">
        <v>3.8100429317632578</v>
      </c>
      <c r="AI12296">
        <v>0.75827217609358843</v>
      </c>
      <c r="AJ12296">
        <v>-3.285960249565179</v>
      </c>
      <c r="AK12296">
        <v>1.849917223620134</v>
      </c>
      <c r="AL12296">
        <v>-0.44871522362394112</v>
      </c>
      <c r="AM12296">
        <v>2.3160874949216042</v>
      </c>
      <c r="AN12296">
        <v>-3.881942192904531</v>
      </c>
      <c r="AO12296">
        <v>5.4649976315845894</v>
      </c>
      <c r="AP12296">
        <v>1.6382369114211539</v>
      </c>
      <c r="AQ12296">
        <v>-1.1230820819583269</v>
      </c>
      <c r="AR12296">
        <v>4.2399588541468303</v>
      </c>
      <c r="AS12296">
        <v>3.2271823344646839</v>
      </c>
      <c r="AT12296">
        <v>3.6680636230395529</v>
      </c>
      <c r="AU12296">
        <v>3.9447850122670491</v>
      </c>
      <c r="AV12296">
        <v>1.949620448045142</v>
      </c>
    </row>
    <row r="12297" spans="1:48" x14ac:dyDescent="0.25">
      <c r="A12297" s="2">
        <v>43009</v>
      </c>
      <c r="B12297">
        <v>2008</v>
      </c>
      <c r="C12297">
        <v>770</v>
      </c>
      <c r="D12297">
        <v>-7.626019236248216</v>
      </c>
      <c r="E12297">
        <v>3.5048608623591049</v>
      </c>
      <c r="F12297">
        <v>7.2893817510600201</v>
      </c>
      <c r="G12297">
        <v>-0.33166054389233152</v>
      </c>
      <c r="H12297">
        <v>-3.3640679481540041</v>
      </c>
      <c r="I12297">
        <v>2.3596469132926461</v>
      </c>
      <c r="J12297">
        <v>2.3862117872514239</v>
      </c>
      <c r="K12297">
        <v>0.86292659585303078</v>
      </c>
      <c r="L12297">
        <v>4.9365390227846362</v>
      </c>
      <c r="M12297">
        <v>-3.7368957049609852</v>
      </c>
      <c r="N12297">
        <v>4.26262727555895</v>
      </c>
      <c r="O12297">
        <v>-2.0874353064078588</v>
      </c>
      <c r="P12297">
        <v>4.908899106347242</v>
      </c>
      <c r="Q12297">
        <v>-9.0402600527004555</v>
      </c>
      <c r="R12297">
        <v>3.7834058994441921</v>
      </c>
      <c r="S12297">
        <v>-7.6256250824201066</v>
      </c>
      <c r="T12297">
        <v>5.5066283315117648</v>
      </c>
      <c r="U12297">
        <v>-1.3844185460166081</v>
      </c>
      <c r="V12297">
        <v>1.8217263616948639E-2</v>
      </c>
      <c r="W12297">
        <v>4.5299281957619231</v>
      </c>
      <c r="X12297">
        <v>-1.765629811084346</v>
      </c>
      <c r="Y12297">
        <v>8.3220758268266248</v>
      </c>
      <c r="Z12297">
        <v>-2.2175364918858409</v>
      </c>
      <c r="AA12297">
        <v>-6.3215895589897926</v>
      </c>
      <c r="AB12297">
        <v>2.0030003598096262</v>
      </c>
      <c r="AC12297">
        <v>0.39872522461323889</v>
      </c>
      <c r="AD12297">
        <v>-0.27865030247303801</v>
      </c>
      <c r="AE12297">
        <v>0.90878199704198526</v>
      </c>
      <c r="AF12297">
        <v>-1.953298714254037</v>
      </c>
      <c r="AG12297">
        <v>-2.483970980256645</v>
      </c>
      <c r="AH12297">
        <v>-1.4797614825437959</v>
      </c>
      <c r="AI12297">
        <v>8.2249765187358825E-2</v>
      </c>
      <c r="AJ12297">
        <v>-1.6364913939588499</v>
      </c>
      <c r="AK12297">
        <v>1.549633247858218</v>
      </c>
      <c r="AL12297">
        <v>1.3574974705380829</v>
      </c>
      <c r="AM12297">
        <v>0.79354962313462618</v>
      </c>
      <c r="AN12297">
        <v>3.1944501568926809</v>
      </c>
      <c r="AO12297">
        <v>1.4492551563457969</v>
      </c>
      <c r="AP12297">
        <v>2.0499045742304212</v>
      </c>
      <c r="AQ12297">
        <v>1.3386063954486049</v>
      </c>
      <c r="AR12297">
        <v>1.4174640283461051</v>
      </c>
      <c r="AS12297">
        <v>0.52617930868070761</v>
      </c>
      <c r="AT12297">
        <v>-0.23725774607342709</v>
      </c>
      <c r="AU12297">
        <v>-2.976650777972778</v>
      </c>
      <c r="AV12297">
        <v>2.2076358321114542</v>
      </c>
    </row>
    <row r="12298" spans="1:48" x14ac:dyDescent="0.25">
      <c r="A12298" s="2">
        <v>43040</v>
      </c>
      <c r="B12298">
        <v>2008</v>
      </c>
      <c r="C12298">
        <v>770</v>
      </c>
      <c r="D12298">
        <v>2.3377138211607922</v>
      </c>
      <c r="E12298">
        <v>4.3587195550057078</v>
      </c>
      <c r="F12298">
        <v>-0.78652811003667722</v>
      </c>
      <c r="G12298">
        <v>1.702938710576585</v>
      </c>
      <c r="H12298">
        <v>-3.1821376650483009</v>
      </c>
      <c r="I12298">
        <v>8.869738815486139</v>
      </c>
      <c r="J12298">
        <v>1.7124301461604261</v>
      </c>
      <c r="K12298">
        <v>0.35795178847692899</v>
      </c>
      <c r="L12298">
        <v>3.8138690425450821</v>
      </c>
      <c r="M12298">
        <v>-0.51117362122825583</v>
      </c>
      <c r="N12298">
        <v>10.0295398205231</v>
      </c>
      <c r="O12298">
        <v>-7.0131050988844983</v>
      </c>
      <c r="P12298">
        <v>-11.797757457271819</v>
      </c>
      <c r="Q12298">
        <v>2.607223937721503</v>
      </c>
      <c r="R12298">
        <v>2.0365250052553519</v>
      </c>
      <c r="S12298">
        <v>-0.54768544825980481</v>
      </c>
      <c r="T12298">
        <v>-4.7863439154030019</v>
      </c>
      <c r="U12298">
        <v>-1.8913152821161681</v>
      </c>
      <c r="V12298">
        <v>-8.0223269239249611</v>
      </c>
      <c r="W12298">
        <v>2.9125681791347668</v>
      </c>
      <c r="X12298">
        <v>2.051834296103205</v>
      </c>
      <c r="Y12298">
        <v>-7.709112739406887E-2</v>
      </c>
      <c r="Z12298">
        <v>-0.59038623990730343</v>
      </c>
      <c r="AA12298">
        <v>0.31085200764058302</v>
      </c>
      <c r="AB12298">
        <v>2.515078838160512</v>
      </c>
      <c r="AC12298">
        <v>-1.6854089026507539</v>
      </c>
      <c r="AD12298">
        <v>-3.3418777100581609</v>
      </c>
      <c r="AE12298">
        <v>-1.8435307221486561</v>
      </c>
      <c r="AF12298">
        <v>1.702433540516002</v>
      </c>
      <c r="AG12298">
        <v>9.3428295186548382E-2</v>
      </c>
      <c r="AH12298">
        <v>0.57901098110884064</v>
      </c>
      <c r="AI12298">
        <v>-0.68680190310238531</v>
      </c>
      <c r="AJ12298">
        <v>1.9948246094783739</v>
      </c>
      <c r="AK12298">
        <v>-2.0307496578137569</v>
      </c>
      <c r="AL12298">
        <v>-1.64273073043868</v>
      </c>
      <c r="AM12298">
        <v>-0.7863993988367679</v>
      </c>
      <c r="AN12298">
        <v>-1.159705845944925</v>
      </c>
      <c r="AO12298">
        <v>1.1166059672774511</v>
      </c>
      <c r="AP12298">
        <v>2.0635271820909069</v>
      </c>
      <c r="AQ12298">
        <v>0.43846258465831678</v>
      </c>
      <c r="AR12298">
        <v>0.1796301327227523</v>
      </c>
      <c r="AS12298">
        <v>4.4865350884393251E-2</v>
      </c>
      <c r="AT12298">
        <v>0.58709406010601928</v>
      </c>
      <c r="AU12298">
        <v>-1.451466392034084</v>
      </c>
      <c r="AV12298">
        <v>2.962444894105043</v>
      </c>
    </row>
    <row r="12299" spans="1:48" x14ac:dyDescent="0.25">
      <c r="A12299" s="2">
        <v>43070</v>
      </c>
      <c r="B12299">
        <v>2008</v>
      </c>
      <c r="C12299">
        <v>770</v>
      </c>
      <c r="D12299">
        <v>-1.6920502264761161E-2</v>
      </c>
      <c r="E12299">
        <v>0.70376433851793152</v>
      </c>
      <c r="F12299">
        <v>4.789575210670538</v>
      </c>
      <c r="G12299">
        <v>6.1339376316028824</v>
      </c>
      <c r="H12299">
        <v>4.609635285799718</v>
      </c>
      <c r="I12299">
        <v>8.7305428898263102</v>
      </c>
      <c r="J12299">
        <v>4.8596050439259963</v>
      </c>
      <c r="K12299">
        <v>4.9321319775496919</v>
      </c>
      <c r="L12299">
        <v>0.81115947023977508</v>
      </c>
      <c r="M12299">
        <v>7.0251489944283874</v>
      </c>
      <c r="N12299">
        <v>8.9822051699560248</v>
      </c>
      <c r="O12299">
        <v>14.647440628313451</v>
      </c>
      <c r="P12299">
        <v>15.708617231410731</v>
      </c>
      <c r="Q12299">
        <v>7.7225771324499259</v>
      </c>
      <c r="R12299">
        <v>1.035169229126343</v>
      </c>
      <c r="S12299">
        <v>-0.14408140366112271</v>
      </c>
      <c r="T12299">
        <v>6.5991230718461802</v>
      </c>
      <c r="U12299">
        <v>0.9142350235267882</v>
      </c>
      <c r="V12299">
        <v>13.14948893264094</v>
      </c>
      <c r="W12299">
        <v>0.62178796441128004</v>
      </c>
      <c r="X12299">
        <v>1.2643032245456269</v>
      </c>
      <c r="Y12299">
        <v>2.883204599676259</v>
      </c>
      <c r="Z12299">
        <v>16.53038123118036</v>
      </c>
      <c r="AA12299">
        <v>7.879814362159987</v>
      </c>
      <c r="AB12299">
        <v>0.94979059022208823</v>
      </c>
      <c r="AC12299">
        <v>4.5559431163624708</v>
      </c>
      <c r="AD12299">
        <v>-0.37539365416364712</v>
      </c>
      <c r="AE12299">
        <v>2.8948300109027598</v>
      </c>
      <c r="AF12299">
        <v>-1.944315223825166</v>
      </c>
      <c r="AG12299">
        <v>-0.42466201467092901</v>
      </c>
      <c r="AH12299">
        <v>-1.6277671335468871</v>
      </c>
      <c r="AI12299">
        <v>-1.1117156325506921</v>
      </c>
      <c r="AJ12299">
        <v>-1.4154757244974061</v>
      </c>
      <c r="AK12299">
        <v>-0.96052767888634705</v>
      </c>
      <c r="AL12299">
        <v>2.3051204527554381</v>
      </c>
      <c r="AM12299">
        <v>0.6231108554235476</v>
      </c>
      <c r="AN12299">
        <v>3.4481985982128589</v>
      </c>
      <c r="AO12299">
        <v>-6.7072161508585637E-2</v>
      </c>
      <c r="AP12299">
        <v>3.1854371993998769</v>
      </c>
      <c r="AQ12299">
        <v>4.7103819815061954</v>
      </c>
      <c r="AR12299">
        <v>-0.26114209427333668</v>
      </c>
      <c r="AS12299">
        <v>4.8674867079564699</v>
      </c>
      <c r="AT12299">
        <v>3.8287476938767999</v>
      </c>
      <c r="AU12299">
        <v>8.7101212525549254</v>
      </c>
      <c r="AV12299">
        <v>0.98855916831597224</v>
      </c>
    </row>
    <row r="12300" spans="1:48" x14ac:dyDescent="0.25">
      <c r="A12300" s="2">
        <v>43101</v>
      </c>
      <c r="B12300">
        <v>2008</v>
      </c>
      <c r="C12300">
        <v>770</v>
      </c>
      <c r="D12300">
        <v>8.2379900716589951</v>
      </c>
      <c r="E12300">
        <v>11.993100572870929</v>
      </c>
      <c r="F12300">
        <v>3.333566216351147</v>
      </c>
      <c r="G12300">
        <v>7.6678497956292002</v>
      </c>
      <c r="H12300">
        <v>16.738552851272729</v>
      </c>
      <c r="I12300">
        <v>2.6903598672221918</v>
      </c>
      <c r="J12300">
        <v>8.3827098461212159</v>
      </c>
      <c r="K12300">
        <v>-1.4381055021209901</v>
      </c>
      <c r="L12300">
        <v>6.3025983984558609</v>
      </c>
      <c r="M12300">
        <v>1.3956939378885429</v>
      </c>
      <c r="N12300">
        <v>11.290162702799391</v>
      </c>
      <c r="O12300">
        <v>5.725629863466164</v>
      </c>
      <c r="P12300">
        <v>7.2006086361789734</v>
      </c>
      <c r="Q12300">
        <v>11.223326250325959</v>
      </c>
      <c r="R12300">
        <v>9.47492153578815</v>
      </c>
      <c r="S12300">
        <v>7.7501710035771332</v>
      </c>
      <c r="T12300">
        <v>2.0537765877968628</v>
      </c>
      <c r="U12300">
        <v>-1.187226310143952</v>
      </c>
      <c r="V12300">
        <v>4.8186575525855702</v>
      </c>
      <c r="W12300">
        <v>4.4757031385900259</v>
      </c>
      <c r="X12300">
        <v>4.1684341632372668</v>
      </c>
      <c r="Y12300">
        <v>3.5861546975874741</v>
      </c>
      <c r="Z12300">
        <v>11.661427705979129</v>
      </c>
      <c r="AA12300">
        <v>3.5989742323099931</v>
      </c>
      <c r="AB12300">
        <v>10.7537836351105</v>
      </c>
      <c r="AC12300">
        <v>2.4874150134896129</v>
      </c>
      <c r="AD12300">
        <v>6.0176837568960639</v>
      </c>
      <c r="AE12300">
        <v>5.8494094565567654</v>
      </c>
      <c r="AF12300">
        <v>4.3658832832060179</v>
      </c>
      <c r="AG12300">
        <v>6.7451489793946218</v>
      </c>
      <c r="AH12300">
        <v>11.63139598800511</v>
      </c>
      <c r="AI12300">
        <v>8.8859525192981579</v>
      </c>
      <c r="AJ12300">
        <v>13.527229610147581</v>
      </c>
      <c r="AK12300">
        <v>5.3318584064778518</v>
      </c>
      <c r="AL12300">
        <v>3.012935104620218</v>
      </c>
      <c r="AM12300">
        <v>6.2331371073130803</v>
      </c>
      <c r="AN12300">
        <v>8.6546305327036563</v>
      </c>
      <c r="AO12300">
        <v>5.8205359093615572</v>
      </c>
      <c r="AP12300">
        <v>8.2524185217812018</v>
      </c>
      <c r="AQ12300">
        <v>2.846465704476286</v>
      </c>
      <c r="AR12300">
        <v>6.9124821779589674</v>
      </c>
      <c r="AS12300">
        <v>2.9355571963949112</v>
      </c>
      <c r="AT12300">
        <v>0.86833589677250966</v>
      </c>
      <c r="AU12300">
        <v>4.1525556484225401</v>
      </c>
      <c r="AV12300">
        <v>5.6311844291770941</v>
      </c>
    </row>
    <row r="12301" spans="1:48" x14ac:dyDescent="0.25">
      <c r="A12301" s="2">
        <v>43132</v>
      </c>
      <c r="B12301">
        <v>2008</v>
      </c>
      <c r="C12301">
        <v>770</v>
      </c>
      <c r="D12301">
        <v>-0.15768026676011851</v>
      </c>
      <c r="E12301">
        <v>-4.9610085507731601</v>
      </c>
      <c r="F12301">
        <v>-6.7989545447758593</v>
      </c>
      <c r="G12301">
        <v>-1.4995426682111621</v>
      </c>
      <c r="H12301">
        <v>-2.0517525901178719</v>
      </c>
      <c r="I12301">
        <v>-0.33784384184621929</v>
      </c>
      <c r="J12301">
        <v>2.2293277848784538</v>
      </c>
      <c r="K12301">
        <v>-4.729338843197306</v>
      </c>
      <c r="L12301">
        <v>-2.077146544651709</v>
      </c>
      <c r="M12301">
        <v>-2.3502559183344869</v>
      </c>
      <c r="N12301">
        <v>6.468516752478437</v>
      </c>
      <c r="O12301">
        <v>-6.7261834853123874</v>
      </c>
      <c r="P12301">
        <v>-3.8534596538756571</v>
      </c>
      <c r="Q12301">
        <v>-7.2476176741030693</v>
      </c>
      <c r="R12301">
        <v>-2.8379955567408239</v>
      </c>
      <c r="S12301">
        <v>-7.2225387455068804</v>
      </c>
      <c r="T12301">
        <v>-5.1669758192787967</v>
      </c>
      <c r="U12301">
        <v>-0.55427260879196139</v>
      </c>
      <c r="V12301">
        <v>-2.160479307855756</v>
      </c>
      <c r="W12301">
        <v>-1.5953592816716931</v>
      </c>
      <c r="X12301">
        <v>-6.4440286388290913</v>
      </c>
      <c r="Y12301">
        <v>-6.4321543284253657</v>
      </c>
      <c r="Z12301">
        <v>-8.2815813981819471</v>
      </c>
      <c r="AA12301">
        <v>-7.1637460512491646</v>
      </c>
      <c r="AB12301">
        <v>-5.7641925042324571</v>
      </c>
      <c r="AC12301">
        <v>-7.1079196346492513</v>
      </c>
      <c r="AD12301">
        <v>-5.4820795916233012</v>
      </c>
      <c r="AE12301">
        <v>-1.8937120102956559</v>
      </c>
      <c r="AF12301">
        <v>-4.5674723037624654</v>
      </c>
      <c r="AG12301">
        <v>2.7083527117724771</v>
      </c>
      <c r="AH12301">
        <v>-6.0062074666211167</v>
      </c>
      <c r="AI12301">
        <v>-8.1080626893645924</v>
      </c>
      <c r="AJ12301">
        <v>8.2527557133293961E-2</v>
      </c>
      <c r="AK12301">
        <v>-4.248578676896364</v>
      </c>
      <c r="AL12301">
        <v>-2.8437576087486871</v>
      </c>
      <c r="AM12301">
        <v>-5.1441046562824884</v>
      </c>
      <c r="AN12301">
        <v>-10.005302753559819</v>
      </c>
      <c r="AO12301">
        <v>-7.2640452832437692</v>
      </c>
      <c r="AP12301">
        <v>-4.6753991823398904</v>
      </c>
      <c r="AQ12301">
        <v>-3.5446166737301281</v>
      </c>
      <c r="AR12301">
        <v>-4.9432360438990912</v>
      </c>
      <c r="AS12301">
        <v>-6.4772831384332097</v>
      </c>
      <c r="AT12301">
        <v>-7.3882543308742559</v>
      </c>
      <c r="AU12301">
        <v>-4.0179399347416878</v>
      </c>
      <c r="AV12301">
        <v>-3.7647090227994058</v>
      </c>
    </row>
    <row r="12302" spans="1:48" x14ac:dyDescent="0.25">
      <c r="A12302" s="2">
        <v>43160</v>
      </c>
      <c r="B12302">
        <v>2008</v>
      </c>
      <c r="C12302">
        <v>770</v>
      </c>
      <c r="D12302">
        <v>2.9621458592944632</v>
      </c>
      <c r="E12302">
        <v>-4.2141061197927598</v>
      </c>
      <c r="F12302">
        <v>-3.718867521251723</v>
      </c>
      <c r="G12302">
        <v>1.9929696074281411</v>
      </c>
      <c r="H12302">
        <v>-1.96192932255872</v>
      </c>
      <c r="I12302">
        <v>-6.5387795202483616</v>
      </c>
      <c r="J12302">
        <v>-1.908363586389261</v>
      </c>
      <c r="K12302">
        <v>-6.000853812216878</v>
      </c>
      <c r="L12302">
        <v>-1.607361130857232</v>
      </c>
      <c r="M12302">
        <v>-5.5650283729617778</v>
      </c>
      <c r="N12302">
        <v>-0.13304499298198991</v>
      </c>
      <c r="O12302">
        <v>3.60638023933324</v>
      </c>
      <c r="P12302">
        <v>-1.7214083786915799</v>
      </c>
      <c r="Q12302">
        <v>1.3090792789614449</v>
      </c>
      <c r="R12302">
        <v>3.3918752372009702</v>
      </c>
      <c r="S12302">
        <v>0.6300122060405311</v>
      </c>
      <c r="T12302">
        <v>-2.7444051984660711</v>
      </c>
      <c r="U12302">
        <v>12.55668177081883</v>
      </c>
      <c r="V12302">
        <v>-7.4812229726427981</v>
      </c>
      <c r="W12302">
        <v>-2.1072032264000229</v>
      </c>
      <c r="X12302">
        <v>-1.7411812421192161</v>
      </c>
      <c r="Y12302">
        <v>2.4426150198963099</v>
      </c>
      <c r="Z12302">
        <v>-9.2465397480888551</v>
      </c>
      <c r="AA12302">
        <v>-1.4426715405096211</v>
      </c>
      <c r="AB12302">
        <v>-2.3259642471668118</v>
      </c>
      <c r="AC12302">
        <v>-1.284046633707892</v>
      </c>
      <c r="AD12302">
        <v>-2.392069708179601</v>
      </c>
      <c r="AE12302">
        <v>-1.76020289256249</v>
      </c>
      <c r="AF12302">
        <v>3.1655517021936359</v>
      </c>
      <c r="AG12302">
        <v>-1.2346040572596919</v>
      </c>
      <c r="AH12302">
        <v>0.16117766816436949</v>
      </c>
      <c r="AI12302">
        <v>-2.037895654179811</v>
      </c>
      <c r="AJ12302">
        <v>5.7691252770769363</v>
      </c>
      <c r="AK12302">
        <v>-0.6625232066959863</v>
      </c>
      <c r="AL12302">
        <v>-1.4842964090119091</v>
      </c>
      <c r="AM12302">
        <v>-0.1155327712422549</v>
      </c>
      <c r="AN12302">
        <v>-6.4209912139701624</v>
      </c>
      <c r="AO12302">
        <v>-2.0161362315873181</v>
      </c>
      <c r="AP12302">
        <v>2.7738583283732021</v>
      </c>
      <c r="AQ12302">
        <v>-5.6955220551266228</v>
      </c>
      <c r="AR12302">
        <v>-1.550372010034373</v>
      </c>
      <c r="AS12302">
        <v>-0.47362614637982409</v>
      </c>
      <c r="AT12302">
        <v>-0.98902243017990887</v>
      </c>
      <c r="AU12302">
        <v>-5.5410373356476921</v>
      </c>
      <c r="AV12302">
        <v>-2.5731451489879431</v>
      </c>
    </row>
    <row r="12303" spans="1:48" x14ac:dyDescent="0.25">
      <c r="A12303" s="2">
        <v>43191</v>
      </c>
      <c r="B12303">
        <v>2008</v>
      </c>
      <c r="C12303">
        <v>770</v>
      </c>
      <c r="D12303">
        <v>-5.3878996618648252</v>
      </c>
      <c r="E12303">
        <v>-2.8897214553651911</v>
      </c>
      <c r="F12303">
        <v>3.9823831965933199</v>
      </c>
      <c r="G12303">
        <v>-1.005604047150954</v>
      </c>
      <c r="H12303">
        <v>-4.1110361525180439</v>
      </c>
      <c r="I12303">
        <v>-1.282544721434753</v>
      </c>
      <c r="J12303">
        <v>-0.3427335204520654</v>
      </c>
      <c r="K12303">
        <v>-1.242919234393147</v>
      </c>
      <c r="L12303">
        <v>6.1232071475015859</v>
      </c>
      <c r="M12303">
        <v>-4.3196636169055891</v>
      </c>
      <c r="N12303">
        <v>-3.6383671636722181</v>
      </c>
      <c r="O12303">
        <v>7.4906246817070476</v>
      </c>
      <c r="P12303">
        <v>1.636678262027913</v>
      </c>
      <c r="Q12303">
        <v>10.09822167451984</v>
      </c>
      <c r="R12303">
        <v>2.8871815774348391</v>
      </c>
      <c r="S12303">
        <v>2.1093163586950898</v>
      </c>
      <c r="T12303">
        <v>-4.8090965009106483</v>
      </c>
      <c r="U12303">
        <v>1.987362916307722</v>
      </c>
      <c r="V12303">
        <v>-10.75651370441642</v>
      </c>
      <c r="W12303">
        <v>0.53420094228116</v>
      </c>
      <c r="X12303">
        <v>-4.938541452983447E-2</v>
      </c>
      <c r="Y12303">
        <v>2.6153075993632591</v>
      </c>
      <c r="Z12303">
        <v>15.61420559858851</v>
      </c>
      <c r="AA12303">
        <v>-0.41317841633923269</v>
      </c>
      <c r="AB12303">
        <v>-1.5893713576273889</v>
      </c>
      <c r="AC12303">
        <v>2.3685292557943378</v>
      </c>
      <c r="AD12303">
        <v>-1.064398216362783</v>
      </c>
      <c r="AE12303">
        <v>2.6004121986941131</v>
      </c>
      <c r="AF12303">
        <v>1.571825809677319</v>
      </c>
      <c r="AG12303">
        <v>4.7455741275245433</v>
      </c>
      <c r="AH12303">
        <v>5.5117063700523827</v>
      </c>
      <c r="AI12303">
        <v>2.8102232183728759</v>
      </c>
      <c r="AJ12303">
        <v>-2.6294034926469529</v>
      </c>
      <c r="AK12303">
        <v>-3.1365385633373539</v>
      </c>
      <c r="AL12303">
        <v>-2.2035808615134429</v>
      </c>
      <c r="AM12303">
        <v>1.4766420377197109</v>
      </c>
      <c r="AN12303">
        <v>1.209922800930552</v>
      </c>
      <c r="AO12303">
        <v>2.0158314179000709</v>
      </c>
      <c r="AP12303">
        <v>0.1466997336978304</v>
      </c>
      <c r="AQ12303">
        <v>2.312403176090827</v>
      </c>
      <c r="AR12303">
        <v>4.7118044673297721</v>
      </c>
      <c r="AS12303">
        <v>4.6979795859711126</v>
      </c>
      <c r="AT12303">
        <v>2.3772888846483649</v>
      </c>
      <c r="AU12303">
        <v>0.79634885528436783</v>
      </c>
      <c r="AV12303">
        <v>0.26825882645977739</v>
      </c>
    </row>
    <row r="12304" spans="1:48" x14ac:dyDescent="0.25">
      <c r="A12304" s="2">
        <v>43221</v>
      </c>
      <c r="B12304">
        <v>2008</v>
      </c>
      <c r="C12304">
        <v>770</v>
      </c>
      <c r="D12304">
        <v>-9.4997245154657577</v>
      </c>
      <c r="E12304">
        <v>4.1465884084455507</v>
      </c>
      <c r="F12304">
        <v>-3.741935441512156</v>
      </c>
      <c r="G12304">
        <v>-8.2737283027378155</v>
      </c>
      <c r="H12304">
        <v>-16.511991323720121</v>
      </c>
      <c r="I12304">
        <v>-6.8561077336674376</v>
      </c>
      <c r="J12304">
        <v>-5.0600611799372803</v>
      </c>
      <c r="K12304">
        <v>-4.8180039615780323</v>
      </c>
      <c r="L12304">
        <v>-6.0766059116295956</v>
      </c>
      <c r="M12304">
        <v>-0.46580339229560508</v>
      </c>
      <c r="N12304">
        <v>-3.74683241458782</v>
      </c>
      <c r="O12304">
        <v>-3.4542320486779969</v>
      </c>
      <c r="P12304">
        <v>-8.0440910462106672</v>
      </c>
      <c r="Q12304">
        <v>-4.4189994010198852</v>
      </c>
      <c r="R12304">
        <v>-5.0873177740663804</v>
      </c>
      <c r="S12304">
        <v>-13.773163051980291</v>
      </c>
      <c r="T12304">
        <v>-22.007049850516289</v>
      </c>
      <c r="U12304">
        <v>-11.922448256381269</v>
      </c>
      <c r="V12304">
        <v>-12.956319649930339</v>
      </c>
      <c r="W12304">
        <v>-1.1196111100812529</v>
      </c>
      <c r="X12304">
        <v>-3.36529955377548</v>
      </c>
      <c r="Y12304">
        <v>-5.3857532755835047</v>
      </c>
      <c r="Z12304">
        <v>-18.892531490256822</v>
      </c>
      <c r="AA12304">
        <v>3.7313199497349459</v>
      </c>
      <c r="AB12304">
        <v>-7.2608473968313936</v>
      </c>
      <c r="AC12304">
        <v>3.100175731515975</v>
      </c>
      <c r="AD12304">
        <v>-1.89919266082117</v>
      </c>
      <c r="AE12304">
        <v>-1.382921783158142</v>
      </c>
      <c r="AF12304">
        <v>-8.1621658973185518E-2</v>
      </c>
      <c r="AG12304">
        <v>-1.7207684186357319</v>
      </c>
      <c r="AH12304">
        <v>-11.33463824394523</v>
      </c>
      <c r="AI12304">
        <v>-9.4263535194745067</v>
      </c>
      <c r="AJ12304">
        <v>-9.7371813842255008</v>
      </c>
      <c r="AK12304">
        <v>-5.314922993372873</v>
      </c>
      <c r="AL12304">
        <v>-2.7397488311552638</v>
      </c>
      <c r="AM12304">
        <v>-3.3554141626987439</v>
      </c>
      <c r="AN12304">
        <v>-10.95251467497425</v>
      </c>
      <c r="AO12304">
        <v>-3.2574485223170639</v>
      </c>
      <c r="AP12304">
        <v>-4.5546322506533787</v>
      </c>
      <c r="AQ12304">
        <v>1.291355141957218</v>
      </c>
      <c r="AR12304">
        <v>-3.626140309957993</v>
      </c>
      <c r="AS12304">
        <v>-0.97494649077419782</v>
      </c>
      <c r="AT12304">
        <v>1.875605891883936</v>
      </c>
      <c r="AU12304">
        <v>7.2001247551771064</v>
      </c>
      <c r="AV12304">
        <v>2.2915806572993969</v>
      </c>
    </row>
    <row r="12305" spans="1:48" x14ac:dyDescent="0.25">
      <c r="A12305" s="2">
        <v>43252</v>
      </c>
      <c r="B12305">
        <v>2008</v>
      </c>
      <c r="C12305">
        <v>770</v>
      </c>
      <c r="D12305">
        <v>-7.6975749005441463</v>
      </c>
      <c r="E12305">
        <v>-3.8429028547729338</v>
      </c>
      <c r="F12305">
        <v>-1.1315164891295251</v>
      </c>
      <c r="G12305">
        <v>-2.9187510936207972</v>
      </c>
      <c r="H12305">
        <v>-8.4698130173961097</v>
      </c>
      <c r="I12305">
        <v>-4.4624621995668523</v>
      </c>
      <c r="J12305">
        <v>-10.49357321380351</v>
      </c>
      <c r="K12305">
        <v>-5.8470372559060957</v>
      </c>
      <c r="L12305">
        <v>-7.6054979519068926</v>
      </c>
      <c r="M12305">
        <v>-6.2567430312777228</v>
      </c>
      <c r="N12305">
        <v>-0.84936723184581009</v>
      </c>
      <c r="O12305">
        <v>-0.67613319063165589</v>
      </c>
      <c r="P12305">
        <v>-5.1834593366879673</v>
      </c>
      <c r="Q12305">
        <v>1.036391233815426</v>
      </c>
      <c r="R12305">
        <v>-1.2896299939747169</v>
      </c>
      <c r="S12305">
        <v>9.1295038506162829</v>
      </c>
      <c r="T12305">
        <v>-22.119030862325289</v>
      </c>
      <c r="U12305">
        <v>1.995088015186131</v>
      </c>
      <c r="V12305">
        <v>-4.806425555136828</v>
      </c>
      <c r="W12305">
        <v>-2.658634423338468</v>
      </c>
      <c r="X12305">
        <v>0.78973111006555019</v>
      </c>
      <c r="Y12305">
        <v>-6.787419964511554</v>
      </c>
      <c r="Z12305">
        <v>4.0019879899933386</v>
      </c>
      <c r="AA12305">
        <v>1.9699423786527559</v>
      </c>
      <c r="AB12305">
        <v>-2.257808439912357</v>
      </c>
      <c r="AC12305">
        <v>-3.715414890106028</v>
      </c>
      <c r="AD12305">
        <v>-0.64297193403837216</v>
      </c>
      <c r="AE12305">
        <v>1.325783577400963</v>
      </c>
      <c r="AF12305">
        <v>0.24741259437495169</v>
      </c>
      <c r="AG12305">
        <v>-1.1842335752454529</v>
      </c>
      <c r="AH12305">
        <v>-0.78315548855024675</v>
      </c>
      <c r="AI12305">
        <v>2.5261589454610212</v>
      </c>
      <c r="AJ12305">
        <v>6.1276693806277214</v>
      </c>
      <c r="AK12305">
        <v>2.8174774131961118</v>
      </c>
      <c r="AL12305">
        <v>-2.5956847031982422</v>
      </c>
      <c r="AM12305">
        <v>-5.9218758590140468E-2</v>
      </c>
      <c r="AN12305">
        <v>-2.353491581726963</v>
      </c>
      <c r="AO12305">
        <v>-2.518813785600071</v>
      </c>
      <c r="AP12305">
        <v>0.83454121445500906</v>
      </c>
      <c r="AQ12305">
        <v>1.134538687382358</v>
      </c>
      <c r="AR12305">
        <v>-1.0252457511462749</v>
      </c>
      <c r="AS12305">
        <v>-1.121765125469232</v>
      </c>
      <c r="AT12305">
        <v>0.12888354794258211</v>
      </c>
      <c r="AU12305">
        <v>2.324368430671409</v>
      </c>
      <c r="AV12305">
        <v>0.5198005390294691</v>
      </c>
    </row>
    <row r="12306" spans="1:48" x14ac:dyDescent="0.25">
      <c r="A12306" s="2">
        <v>43282</v>
      </c>
      <c r="B12306">
        <v>2008</v>
      </c>
      <c r="C12306">
        <v>770</v>
      </c>
      <c r="D12306">
        <v>1.6464749939994809</v>
      </c>
      <c r="E12306">
        <v>-5.6676932387569554</v>
      </c>
      <c r="F12306">
        <v>6.3594255745756954</v>
      </c>
      <c r="G12306">
        <v>4.5719929585025243</v>
      </c>
      <c r="H12306">
        <v>11.68239465122454</v>
      </c>
      <c r="I12306">
        <v>4.9259488219792313</v>
      </c>
      <c r="J12306">
        <v>7.6438348131334211</v>
      </c>
      <c r="K12306">
        <v>7.337178195042271</v>
      </c>
      <c r="L12306">
        <v>1.560385207985804</v>
      </c>
      <c r="M12306">
        <v>2.1771336960166638</v>
      </c>
      <c r="N12306">
        <v>-2.193544730483699</v>
      </c>
      <c r="O12306">
        <v>11.47978544804989</v>
      </c>
      <c r="P12306">
        <v>4.3339720330670684</v>
      </c>
      <c r="Q12306">
        <v>-1.954099937278087</v>
      </c>
      <c r="R12306">
        <v>2.0558966776981662</v>
      </c>
      <c r="S12306">
        <v>8.5236291672320839</v>
      </c>
      <c r="T12306">
        <v>13.948743321658981</v>
      </c>
      <c r="U12306">
        <v>-3.5025923164823558</v>
      </c>
      <c r="V12306">
        <v>-7.3665832235311868</v>
      </c>
      <c r="W12306">
        <v>0.24742321290454061</v>
      </c>
      <c r="X12306">
        <v>6.3698536359820146</v>
      </c>
      <c r="Y12306">
        <v>-1.6907860702145781</v>
      </c>
      <c r="Z12306">
        <v>-0.3776076910971593</v>
      </c>
      <c r="AA12306">
        <v>-0.61229379243745718</v>
      </c>
      <c r="AB12306">
        <v>4.9609637536182083</v>
      </c>
      <c r="AC12306">
        <v>-0.2399454121981171</v>
      </c>
      <c r="AD12306">
        <v>5.2785758639049893</v>
      </c>
      <c r="AE12306">
        <v>0.70483110064425425</v>
      </c>
      <c r="AF12306">
        <v>4.8071261754764727</v>
      </c>
      <c r="AG12306">
        <v>1.015313036201593</v>
      </c>
      <c r="AH12306">
        <v>3.1129783757800622</v>
      </c>
      <c r="AI12306">
        <v>3.7224375749440148</v>
      </c>
      <c r="AJ12306">
        <v>1.8993084588366571</v>
      </c>
      <c r="AK12306">
        <v>2.0168495803883468</v>
      </c>
      <c r="AL12306">
        <v>5.6042646823517783</v>
      </c>
      <c r="AM12306">
        <v>3.9479760752532571</v>
      </c>
      <c r="AN12306">
        <v>11.22873416642434</v>
      </c>
      <c r="AO12306">
        <v>4.1486560664133032</v>
      </c>
      <c r="AP12306">
        <v>5.7630489152515008</v>
      </c>
      <c r="AQ12306">
        <v>2.068673876443694</v>
      </c>
      <c r="AR12306">
        <v>3.4874974833647432</v>
      </c>
      <c r="AS12306">
        <v>0.72168075466982895</v>
      </c>
      <c r="AT12306">
        <v>2.309101120653545</v>
      </c>
      <c r="AU12306">
        <v>3.9363397989387039</v>
      </c>
      <c r="AV12306">
        <v>3.4366542551931278</v>
      </c>
    </row>
    <row r="12307" spans="1:48" x14ac:dyDescent="0.25">
      <c r="A12307" s="2">
        <v>43313</v>
      </c>
      <c r="B12307">
        <v>2008</v>
      </c>
      <c r="C12307">
        <v>770</v>
      </c>
      <c r="D12307">
        <v>-6.1314695520783946</v>
      </c>
      <c r="E12307">
        <v>-6.5064756243340183</v>
      </c>
      <c r="F12307">
        <v>0.78616221299483424</v>
      </c>
      <c r="G12307">
        <v>0.56001274031205472</v>
      </c>
      <c r="H12307">
        <v>-11.46430780463773</v>
      </c>
      <c r="I12307">
        <v>-10.13642928216829</v>
      </c>
      <c r="J12307">
        <v>2.0846381454736389</v>
      </c>
      <c r="K12307">
        <v>2.4077233336297299</v>
      </c>
      <c r="L12307">
        <v>-1.8530711188054161</v>
      </c>
      <c r="M12307">
        <v>0.38288743006986697</v>
      </c>
      <c r="N12307">
        <v>-4.2384387120895539</v>
      </c>
      <c r="O12307">
        <v>1.441251444473002</v>
      </c>
      <c r="P12307">
        <v>-9.0310386000972187</v>
      </c>
      <c r="Q12307">
        <v>-3.7613591183407791</v>
      </c>
      <c r="R12307">
        <v>-6.4426441896004771</v>
      </c>
      <c r="S12307">
        <v>-3.2974460388998321</v>
      </c>
      <c r="T12307">
        <v>-23.796419796342061</v>
      </c>
      <c r="U12307">
        <v>2.7766974160592151</v>
      </c>
      <c r="V12307">
        <v>-29.155264934602979</v>
      </c>
      <c r="W12307">
        <v>4.8537911027324299E-2</v>
      </c>
      <c r="X12307">
        <v>0.45738995149882111</v>
      </c>
      <c r="Y12307">
        <v>1.69128117885109</v>
      </c>
      <c r="Z12307">
        <v>-10.1797126897934</v>
      </c>
      <c r="AA12307">
        <v>4.9103615127796596</v>
      </c>
      <c r="AB12307">
        <v>-7.5331199559399256</v>
      </c>
      <c r="AC12307">
        <v>-1.986092670532746</v>
      </c>
      <c r="AD12307">
        <v>-1.6042408974512921</v>
      </c>
      <c r="AE12307">
        <v>-0.99863269758670992</v>
      </c>
      <c r="AF12307">
        <v>-2.320940315240883</v>
      </c>
      <c r="AG12307">
        <v>2.3949002461279179</v>
      </c>
      <c r="AH12307">
        <v>-9.6662847798646752</v>
      </c>
      <c r="AI12307">
        <v>-6.090406920615365</v>
      </c>
      <c r="AJ12307">
        <v>3.5800658351780261</v>
      </c>
      <c r="AK12307">
        <v>-4.8950562017667574</v>
      </c>
      <c r="AL12307">
        <v>0.3108928408597445</v>
      </c>
      <c r="AM12307">
        <v>-2.1119945509922018</v>
      </c>
      <c r="AN12307">
        <v>0.61128216091976828</v>
      </c>
      <c r="AO12307">
        <v>-3.2028290507505441</v>
      </c>
      <c r="AP12307">
        <v>-2.283655565039366</v>
      </c>
      <c r="AQ12307">
        <v>-1.938488784589443</v>
      </c>
      <c r="AR12307">
        <v>-2.1567983933285961</v>
      </c>
      <c r="AS12307">
        <v>-4.3591530372306453</v>
      </c>
      <c r="AT12307">
        <v>-1.599135739245672</v>
      </c>
      <c r="AU12307">
        <v>2.93516213711289</v>
      </c>
      <c r="AV12307">
        <v>3.1330461748082961</v>
      </c>
    </row>
    <row r="12308" spans="1:48" x14ac:dyDescent="0.25">
      <c r="A12308" s="2">
        <v>43344</v>
      </c>
      <c r="B12308">
        <v>2008</v>
      </c>
      <c r="C12308">
        <v>770</v>
      </c>
      <c r="D12308">
        <v>-0.6320533761389302</v>
      </c>
      <c r="E12308">
        <v>-5.1371297111570744</v>
      </c>
      <c r="F12308">
        <v>-9.2509143556400062</v>
      </c>
      <c r="G12308">
        <v>-1.747133045611893</v>
      </c>
      <c r="H12308">
        <v>6.8680336019134147</v>
      </c>
      <c r="I12308">
        <v>-2.07951046851379</v>
      </c>
      <c r="J12308">
        <v>3.0144246465449549</v>
      </c>
      <c r="K12308">
        <v>-8.506942480819335</v>
      </c>
      <c r="L12308">
        <v>2.0278834842794251</v>
      </c>
      <c r="M12308">
        <v>-2.2192939243510401</v>
      </c>
      <c r="N12308">
        <v>-2.6221720779081359</v>
      </c>
      <c r="O12308">
        <v>-0.68103990828346506</v>
      </c>
      <c r="P12308">
        <v>2.8240748745721471</v>
      </c>
      <c r="Q12308">
        <v>2.9009935241105071</v>
      </c>
      <c r="R12308">
        <v>2.0057717332670588</v>
      </c>
      <c r="S12308">
        <v>1.4499760711067959</v>
      </c>
      <c r="T12308">
        <v>4.1732398891950462</v>
      </c>
      <c r="U12308">
        <v>-6.4944214660209942</v>
      </c>
      <c r="V12308">
        <v>20.482468079372421</v>
      </c>
      <c r="W12308">
        <v>3.0194615225535242</v>
      </c>
      <c r="X12308">
        <v>-5.6083912336157837E-2</v>
      </c>
      <c r="Y12308">
        <v>0.28837248111932562</v>
      </c>
      <c r="Z12308">
        <v>-8.3675099088789668</v>
      </c>
      <c r="AA12308">
        <v>-2.1042841541504931</v>
      </c>
      <c r="AB12308">
        <v>2.9316949216988459</v>
      </c>
      <c r="AC12308">
        <v>-3.6552142432147989</v>
      </c>
      <c r="AD12308">
        <v>2.825483635439618</v>
      </c>
      <c r="AE12308">
        <v>6.6766400706151696</v>
      </c>
      <c r="AF12308">
        <v>-3.1552872460881898</v>
      </c>
      <c r="AG12308">
        <v>-0.70109274906631214</v>
      </c>
      <c r="AH12308">
        <v>2.2730269548167259</v>
      </c>
      <c r="AI12308">
        <v>-0.1758261240859427</v>
      </c>
      <c r="AJ12308">
        <v>0.70761534008403348</v>
      </c>
      <c r="AK12308">
        <v>-2.7323990624820271</v>
      </c>
      <c r="AL12308">
        <v>-3.7745555028868232</v>
      </c>
      <c r="AM12308">
        <v>-3.5844267504224652</v>
      </c>
      <c r="AN12308">
        <v>-1.2109567925080109</v>
      </c>
      <c r="AO12308">
        <v>-1.844165066498749</v>
      </c>
      <c r="AP12308">
        <v>0.1454966230987953</v>
      </c>
      <c r="AQ12308">
        <v>-1.4721623107746269</v>
      </c>
      <c r="AR12308">
        <v>1.1122201535353371</v>
      </c>
      <c r="AS12308">
        <v>1.6053947228693359</v>
      </c>
      <c r="AT12308">
        <v>-0.17777581011815261</v>
      </c>
      <c r="AU12308">
        <v>-2.1553971980955882</v>
      </c>
      <c r="AV12308">
        <v>0.31052215035638492</v>
      </c>
    </row>
    <row r="12309" spans="1:48" x14ac:dyDescent="0.25">
      <c r="A12309" s="2">
        <v>43374</v>
      </c>
      <c r="B12309">
        <v>2008</v>
      </c>
      <c r="C12309">
        <v>770</v>
      </c>
      <c r="D12309">
        <v>-7.098825405390019</v>
      </c>
      <c r="E12309">
        <v>-14.62459135833033</v>
      </c>
      <c r="F12309">
        <v>-7.156418337154669</v>
      </c>
      <c r="G12309">
        <v>-6.5570583328955152</v>
      </c>
      <c r="H12309">
        <v>17.651432027536231</v>
      </c>
      <c r="I12309">
        <v>-11.07559091313451</v>
      </c>
      <c r="J12309">
        <v>-7.4419257230643909</v>
      </c>
      <c r="K12309">
        <v>-1.215059257574636</v>
      </c>
      <c r="L12309">
        <v>-8.7687521217916125</v>
      </c>
      <c r="M12309">
        <v>-4.1836525984763844</v>
      </c>
      <c r="N12309">
        <v>6.7137609235816686</v>
      </c>
      <c r="O12309">
        <v>7.1954773912654701</v>
      </c>
      <c r="P12309">
        <v>-8.5057007592070573</v>
      </c>
      <c r="Q12309">
        <v>-14.4566228336836</v>
      </c>
      <c r="R12309">
        <v>-0.90409985351044275</v>
      </c>
      <c r="S12309">
        <v>-17.543494332793529</v>
      </c>
      <c r="T12309">
        <v>-2.0670900051963259</v>
      </c>
      <c r="U12309">
        <v>-6.0195443858780067</v>
      </c>
      <c r="V12309">
        <v>-2.5164811422418891</v>
      </c>
      <c r="W12309">
        <v>-8.6310126644475904</v>
      </c>
      <c r="X12309">
        <v>-4.1228886774136058</v>
      </c>
      <c r="Y12309">
        <v>-14.51802935997916</v>
      </c>
      <c r="Z12309">
        <v>-8.3372334563861727</v>
      </c>
      <c r="AA12309">
        <v>-8.4016921596412271</v>
      </c>
      <c r="AB12309">
        <v>-6.478125678125501</v>
      </c>
      <c r="AC12309">
        <v>-8.3043080646042267</v>
      </c>
      <c r="AD12309">
        <v>-10.132319064921059</v>
      </c>
      <c r="AE12309">
        <v>-7.9767871455212251</v>
      </c>
      <c r="AF12309">
        <v>-9.9761234131950047</v>
      </c>
      <c r="AG12309">
        <v>-9.6565578551320748</v>
      </c>
      <c r="AH12309">
        <v>-9.5535761704110822</v>
      </c>
      <c r="AI12309">
        <v>-6.9230124301776224</v>
      </c>
      <c r="AJ12309">
        <v>-1.4553718377484759</v>
      </c>
      <c r="AK12309">
        <v>-11.86055034717165</v>
      </c>
      <c r="AL12309">
        <v>-9.9559839143729683</v>
      </c>
      <c r="AM12309">
        <v>-7.9484213844322138</v>
      </c>
      <c r="AN12309">
        <v>-10.161329119659451</v>
      </c>
      <c r="AO12309">
        <v>-8.6228128945004539</v>
      </c>
      <c r="AP12309">
        <v>-8.0016329829588617</v>
      </c>
      <c r="AQ12309">
        <v>-7.7566193715103759</v>
      </c>
      <c r="AR12309">
        <v>-9.545352199914813</v>
      </c>
      <c r="AS12309">
        <v>-6.9318497287011782</v>
      </c>
      <c r="AT12309">
        <v>-7.9293761507332032</v>
      </c>
      <c r="AU12309">
        <v>-6.1849541686144534</v>
      </c>
      <c r="AV12309">
        <v>-7.1217447900711832</v>
      </c>
    </row>
    <row r="12310" spans="1:48" x14ac:dyDescent="0.25">
      <c r="A12310" s="2">
        <v>43405</v>
      </c>
      <c r="B12310">
        <v>2008</v>
      </c>
      <c r="C12310">
        <v>770</v>
      </c>
      <c r="D12310">
        <v>-5.5570330851613896</v>
      </c>
      <c r="E12310">
        <v>9.5468690559135982</v>
      </c>
      <c r="F12310">
        <v>10.17393071816657</v>
      </c>
      <c r="G12310">
        <v>-1.200030022587051</v>
      </c>
      <c r="H12310">
        <v>-2.1464057054919832</v>
      </c>
      <c r="I12310">
        <v>8.6015925660284154</v>
      </c>
      <c r="J12310">
        <v>-0.49868357999259821</v>
      </c>
      <c r="K12310">
        <v>4.6985556197227663</v>
      </c>
      <c r="L12310">
        <v>2.773673852131564</v>
      </c>
      <c r="M12310">
        <v>10.0661475849237</v>
      </c>
      <c r="N12310">
        <v>-1.441960644259765</v>
      </c>
      <c r="O12310">
        <v>1.772128503571802</v>
      </c>
      <c r="P12310">
        <v>3.139229790818487</v>
      </c>
      <c r="Q12310">
        <v>-1.983143114167174</v>
      </c>
      <c r="R12310">
        <v>-3.7769004542167139</v>
      </c>
      <c r="S12310">
        <v>-4.9607128266716209</v>
      </c>
      <c r="T12310">
        <v>5.4203230854167117</v>
      </c>
      <c r="U12310">
        <v>-2.9127187983694629</v>
      </c>
      <c r="V12310">
        <v>12.93014470092491</v>
      </c>
      <c r="W12310">
        <v>0.20489415162805449</v>
      </c>
      <c r="X12310">
        <v>4.3492420525148567E-2</v>
      </c>
      <c r="Y12310">
        <v>3.163694385487803</v>
      </c>
      <c r="Z12310">
        <v>-3.5212101229164068</v>
      </c>
      <c r="AA12310">
        <v>3.5766944576130828</v>
      </c>
      <c r="AB12310">
        <v>-4.4389695793021877</v>
      </c>
      <c r="AC12310">
        <v>-5.9165976796428321</v>
      </c>
      <c r="AD12310">
        <v>-1.5563575893227211</v>
      </c>
      <c r="AE12310">
        <v>-5.3570613206192057</v>
      </c>
      <c r="AF12310">
        <v>-3.3360565159505362</v>
      </c>
      <c r="AG12310">
        <v>-5.2044122413563159</v>
      </c>
      <c r="AH12310">
        <v>0.61263501200172765</v>
      </c>
      <c r="AI12310">
        <v>1.6925119975623071</v>
      </c>
      <c r="AJ12310">
        <v>2.6010885675370692</v>
      </c>
      <c r="AK12310">
        <v>1.910077024842072</v>
      </c>
      <c r="AL12310">
        <v>3.2607106697706949</v>
      </c>
      <c r="AM12310">
        <v>2.6169675019732002</v>
      </c>
      <c r="AN12310">
        <v>7.4508636697088848</v>
      </c>
      <c r="AO12310">
        <v>-2.2325100215066618</v>
      </c>
      <c r="AP12310">
        <v>1.866220021834941</v>
      </c>
      <c r="AQ12310">
        <v>0.4308403928590554</v>
      </c>
      <c r="AR12310">
        <v>-1.9456266320794</v>
      </c>
      <c r="AS12310">
        <v>-1.8485350547735371</v>
      </c>
      <c r="AT12310">
        <v>0.1463437731783479</v>
      </c>
      <c r="AU12310">
        <v>4.2753985919125714</v>
      </c>
      <c r="AV12310">
        <v>1.7527362904463</v>
      </c>
    </row>
    <row r="12311" spans="1:48" x14ac:dyDescent="0.25">
      <c r="A12311" s="2">
        <v>43435</v>
      </c>
      <c r="B12311">
        <v>2008</v>
      </c>
      <c r="C12311">
        <v>770</v>
      </c>
      <c r="D12311">
        <v>-11.788114609596599</v>
      </c>
      <c r="E12311">
        <v>-7.637235373024664</v>
      </c>
      <c r="F12311">
        <v>-0.3196589256348692</v>
      </c>
      <c r="G12311">
        <v>1.434338901802046</v>
      </c>
      <c r="H12311">
        <v>-1.8924789031491971</v>
      </c>
      <c r="I12311">
        <v>-0.8478763312033788</v>
      </c>
      <c r="J12311">
        <v>-3.059215282601635</v>
      </c>
      <c r="K12311">
        <v>1.3388382114598361</v>
      </c>
      <c r="L12311">
        <v>-1.0750618497568309</v>
      </c>
      <c r="M12311">
        <v>1.9507546266447799</v>
      </c>
      <c r="N12311">
        <v>-6.2844390901132474</v>
      </c>
      <c r="O12311">
        <v>-1.1583665504656619</v>
      </c>
      <c r="P12311">
        <v>-3.7186603152823738</v>
      </c>
      <c r="Q12311">
        <v>-3.8968203518002009</v>
      </c>
      <c r="R12311">
        <v>1.296786035927799</v>
      </c>
      <c r="S12311">
        <v>3.1060021830108031</v>
      </c>
      <c r="T12311">
        <v>-4.9478150799097014</v>
      </c>
      <c r="U12311">
        <v>-1.234830390841168</v>
      </c>
      <c r="V12311">
        <v>-5.3200660634376451</v>
      </c>
      <c r="W12311">
        <v>-6.8434895983571886</v>
      </c>
      <c r="X12311">
        <v>-5.6135626352426531</v>
      </c>
      <c r="Y12311">
        <v>-1.733499295979235</v>
      </c>
      <c r="Z12311">
        <v>-5.4559982148385533</v>
      </c>
      <c r="AA12311">
        <v>-1.997673750973894</v>
      </c>
      <c r="AB12311">
        <v>-11.824469563213089</v>
      </c>
      <c r="AC12311">
        <v>-5.191602538681761</v>
      </c>
      <c r="AD12311">
        <v>-3.4425869998834462</v>
      </c>
      <c r="AE12311">
        <v>-6.3797983681478154</v>
      </c>
      <c r="AF12311">
        <v>-2.1045473435642452</v>
      </c>
      <c r="AG12311">
        <v>-0.9026113453860618</v>
      </c>
      <c r="AH12311">
        <v>-3.6270836504711301</v>
      </c>
      <c r="AI12311">
        <v>-3.8986376383793648</v>
      </c>
      <c r="AJ12311">
        <v>-16.66099128117424</v>
      </c>
      <c r="AK12311">
        <v>-9.4697918132775616</v>
      </c>
      <c r="AL12311">
        <v>-3.4843749593389211</v>
      </c>
      <c r="AM12311">
        <v>-6.3087260307507114</v>
      </c>
      <c r="AN12311">
        <v>-2.4062618263243071E-2</v>
      </c>
      <c r="AO12311">
        <v>-5.9482366196305536</v>
      </c>
      <c r="AP12311">
        <v>-3.1716061059447802</v>
      </c>
      <c r="AQ12311">
        <v>-3.3639616831483532</v>
      </c>
      <c r="AR12311">
        <v>-4.6868643283367266</v>
      </c>
      <c r="AS12311">
        <v>-3.9729554788616839</v>
      </c>
      <c r="AT12311">
        <v>-8.4781131518174782</v>
      </c>
      <c r="AU12311">
        <v>-12.935784006465431</v>
      </c>
      <c r="AV12311">
        <v>-9.1958940918066556</v>
      </c>
    </row>
    <row r="12312" spans="1:48" x14ac:dyDescent="0.25">
      <c r="A12312" s="2">
        <v>43466</v>
      </c>
      <c r="B12312">
        <v>2008</v>
      </c>
      <c r="C12312">
        <v>770</v>
      </c>
      <c r="D12312">
        <v>16.1799310535242</v>
      </c>
      <c r="E12312">
        <v>13.105712424012911</v>
      </c>
      <c r="F12312">
        <v>-2.1241048320875588</v>
      </c>
      <c r="G12312">
        <v>1.1755322079995969</v>
      </c>
      <c r="H12312">
        <v>17.571891592893291</v>
      </c>
      <c r="I12312">
        <v>12.077202437871851</v>
      </c>
      <c r="J12312">
        <v>9.5113324138437871</v>
      </c>
      <c r="K12312">
        <v>8.4367087768970848</v>
      </c>
      <c r="L12312">
        <v>5.5861723294475141</v>
      </c>
      <c r="M12312">
        <v>8.2106421949362574</v>
      </c>
      <c r="N12312">
        <v>-0.81989212938863298</v>
      </c>
      <c r="O12312">
        <v>3.507736487911695</v>
      </c>
      <c r="P12312">
        <v>12.115318192478171</v>
      </c>
      <c r="Q12312">
        <v>13.305783553459991</v>
      </c>
      <c r="R12312">
        <v>7.4626626307069621</v>
      </c>
      <c r="S12312">
        <v>9.5798581674345851</v>
      </c>
      <c r="T12312">
        <v>19.523152204549369</v>
      </c>
      <c r="U12312">
        <v>10.37523153878672</v>
      </c>
      <c r="V12312">
        <v>17.759695104397679</v>
      </c>
      <c r="W12312">
        <v>5.9037379717641114</v>
      </c>
      <c r="X12312">
        <v>5.9781537841677279</v>
      </c>
      <c r="Y12312">
        <v>10.11856691418747</v>
      </c>
      <c r="Z12312">
        <v>5.3677577085759154</v>
      </c>
      <c r="AA12312">
        <v>5.6105524044790522</v>
      </c>
      <c r="AB12312">
        <v>8.7132851481194216</v>
      </c>
      <c r="AC12312">
        <v>4.9913299758409968</v>
      </c>
      <c r="AD12312">
        <v>5.5472123978898669</v>
      </c>
      <c r="AE12312">
        <v>6.2383197358737874</v>
      </c>
      <c r="AF12312">
        <v>4.7950128184031771</v>
      </c>
      <c r="AG12312">
        <v>8.0659364618350438</v>
      </c>
      <c r="AH12312">
        <v>8.4912089831633342</v>
      </c>
      <c r="AI12312">
        <v>6.4339320757450968</v>
      </c>
      <c r="AJ12312">
        <v>-10.513023159208821</v>
      </c>
      <c r="AK12312">
        <v>9.673842691042168</v>
      </c>
      <c r="AL12312">
        <v>3.2453549151592491</v>
      </c>
      <c r="AM12312">
        <v>7.0582447136725124</v>
      </c>
      <c r="AN12312">
        <v>5.1158409384275627</v>
      </c>
      <c r="AO12312">
        <v>6.5083611593226509</v>
      </c>
      <c r="AP12312">
        <v>6.3661264438965803</v>
      </c>
      <c r="AQ12312">
        <v>7.0091084026239647</v>
      </c>
      <c r="AR12312">
        <v>5.6630940008683961</v>
      </c>
      <c r="AS12312">
        <v>6.8904302889641889</v>
      </c>
      <c r="AT12312">
        <v>12.900684915517081</v>
      </c>
      <c r="AU12312">
        <v>11.887702783529461</v>
      </c>
      <c r="AV12312">
        <v>8.02632133914436</v>
      </c>
    </row>
    <row r="12313" spans="1:48" x14ac:dyDescent="0.25">
      <c r="A12313" s="2">
        <v>43497</v>
      </c>
      <c r="B12313">
        <v>2008</v>
      </c>
      <c r="C12313">
        <v>770</v>
      </c>
      <c r="D12313">
        <v>-4.8916832984640006</v>
      </c>
      <c r="E12313">
        <v>3.5968949029536068</v>
      </c>
      <c r="F12313">
        <v>-0.15051083525623449</v>
      </c>
      <c r="G12313">
        <v>1.6616829381912219</v>
      </c>
      <c r="H12313">
        <v>-4.6261867062528772</v>
      </c>
      <c r="I12313">
        <v>-5.5220732290243602</v>
      </c>
      <c r="J12313">
        <v>-0.60868495878722007</v>
      </c>
      <c r="K12313">
        <v>-2.9247744180997399</v>
      </c>
      <c r="L12313">
        <v>-0.40538113796724229</v>
      </c>
      <c r="M12313">
        <v>-3.3932149038735542</v>
      </c>
      <c r="N12313">
        <v>9.9415669343823723</v>
      </c>
      <c r="O12313">
        <v>-5.1734670331282988</v>
      </c>
      <c r="P12313">
        <v>-3.0064442744745401</v>
      </c>
      <c r="Q12313">
        <v>5.4539030793798524</v>
      </c>
      <c r="R12313">
        <v>1.8105948198689601</v>
      </c>
      <c r="S12313">
        <v>-4.3406904814095038</v>
      </c>
      <c r="T12313">
        <v>-10.758215740810259</v>
      </c>
      <c r="U12313">
        <v>4.6368723212782958</v>
      </c>
      <c r="V12313">
        <v>-3.664617208820264</v>
      </c>
      <c r="W12313">
        <v>-0.20828968691611879</v>
      </c>
      <c r="X12313">
        <v>4.0187448336822094</v>
      </c>
      <c r="Y12313">
        <v>-2.0482412239368202</v>
      </c>
      <c r="Z12313">
        <v>5.5475555701861579</v>
      </c>
      <c r="AA12313">
        <v>3.8482850297021369</v>
      </c>
      <c r="AB12313">
        <v>2.5827088509844169</v>
      </c>
      <c r="AC12313">
        <v>5.6400874952682534</v>
      </c>
      <c r="AD12313">
        <v>1.4970530600466601</v>
      </c>
      <c r="AE12313">
        <v>2.2798705864567341</v>
      </c>
      <c r="AF12313">
        <v>2.9140971695709839</v>
      </c>
      <c r="AG12313">
        <v>1.218076650826694</v>
      </c>
      <c r="AH12313">
        <v>3.2438219255848111</v>
      </c>
      <c r="AI12313">
        <v>1.8854323633316521</v>
      </c>
      <c r="AJ12313">
        <v>12.545806509371671</v>
      </c>
      <c r="AK12313">
        <v>2.3779056165642798</v>
      </c>
      <c r="AL12313">
        <v>5.648878092905707</v>
      </c>
      <c r="AM12313">
        <v>4.5759317135446453</v>
      </c>
      <c r="AN12313">
        <v>-3.8108764467461702</v>
      </c>
      <c r="AO12313">
        <v>1.560724514343415</v>
      </c>
      <c r="AP12313">
        <v>0.21989799580890421</v>
      </c>
      <c r="AQ12313">
        <v>3.1868359914851259</v>
      </c>
      <c r="AR12313">
        <v>3.960327652066975</v>
      </c>
      <c r="AS12313">
        <v>3.2278117576493242</v>
      </c>
      <c r="AT12313">
        <v>2.6372793373455221</v>
      </c>
      <c r="AU12313">
        <v>-0.95486503512415277</v>
      </c>
      <c r="AV12313">
        <v>3.1654693546927288</v>
      </c>
    </row>
    <row r="12314" spans="1:48" x14ac:dyDescent="0.25">
      <c r="A12314" s="2">
        <v>43525</v>
      </c>
      <c r="B12314">
        <v>2008</v>
      </c>
      <c r="C12314">
        <v>770</v>
      </c>
      <c r="D12314">
        <v>-2.407974061196871</v>
      </c>
      <c r="E12314">
        <v>4.1483251714000913</v>
      </c>
      <c r="F12314">
        <v>9.0209321143410293</v>
      </c>
      <c r="G12314">
        <v>-3.0288848780655631</v>
      </c>
      <c r="H12314">
        <v>-4.0423322656120693</v>
      </c>
      <c r="I12314">
        <v>-1.8282533897869711</v>
      </c>
      <c r="J12314">
        <v>-1.7791704624851361</v>
      </c>
      <c r="K12314">
        <v>2.053681918576733</v>
      </c>
      <c r="L12314">
        <v>0.43471245368302819</v>
      </c>
      <c r="M12314">
        <v>-1.4517355340896929</v>
      </c>
      <c r="N12314">
        <v>-1.9144498943677539</v>
      </c>
      <c r="O12314">
        <v>-2.2818881674770859</v>
      </c>
      <c r="P12314">
        <v>-4.56190349564356</v>
      </c>
      <c r="Q12314">
        <v>3.9081608048396221</v>
      </c>
      <c r="R12314">
        <v>0.89085625682439051</v>
      </c>
      <c r="S12314">
        <v>0.1146882875253219</v>
      </c>
      <c r="T12314">
        <v>-8.677305577241512</v>
      </c>
      <c r="U12314">
        <v>-0.16998448858880361</v>
      </c>
      <c r="V12314">
        <v>-14.964876592937051</v>
      </c>
      <c r="W12314">
        <v>0.52170594052207697</v>
      </c>
      <c r="X12314">
        <v>2.419600572629355</v>
      </c>
      <c r="Y12314">
        <v>-3.2416794845052781</v>
      </c>
      <c r="Z12314">
        <v>0.83774469990303135</v>
      </c>
      <c r="AA12314">
        <v>5.9622762999423262</v>
      </c>
      <c r="AB12314">
        <v>-3.2132928502013098</v>
      </c>
      <c r="AC12314">
        <v>2.833704168863083E-2</v>
      </c>
      <c r="AD12314">
        <v>0.1828400299838995</v>
      </c>
      <c r="AE12314">
        <v>-1.932112729396096</v>
      </c>
      <c r="AF12314">
        <v>1.629194597373651</v>
      </c>
      <c r="AG12314">
        <v>-1.4788134988491191</v>
      </c>
      <c r="AH12314">
        <v>1.8337324757122799</v>
      </c>
      <c r="AI12314">
        <v>-1.8123034775999749</v>
      </c>
      <c r="AJ12314">
        <v>4.977550784706386</v>
      </c>
      <c r="AK12314">
        <v>2.954005558637141</v>
      </c>
      <c r="AL12314">
        <v>3.219370862517446</v>
      </c>
      <c r="AM12314">
        <v>0.92671791392744396</v>
      </c>
      <c r="AN12314">
        <v>-2.2532450425960531</v>
      </c>
      <c r="AO12314">
        <v>-1.6530979708036739</v>
      </c>
      <c r="AP12314">
        <v>-3.174299162724648</v>
      </c>
      <c r="AQ12314">
        <v>0.3457369509663577</v>
      </c>
      <c r="AR12314">
        <v>0.28331042147780039</v>
      </c>
      <c r="AS12314">
        <v>0.85272569981733604</v>
      </c>
      <c r="AT12314">
        <v>-0.80153375332131516</v>
      </c>
      <c r="AU12314">
        <v>-1.1968181509101281</v>
      </c>
      <c r="AV12314">
        <v>1.64091859551454</v>
      </c>
    </row>
    <row r="12315" spans="1:48" x14ac:dyDescent="0.25">
      <c r="A12315" s="2">
        <v>43556</v>
      </c>
      <c r="B12315">
        <v>2008</v>
      </c>
      <c r="C12315">
        <v>770</v>
      </c>
      <c r="D12315">
        <v>-3.7809789706203749</v>
      </c>
      <c r="E12315">
        <v>3.8568703876667332</v>
      </c>
      <c r="F12315">
        <v>0.36417138765350021</v>
      </c>
      <c r="G12315">
        <v>-1.2028799315896399</v>
      </c>
      <c r="H12315">
        <v>-0.94091544322669751</v>
      </c>
      <c r="I12315">
        <v>7.8642159398113698</v>
      </c>
      <c r="J12315">
        <v>1.839138251151873</v>
      </c>
      <c r="K12315">
        <v>1.292557315286635</v>
      </c>
      <c r="L12315">
        <v>6.1113606831216361</v>
      </c>
      <c r="M12315">
        <v>-0.98415927843854556</v>
      </c>
      <c r="N12315">
        <v>6.5112844884866572</v>
      </c>
      <c r="O12315">
        <v>5.0694140153773937</v>
      </c>
      <c r="P12315">
        <v>-2.046751849900641</v>
      </c>
      <c r="Q12315">
        <v>-2.6016708273777001</v>
      </c>
      <c r="R12315">
        <v>-0.56170759286311434</v>
      </c>
      <c r="S12315">
        <v>5.0402808111737363</v>
      </c>
      <c r="T12315">
        <v>-8.0488993888499607</v>
      </c>
      <c r="U12315">
        <v>9.8165762158058723</v>
      </c>
      <c r="V12315">
        <v>-3.8414764987317662</v>
      </c>
      <c r="W12315">
        <v>1.191697490303278</v>
      </c>
      <c r="X12315">
        <v>1.7478428247205799</v>
      </c>
      <c r="Y12315">
        <v>0.208947376617652</v>
      </c>
      <c r="Z12315">
        <v>6.0299319792758164</v>
      </c>
      <c r="AA12315">
        <v>0.47992630162290162</v>
      </c>
      <c r="AB12315">
        <v>6.3379077226658254</v>
      </c>
      <c r="AC12315">
        <v>6.3064724646571868</v>
      </c>
      <c r="AD12315">
        <v>5.8741469244288247</v>
      </c>
      <c r="AE12315">
        <v>1.8859884986007329</v>
      </c>
      <c r="AF12315">
        <v>1.5026532719484951</v>
      </c>
      <c r="AG12315">
        <v>-0.2045041111031321</v>
      </c>
      <c r="AH12315">
        <v>1.9858018495406919</v>
      </c>
      <c r="AI12315">
        <v>4.2156911027419586</v>
      </c>
      <c r="AJ12315">
        <v>4.9731195678177187</v>
      </c>
      <c r="AK12315">
        <v>3.3842925188098949</v>
      </c>
      <c r="AL12315">
        <v>-0.49861123539095548</v>
      </c>
      <c r="AM12315">
        <v>5.7265858500114897</v>
      </c>
      <c r="AN12315">
        <v>1.1465251740824911</v>
      </c>
      <c r="AO12315">
        <v>6.7641302512127854</v>
      </c>
      <c r="AP12315">
        <v>-1.362316926865359</v>
      </c>
      <c r="AQ12315">
        <v>1.007006862370563</v>
      </c>
      <c r="AR12315">
        <v>4.5549456907208352</v>
      </c>
      <c r="AS12315">
        <v>2.0582303126098771</v>
      </c>
      <c r="AT12315">
        <v>2.9074098104688422</v>
      </c>
      <c r="AU12315">
        <v>2.7941276648544511</v>
      </c>
      <c r="AV12315">
        <v>3.8135231002635268</v>
      </c>
    </row>
    <row r="12316" spans="1:48" x14ac:dyDescent="0.25">
      <c r="A12316" s="2">
        <v>43586</v>
      </c>
      <c r="B12316">
        <v>2008</v>
      </c>
      <c r="C12316">
        <v>770</v>
      </c>
      <c r="D12316">
        <v>-8.0353901141319461</v>
      </c>
      <c r="E12316">
        <v>-17.256097302175409</v>
      </c>
      <c r="F12316">
        <v>-8.9179405025952008E-3</v>
      </c>
      <c r="G12316">
        <v>-0.91395735802606293</v>
      </c>
      <c r="H12316">
        <v>1.499626325973447</v>
      </c>
      <c r="I12316">
        <v>-7.2959291735232963</v>
      </c>
      <c r="J12316">
        <v>-2.355302627704237</v>
      </c>
      <c r="K12316">
        <v>0.57887415928172814</v>
      </c>
      <c r="L12316">
        <v>-8.9926409870013106</v>
      </c>
      <c r="M12316">
        <v>-0.5306615455917596</v>
      </c>
      <c r="N12316">
        <v>0.93510987648046662</v>
      </c>
      <c r="O12316">
        <v>-5.5613000757840929</v>
      </c>
      <c r="P12316">
        <v>-8.647271856827409</v>
      </c>
      <c r="Q12316">
        <v>-9.4245947416463522</v>
      </c>
      <c r="R12316">
        <v>-6.6179244881136352</v>
      </c>
      <c r="S12316">
        <v>-7.2668637495052479</v>
      </c>
      <c r="T12316">
        <v>12.79660980782711</v>
      </c>
      <c r="U12316">
        <v>-4.8227746094262169</v>
      </c>
      <c r="V12316">
        <v>-0.86025146180387368</v>
      </c>
      <c r="W12316">
        <v>-4.1799352104772929</v>
      </c>
      <c r="X12316">
        <v>-0.3545216936734597</v>
      </c>
      <c r="Y12316">
        <v>-9.525930585912457</v>
      </c>
      <c r="Z12316">
        <v>2.5332444706318791</v>
      </c>
      <c r="AA12316">
        <v>-2.1571603737104978</v>
      </c>
      <c r="AB12316">
        <v>-10.818925493667701</v>
      </c>
      <c r="AC12316">
        <v>-5.7546479696615984</v>
      </c>
      <c r="AD12316">
        <v>-9.5280697428599801</v>
      </c>
      <c r="AE12316">
        <v>-4.1215511898998418</v>
      </c>
      <c r="AF12316">
        <v>-3.4453427499835492</v>
      </c>
      <c r="AG12316">
        <v>-4.7329575616005481</v>
      </c>
      <c r="AH12316">
        <v>-7.9637611000109034</v>
      </c>
      <c r="AI12316">
        <v>-6.2776627258749436</v>
      </c>
      <c r="AJ12316">
        <v>3.7584101831322099</v>
      </c>
      <c r="AK12316">
        <v>-7.8613493555669711</v>
      </c>
      <c r="AL12316">
        <v>-3.740653379779602</v>
      </c>
      <c r="AM12316">
        <v>-6.2409180453203872</v>
      </c>
      <c r="AN12316">
        <v>-4.3849052042304937</v>
      </c>
      <c r="AO12316">
        <v>-6.3171902238033599</v>
      </c>
      <c r="AP12316">
        <v>-4.8374953006602439E-2</v>
      </c>
      <c r="AQ12316">
        <v>0.50114137185928165</v>
      </c>
      <c r="AR12316">
        <v>-5.8605953080687394</v>
      </c>
      <c r="AS12316">
        <v>-6.2168047711067871</v>
      </c>
      <c r="AT12316">
        <v>-4.1797610924572233</v>
      </c>
      <c r="AU12316">
        <v>-10.29664633172373</v>
      </c>
      <c r="AV12316">
        <v>-6.548358840304247</v>
      </c>
    </row>
    <row r="12317" spans="1:48" x14ac:dyDescent="0.25">
      <c r="A12317" s="2">
        <v>43617</v>
      </c>
      <c r="B12317">
        <v>2008</v>
      </c>
      <c r="C12317">
        <v>770</v>
      </c>
      <c r="D12317">
        <v>-10.801633662487241</v>
      </c>
      <c r="E12317">
        <v>10.12571921164667</v>
      </c>
      <c r="F12317">
        <v>-0.47195144074145817</v>
      </c>
      <c r="G12317">
        <v>2.6928797431680529</v>
      </c>
      <c r="H12317">
        <v>5.9803676350403512</v>
      </c>
      <c r="I12317">
        <v>6.1467907000509303</v>
      </c>
      <c r="J12317">
        <v>9.3733135908590448</v>
      </c>
      <c r="K12317">
        <v>2.025289948229148</v>
      </c>
      <c r="L12317">
        <v>10.08884805850516</v>
      </c>
      <c r="M12317">
        <v>3.545530710335298</v>
      </c>
      <c r="N12317">
        <v>6.1774987675266679</v>
      </c>
      <c r="O12317">
        <v>0.76932101431068656</v>
      </c>
      <c r="P12317">
        <v>5.602275346880714</v>
      </c>
      <c r="Q12317">
        <v>10.073751302478581</v>
      </c>
      <c r="R12317">
        <v>4.9884112983630269</v>
      </c>
      <c r="S12317">
        <v>3.322562436007126</v>
      </c>
      <c r="T12317">
        <v>26.401329114408821</v>
      </c>
      <c r="U12317">
        <v>2.5953727160337841</v>
      </c>
      <c r="V12317">
        <v>7.4459032228610056</v>
      </c>
      <c r="W12317">
        <v>3.5691620840704101</v>
      </c>
      <c r="X12317">
        <v>6.8335469205650368</v>
      </c>
      <c r="Y12317">
        <v>8.6605606616312336</v>
      </c>
      <c r="Z12317">
        <v>6.4594644509218702</v>
      </c>
      <c r="AA12317">
        <v>5.1212968429926509</v>
      </c>
      <c r="AB12317">
        <v>6.0908001551997604</v>
      </c>
      <c r="AC12317">
        <v>4.0617176893655627</v>
      </c>
      <c r="AD12317">
        <v>9.4050012001150929</v>
      </c>
      <c r="AE12317">
        <v>4.8070487018399444</v>
      </c>
      <c r="AF12317">
        <v>4.0423504786228248</v>
      </c>
      <c r="AG12317">
        <v>5.4457110909974524</v>
      </c>
      <c r="AH12317">
        <v>9.7119056206230514</v>
      </c>
      <c r="AI12317">
        <v>4.7109760657778388</v>
      </c>
      <c r="AJ12317">
        <v>10.48562039118311</v>
      </c>
      <c r="AK12317">
        <v>6.2611593119039632</v>
      </c>
      <c r="AL12317">
        <v>5.4856790030765712</v>
      </c>
      <c r="AM12317">
        <v>6.3471003370738854</v>
      </c>
      <c r="AN12317">
        <v>6.4886914665685191</v>
      </c>
      <c r="AO12317">
        <v>7.1554919416884299</v>
      </c>
      <c r="AP12317">
        <v>4.7313254136807981</v>
      </c>
      <c r="AQ12317">
        <v>5.1229741591102052</v>
      </c>
      <c r="AR12317">
        <v>8.3641743771227581</v>
      </c>
      <c r="AS12317">
        <v>4.794478384225842</v>
      </c>
      <c r="AT12317">
        <v>5.9402771086076278</v>
      </c>
      <c r="AU12317">
        <v>3.99474420262993</v>
      </c>
      <c r="AV12317">
        <v>6.8258367790801522</v>
      </c>
    </row>
    <row r="12318" spans="1:48" x14ac:dyDescent="0.25">
      <c r="A12318" s="2">
        <v>43647</v>
      </c>
      <c r="B12318">
        <v>2008</v>
      </c>
      <c r="C12318">
        <v>770</v>
      </c>
      <c r="D12318">
        <v>0.42390957819469222</v>
      </c>
      <c r="E12318">
        <v>1.276204662836111</v>
      </c>
      <c r="F12318">
        <v>-5.4000332164082288</v>
      </c>
      <c r="G12318">
        <v>-2.300282044047874</v>
      </c>
      <c r="H12318">
        <v>2.3827282198809918</v>
      </c>
      <c r="I12318">
        <v>-2.9538902779450149</v>
      </c>
      <c r="J12318">
        <v>-2.739937964304751</v>
      </c>
      <c r="K12318">
        <v>0.45404466626326467</v>
      </c>
      <c r="L12318">
        <v>-1.1304852679101201</v>
      </c>
      <c r="M12318">
        <v>4.1084842774548047</v>
      </c>
      <c r="N12318">
        <v>7.6052313815796024</v>
      </c>
      <c r="O12318">
        <v>0.82804678308645574</v>
      </c>
      <c r="P12318">
        <v>-5.1673867201036838</v>
      </c>
      <c r="Q12318">
        <v>-2.028546449413005</v>
      </c>
      <c r="R12318">
        <v>-6.0243669533654121</v>
      </c>
      <c r="S12318">
        <v>-3.9877349864094529</v>
      </c>
      <c r="T12318">
        <v>-1.342185576466703</v>
      </c>
      <c r="U12318">
        <v>-2.1486117073397542</v>
      </c>
      <c r="V12318">
        <v>11.153847631801939</v>
      </c>
      <c r="W12318">
        <v>-4.522087483680437E-2</v>
      </c>
      <c r="X12318">
        <v>-0.8595592851976086</v>
      </c>
      <c r="Y12318">
        <v>-6.3654667545116954</v>
      </c>
      <c r="Z12318">
        <v>0.16618942733181991</v>
      </c>
      <c r="AA12318">
        <v>3.787539052304445</v>
      </c>
      <c r="AB12318">
        <v>-0.96470697388102433</v>
      </c>
      <c r="AC12318">
        <v>-1.7171276494552301</v>
      </c>
      <c r="AD12318">
        <v>-4.7906930581352096</v>
      </c>
      <c r="AE12318">
        <v>-3.4067965189230391</v>
      </c>
      <c r="AF12318">
        <v>-0.66904436266119749</v>
      </c>
      <c r="AG12318">
        <v>-1.0323294464387729</v>
      </c>
      <c r="AH12318">
        <v>-1.4860671030633039</v>
      </c>
      <c r="AI12318">
        <v>-4.383166558886586</v>
      </c>
      <c r="AJ12318">
        <v>3.6596428226718598</v>
      </c>
      <c r="AK12318">
        <v>5.877039802180839</v>
      </c>
      <c r="AL12318">
        <v>-2.7722914737208999</v>
      </c>
      <c r="AM12318">
        <v>0.69174636603970274</v>
      </c>
      <c r="AN12318">
        <v>-4.4006252994029378</v>
      </c>
      <c r="AO12318">
        <v>-3.6690134807257468</v>
      </c>
      <c r="AP12318">
        <v>-1.9340021124768629</v>
      </c>
      <c r="AQ12318">
        <v>0.44028130138960009</v>
      </c>
      <c r="AR12318">
        <v>-2.541126108572878</v>
      </c>
      <c r="AS12318">
        <v>-1.9882872885537139</v>
      </c>
      <c r="AT12318">
        <v>-0.71671859469879529</v>
      </c>
      <c r="AU12318">
        <v>1.58966708782684</v>
      </c>
      <c r="AV12318">
        <v>1.359074005408156</v>
      </c>
    </row>
    <row r="12319" spans="1:48" x14ac:dyDescent="0.25">
      <c r="A12319" s="2">
        <v>43678</v>
      </c>
      <c r="B12319">
        <v>2008</v>
      </c>
      <c r="C12319">
        <v>770</v>
      </c>
      <c r="D12319">
        <v>-8.5653343585726631</v>
      </c>
      <c r="E12319">
        <v>-2.7911303578375461</v>
      </c>
      <c r="F12319">
        <v>-3.1111383834036892</v>
      </c>
      <c r="G12319">
        <v>-3.9268356660249748</v>
      </c>
      <c r="H12319">
        <v>-9.3978732077742873</v>
      </c>
      <c r="I12319">
        <v>-9.0566577662567376</v>
      </c>
      <c r="J12319">
        <v>-2.6814317090756101</v>
      </c>
      <c r="K12319">
        <v>-3.467456300425686</v>
      </c>
      <c r="L12319">
        <v>-6.2084905974259303</v>
      </c>
      <c r="M12319">
        <v>-2.4993267875337071</v>
      </c>
      <c r="N12319">
        <v>-3.1035866220700981</v>
      </c>
      <c r="O12319">
        <v>-2.1384406875311619</v>
      </c>
      <c r="P12319">
        <v>-6.6054392530213946</v>
      </c>
      <c r="Q12319">
        <v>-4.0332000964721004</v>
      </c>
      <c r="R12319">
        <v>-5.2090838182158317</v>
      </c>
      <c r="S12319">
        <v>-0.55879866295373004</v>
      </c>
      <c r="T12319">
        <v>-50.589298686833587</v>
      </c>
      <c r="U12319">
        <v>9.7181829450238233</v>
      </c>
      <c r="V12319">
        <v>-10.91642922749115</v>
      </c>
      <c r="W12319">
        <v>-1.194095160681397</v>
      </c>
      <c r="X12319">
        <v>9.3709633246730206E-2</v>
      </c>
      <c r="Y12319">
        <v>-5.2131020917476567</v>
      </c>
      <c r="Z12319">
        <v>-5.4997941984892051</v>
      </c>
      <c r="AA12319">
        <v>-6.9683191434106622</v>
      </c>
      <c r="AB12319">
        <v>-5.2445858340062106</v>
      </c>
      <c r="AC12319">
        <v>-2.4117225029672289</v>
      </c>
      <c r="AD12319">
        <v>-4.3901051705939498</v>
      </c>
      <c r="AE12319">
        <v>-3.7300093268744732</v>
      </c>
      <c r="AF12319">
        <v>-1.8559153361729639</v>
      </c>
      <c r="AG12319">
        <v>-3.5444184364848641</v>
      </c>
      <c r="AH12319">
        <v>-1.583230513916178</v>
      </c>
      <c r="AI12319">
        <v>-3.6617195018252562</v>
      </c>
      <c r="AJ12319">
        <v>-1.98615076497155</v>
      </c>
      <c r="AK12319">
        <v>-5.2583586252723746</v>
      </c>
      <c r="AL12319">
        <v>2.3346484673694161</v>
      </c>
      <c r="AM12319">
        <v>-1.1616303965189649</v>
      </c>
      <c r="AN12319">
        <v>-8.9255628335351176</v>
      </c>
      <c r="AO12319">
        <v>-3.1378871439363349</v>
      </c>
      <c r="AP12319">
        <v>-5.5235698153656916</v>
      </c>
      <c r="AQ12319">
        <v>-4.4931933502794568</v>
      </c>
      <c r="AR12319">
        <v>-1.889778104483719</v>
      </c>
      <c r="AS12319">
        <v>-4.8500333543284313</v>
      </c>
      <c r="AT12319">
        <v>-1.3015354657335501</v>
      </c>
      <c r="AU12319">
        <v>-6.288122351896841</v>
      </c>
      <c r="AV12319">
        <v>-1.925788858520439</v>
      </c>
    </row>
    <row r="12320" spans="1:48" x14ac:dyDescent="0.25">
      <c r="A12320" s="2">
        <v>43709</v>
      </c>
      <c r="B12320">
        <v>2008</v>
      </c>
      <c r="C12320">
        <v>770</v>
      </c>
      <c r="D12320">
        <v>9.695070713296051</v>
      </c>
      <c r="E12320">
        <v>-1.904438272320397</v>
      </c>
      <c r="F12320">
        <v>2.9091757746009921</v>
      </c>
      <c r="G12320">
        <v>-0.73450269179520244</v>
      </c>
      <c r="H12320">
        <v>2.34855968201706</v>
      </c>
      <c r="I12320">
        <v>-1.347868976029998</v>
      </c>
      <c r="J12320">
        <v>-1.122843145849983</v>
      </c>
      <c r="K12320">
        <v>-2.1215387741160612</v>
      </c>
      <c r="L12320">
        <v>1.0532726889863839</v>
      </c>
      <c r="M12320">
        <v>-3.2765832032488289</v>
      </c>
      <c r="N12320">
        <v>-10.865185217457499</v>
      </c>
      <c r="O12320">
        <v>0.57821290288826432</v>
      </c>
      <c r="P12320">
        <v>4.1069896481897183</v>
      </c>
      <c r="Q12320">
        <v>-0.66372276137561803</v>
      </c>
      <c r="R12320">
        <v>1.289683655519136</v>
      </c>
      <c r="S12320">
        <v>2.459672101953458</v>
      </c>
      <c r="T12320">
        <v>8.3291145946760903</v>
      </c>
      <c r="U12320">
        <v>-0.45248179537574762</v>
      </c>
      <c r="V12320">
        <v>12.163923228623281</v>
      </c>
      <c r="W12320">
        <v>4.0305499076084939</v>
      </c>
      <c r="X12320">
        <v>0.5188178445826308</v>
      </c>
      <c r="Y12320">
        <v>7.0646964656061906</v>
      </c>
      <c r="Z12320">
        <v>1.9271778631639429</v>
      </c>
      <c r="AA12320">
        <v>0.1439874448002865</v>
      </c>
      <c r="AB12320">
        <v>2.8214705454206568</v>
      </c>
      <c r="AC12320">
        <v>3.2254051567460089</v>
      </c>
      <c r="AD12320">
        <v>4.0156164461996546</v>
      </c>
      <c r="AE12320">
        <v>3.4080186831676458</v>
      </c>
      <c r="AF12320">
        <v>3.9050633930746148</v>
      </c>
      <c r="AG12320">
        <v>2.415563972981349</v>
      </c>
      <c r="AH12320">
        <v>2.7289201648071031</v>
      </c>
      <c r="AI12320">
        <v>3.9077061525183421</v>
      </c>
      <c r="AJ12320">
        <v>1.9876359979827729</v>
      </c>
      <c r="AK12320">
        <v>2.608025565325645</v>
      </c>
      <c r="AL12320">
        <v>-0.93754577101151648</v>
      </c>
      <c r="AM12320">
        <v>2.4472549647053028</v>
      </c>
      <c r="AN12320">
        <v>0.85260154678490352</v>
      </c>
      <c r="AO12320">
        <v>2.2859597056166909</v>
      </c>
      <c r="AP12320">
        <v>-2.861558725951185</v>
      </c>
      <c r="AQ12320">
        <v>2.267783288194658</v>
      </c>
      <c r="AR12320">
        <v>2.3150337676895778</v>
      </c>
      <c r="AS12320">
        <v>4.0021269920784031</v>
      </c>
      <c r="AT12320">
        <v>2.1607326230678852</v>
      </c>
      <c r="AU12320">
        <v>0.65416605572385933</v>
      </c>
      <c r="AV12320">
        <v>1.611371410201401</v>
      </c>
    </row>
    <row r="12321" spans="1:48" x14ac:dyDescent="0.25">
      <c r="A12321" s="2">
        <v>43739</v>
      </c>
      <c r="B12321">
        <v>2008</v>
      </c>
      <c r="C12321">
        <v>770</v>
      </c>
      <c r="D12321">
        <v>6.7705170912341517</v>
      </c>
      <c r="E12321">
        <v>4.5638445154928764</v>
      </c>
      <c r="F12321">
        <v>4.1509298407739648</v>
      </c>
      <c r="G12321">
        <v>0.95861014552474089</v>
      </c>
      <c r="H12321">
        <v>6.1764325874109414</v>
      </c>
      <c r="I12321">
        <v>3.0282058375567411</v>
      </c>
      <c r="J12321">
        <v>-1.687452696906544</v>
      </c>
      <c r="K12321">
        <v>4.5745997011232609</v>
      </c>
      <c r="L12321">
        <v>5.2557634652517624</v>
      </c>
      <c r="M12321">
        <v>3.3196899353935772</v>
      </c>
      <c r="N12321">
        <v>6.6990465383653053</v>
      </c>
      <c r="O12321">
        <v>-2.050173303625658</v>
      </c>
      <c r="P12321">
        <v>-7.1579490976438009</v>
      </c>
      <c r="Q12321">
        <v>7.1310356688402798</v>
      </c>
      <c r="R12321">
        <v>3.3015180425521429</v>
      </c>
      <c r="S12321">
        <v>3.365241187381018</v>
      </c>
      <c r="T12321">
        <v>-4.9835279490886393</v>
      </c>
      <c r="U12321">
        <v>3.6338668796555451</v>
      </c>
      <c r="V12321">
        <v>-8.4275137156046842</v>
      </c>
      <c r="W12321">
        <v>4.6793483746903064</v>
      </c>
      <c r="X12321">
        <v>1.6628611351844349</v>
      </c>
      <c r="Y12321">
        <v>4.4067628335054732</v>
      </c>
      <c r="Z12321">
        <v>7.6008220841411234</v>
      </c>
      <c r="AA12321">
        <v>1.8397926929809569</v>
      </c>
      <c r="AB12321">
        <v>6.5695263804143922</v>
      </c>
      <c r="AC12321">
        <v>7.0382281185227944</v>
      </c>
      <c r="AD12321">
        <v>6.8955238024965837</v>
      </c>
      <c r="AE12321">
        <v>-0.70020266407754272</v>
      </c>
      <c r="AF12321">
        <v>4.4499280727720034</v>
      </c>
      <c r="AG12321">
        <v>-0.25403326548840699</v>
      </c>
      <c r="AH12321">
        <v>4.4053802784232987</v>
      </c>
      <c r="AI12321">
        <v>2.1872825079453979</v>
      </c>
      <c r="AJ12321">
        <v>1.278413335143225</v>
      </c>
      <c r="AK12321">
        <v>-5.1465967083092039</v>
      </c>
      <c r="AL12321">
        <v>3.6418925640344662</v>
      </c>
      <c r="AM12321">
        <v>1.0162784523873201</v>
      </c>
      <c r="AN12321">
        <v>5.8144973301595737</v>
      </c>
      <c r="AO12321">
        <v>5.7416291029887212</v>
      </c>
      <c r="AP12321">
        <v>3.1082732582198069</v>
      </c>
      <c r="AQ12321">
        <v>1.5723493845435139</v>
      </c>
      <c r="AR12321">
        <v>3.4377707320432331</v>
      </c>
      <c r="AS12321">
        <v>2.632861840968026</v>
      </c>
      <c r="AT12321">
        <v>-0.33063524188836618</v>
      </c>
      <c r="AU12321">
        <v>3.776673634151329</v>
      </c>
      <c r="AV12321">
        <v>2.0028671750916609</v>
      </c>
    </row>
    <row r="12322" spans="1:48" x14ac:dyDescent="0.25">
      <c r="A12322" s="2">
        <v>43770</v>
      </c>
      <c r="B12322">
        <v>2008</v>
      </c>
      <c r="C12322">
        <v>770</v>
      </c>
      <c r="D12322">
        <v>11.06372020903388</v>
      </c>
      <c r="E12322">
        <v>4.6721356244808776</v>
      </c>
      <c r="F12322">
        <v>-0.68982705265794309</v>
      </c>
      <c r="G12322">
        <v>-2.1434940886922331</v>
      </c>
      <c r="H12322">
        <v>-4.5135647576450939</v>
      </c>
      <c r="I12322">
        <v>-0.10597140838046749</v>
      </c>
      <c r="J12322">
        <v>-0.347813374067929</v>
      </c>
      <c r="K12322">
        <v>-3.412774392713025</v>
      </c>
      <c r="L12322">
        <v>-1.396407257811227</v>
      </c>
      <c r="M12322">
        <v>-1.16382639327679</v>
      </c>
      <c r="N12322">
        <v>-0.54457497734605731</v>
      </c>
      <c r="O12322">
        <v>-0.27409305524039862</v>
      </c>
      <c r="P12322">
        <v>-11.651023833504439</v>
      </c>
      <c r="Q12322">
        <v>-5.3172035560468789</v>
      </c>
      <c r="R12322">
        <v>0.16642868396510299</v>
      </c>
      <c r="S12322">
        <v>-2.129581160093486</v>
      </c>
      <c r="T12322">
        <v>6.9697635867686181</v>
      </c>
      <c r="U12322">
        <v>-3.144649085438378</v>
      </c>
      <c r="V12322">
        <v>6.8846664503008359</v>
      </c>
      <c r="W12322">
        <v>0.43489599856942901</v>
      </c>
      <c r="X12322">
        <v>1.102585616270124</v>
      </c>
      <c r="Y12322">
        <v>-1.6231816739032849</v>
      </c>
      <c r="Z12322">
        <v>1.5253882306821791</v>
      </c>
      <c r="AA12322">
        <v>9.3849054758235795</v>
      </c>
      <c r="AB12322">
        <v>-1.9877134174988931</v>
      </c>
      <c r="AC12322">
        <v>5.6854049033719267</v>
      </c>
      <c r="AD12322">
        <v>0.70253679391207857</v>
      </c>
      <c r="AE12322">
        <v>-1.7779380230300901</v>
      </c>
      <c r="AF12322">
        <v>-1.0144786377020429</v>
      </c>
      <c r="AG12322">
        <v>-1.9395619991413371</v>
      </c>
      <c r="AH12322">
        <v>0.50998745278398872</v>
      </c>
      <c r="AI12322">
        <v>-0.55364721979191955</v>
      </c>
      <c r="AJ12322">
        <v>3.62944348988119</v>
      </c>
      <c r="AK12322">
        <v>1.337523262118623</v>
      </c>
      <c r="AL12322">
        <v>3.9425403260612062</v>
      </c>
      <c r="AM12322">
        <v>2.2094250884634459</v>
      </c>
      <c r="AN12322">
        <v>-4.5244811481199632</v>
      </c>
      <c r="AO12322">
        <v>1.6791466750359469</v>
      </c>
      <c r="AP12322">
        <v>-0.18743804106826631</v>
      </c>
      <c r="AQ12322">
        <v>0.8816596610986327</v>
      </c>
      <c r="AR12322">
        <v>1.6061028548784331</v>
      </c>
      <c r="AS12322">
        <v>1.5963538190689739</v>
      </c>
      <c r="AT12322">
        <v>2.3767450646263288</v>
      </c>
      <c r="AU12322">
        <v>5.0203343115302834</v>
      </c>
      <c r="AV12322">
        <v>3.6309296718484818</v>
      </c>
    </row>
    <row r="12323" spans="1:48" x14ac:dyDescent="0.25">
      <c r="A12323" s="2">
        <v>43800</v>
      </c>
      <c r="B12323">
        <v>2008</v>
      </c>
      <c r="C12323">
        <v>770</v>
      </c>
      <c r="D12323">
        <v>6.6416928259835473</v>
      </c>
      <c r="E12323">
        <v>7.7808503106184368</v>
      </c>
      <c r="F12323">
        <v>1.3804393745444401</v>
      </c>
      <c r="G12323">
        <v>3.8726461485468771</v>
      </c>
      <c r="H12323">
        <v>12.318217388723649</v>
      </c>
      <c r="I12323">
        <v>9.5546044509913663</v>
      </c>
      <c r="J12323">
        <v>0.78671606980886821</v>
      </c>
      <c r="K12323">
        <v>1.5052935633348641</v>
      </c>
      <c r="L12323">
        <v>3.0890890789057708</v>
      </c>
      <c r="M12323">
        <v>5.3001384679179031</v>
      </c>
      <c r="N12323">
        <v>-0.66252458188028607</v>
      </c>
      <c r="O12323">
        <v>4.1788566420297268</v>
      </c>
      <c r="P12323">
        <v>10.72423115604826</v>
      </c>
      <c r="Q12323">
        <v>12.4449203904176</v>
      </c>
      <c r="R12323">
        <v>2.0244078558441898</v>
      </c>
      <c r="S12323">
        <v>4.6326671117669527</v>
      </c>
      <c r="T12323">
        <v>13.07064889597134</v>
      </c>
      <c r="U12323">
        <v>4.858898301806458</v>
      </c>
      <c r="V12323">
        <v>1.715066575437296</v>
      </c>
      <c r="W12323">
        <v>1.9686886588450969</v>
      </c>
      <c r="X12323">
        <v>4.2671355720988347</v>
      </c>
      <c r="Y12323">
        <v>10.276274770088261</v>
      </c>
      <c r="Z12323">
        <v>2.7351627854714788</v>
      </c>
      <c r="AA12323">
        <v>5.0424686152547693</v>
      </c>
      <c r="AB12323">
        <v>2.9945216070685681</v>
      </c>
      <c r="AC12323">
        <v>4.3268399343808994</v>
      </c>
      <c r="AD12323">
        <v>4.8702321575347041</v>
      </c>
      <c r="AE12323">
        <v>6.7126943544641549</v>
      </c>
      <c r="AF12323">
        <v>4.6614412779915293</v>
      </c>
      <c r="AG12323">
        <v>4.9455121605791463</v>
      </c>
      <c r="AH12323">
        <v>2.5902709594628481</v>
      </c>
      <c r="AI12323">
        <v>4.0933636721106614</v>
      </c>
      <c r="AJ12323">
        <v>2.3572234835819379</v>
      </c>
      <c r="AK12323">
        <v>2.6518160508212101</v>
      </c>
      <c r="AL12323">
        <v>4.5285905071423382</v>
      </c>
      <c r="AM12323">
        <v>3.5982919325827871</v>
      </c>
      <c r="AN12323">
        <v>2.557916280136197</v>
      </c>
      <c r="AO12323">
        <v>1.7738351380280239</v>
      </c>
      <c r="AP12323">
        <v>5.6559251081334416</v>
      </c>
      <c r="AQ12323">
        <v>1.3994590160763209</v>
      </c>
      <c r="AR12323">
        <v>2.847431675973056</v>
      </c>
      <c r="AS12323">
        <v>5.0111406913400769</v>
      </c>
      <c r="AT12323">
        <v>2.5298161167653488</v>
      </c>
      <c r="AU12323">
        <v>-1.9051018748026389</v>
      </c>
      <c r="AV12323">
        <v>2.791658977569722</v>
      </c>
    </row>
    <row r="12324" spans="1:48" x14ac:dyDescent="0.25">
      <c r="A12324" s="2">
        <v>43831</v>
      </c>
      <c r="B12324">
        <v>2008</v>
      </c>
      <c r="C12324">
        <v>770</v>
      </c>
      <c r="D12324">
        <v>1.1319842653000789</v>
      </c>
      <c r="E12324">
        <v>-1.6274571517151619</v>
      </c>
      <c r="F12324">
        <v>-0.9239533950713974</v>
      </c>
      <c r="G12324">
        <v>-4.0548821491000924</v>
      </c>
      <c r="H12324">
        <v>-7.6007877118472011</v>
      </c>
      <c r="I12324">
        <v>-8.9503572560565399</v>
      </c>
      <c r="J12324">
        <v>-8.6930860278255135</v>
      </c>
      <c r="K12324">
        <v>-8.14135835469928</v>
      </c>
      <c r="L12324">
        <v>-3.6031879058904481</v>
      </c>
      <c r="M12324">
        <v>-2.9742788920610108</v>
      </c>
      <c r="N12324">
        <v>6.4005344741172587</v>
      </c>
      <c r="O12324">
        <v>-0.65341455867098386</v>
      </c>
      <c r="P12324">
        <v>-7.7698232291717906</v>
      </c>
      <c r="Q12324">
        <v>-7.4453606879642642</v>
      </c>
      <c r="R12324">
        <v>-6.326657770007138</v>
      </c>
      <c r="S12324">
        <v>1.2353005659323739</v>
      </c>
      <c r="T12324">
        <v>-2.770943839889473</v>
      </c>
      <c r="U12324">
        <v>3.050358009034837</v>
      </c>
      <c r="V12324">
        <v>1.328218755832</v>
      </c>
      <c r="W12324">
        <v>-1.4931752400494049</v>
      </c>
      <c r="X12324">
        <v>0.65806496687310645</v>
      </c>
      <c r="Y12324">
        <v>-5.441001855473182</v>
      </c>
      <c r="Z12324">
        <v>-5.0413073608263197</v>
      </c>
      <c r="AA12324">
        <v>-0.81955013395015319</v>
      </c>
      <c r="AB12324">
        <v>-6.3583556951537057</v>
      </c>
      <c r="AC12324">
        <v>-4.5692677332597524</v>
      </c>
      <c r="AD12324">
        <v>-2.7659376106353162</v>
      </c>
      <c r="AE12324">
        <v>-6.6494111247538346</v>
      </c>
      <c r="AF12324">
        <v>4.5922780031249166</v>
      </c>
      <c r="AG12324">
        <v>1.013846384253658</v>
      </c>
      <c r="AH12324">
        <v>-2.1880672319414152</v>
      </c>
      <c r="AI12324">
        <v>-2.854829442754836</v>
      </c>
      <c r="AJ12324">
        <v>-3.375567263844637</v>
      </c>
      <c r="AK12324">
        <v>-3.6401362605460119</v>
      </c>
      <c r="AL12324">
        <v>1.622295078869529</v>
      </c>
      <c r="AM12324">
        <v>-3.1071100813539481</v>
      </c>
      <c r="AN12324">
        <v>-5.9931433455309708</v>
      </c>
      <c r="AO12324">
        <v>-3.2022955106422839</v>
      </c>
      <c r="AP12324">
        <v>-3.8002174646180502</v>
      </c>
      <c r="AQ12324">
        <v>-4.3640279749057598E-2</v>
      </c>
      <c r="AR12324">
        <v>-3.4933390612549631</v>
      </c>
      <c r="AS12324">
        <v>-3.9219045975606219</v>
      </c>
      <c r="AT12324">
        <v>-0.48507717025297881</v>
      </c>
      <c r="AU12324">
        <v>4.6035967303834644</v>
      </c>
      <c r="AV12324">
        <v>6.2009122184880638E-2</v>
      </c>
    </row>
    <row r="12325" spans="1:48" x14ac:dyDescent="0.25">
      <c r="A12325" s="2">
        <v>43862</v>
      </c>
      <c r="B12325">
        <v>2008</v>
      </c>
      <c r="C12325">
        <v>770</v>
      </c>
      <c r="D12325">
        <v>-8.5492541975485281</v>
      </c>
      <c r="E12325">
        <v>2.2310330559003781</v>
      </c>
      <c r="F12325">
        <v>-7.4043094659353876</v>
      </c>
      <c r="G12325">
        <v>-6.4826268137519349</v>
      </c>
      <c r="H12325">
        <v>-13.10776056507054</v>
      </c>
      <c r="I12325">
        <v>-13.060633410297751</v>
      </c>
      <c r="J12325">
        <v>-12.3388275955165</v>
      </c>
      <c r="K12325">
        <v>-6.0108251221500648</v>
      </c>
      <c r="L12325">
        <v>-7.2301608453639314</v>
      </c>
      <c r="M12325">
        <v>-12.6699906330037</v>
      </c>
      <c r="N12325">
        <v>-4.6189310877100214</v>
      </c>
      <c r="O12325">
        <v>-6.8809812813872444</v>
      </c>
      <c r="P12325">
        <v>-12.398047779980089</v>
      </c>
      <c r="Q12325">
        <v>-8.2319120643098103</v>
      </c>
      <c r="R12325">
        <v>-12.34564038741417</v>
      </c>
      <c r="S12325">
        <v>-10.119874986360911</v>
      </c>
      <c r="T12325">
        <v>-8.3941473108735565</v>
      </c>
      <c r="U12325">
        <v>-3.0260929611186871</v>
      </c>
      <c r="V12325">
        <v>-14.971321528923781</v>
      </c>
      <c r="W12325">
        <v>-9.2701793597762538</v>
      </c>
      <c r="X12325">
        <v>-8.0694245976092418</v>
      </c>
      <c r="Y12325">
        <v>-7.4985365465726321</v>
      </c>
      <c r="Z12325">
        <v>-22.202415254288159</v>
      </c>
      <c r="AA12325">
        <v>-5.2736841659862144</v>
      </c>
      <c r="AB12325">
        <v>-10.983292695302261</v>
      </c>
      <c r="AC12325">
        <v>-7.3315392019004051</v>
      </c>
      <c r="AD12325">
        <v>-6.4103519615157714</v>
      </c>
      <c r="AE12325">
        <v>-11.2743219423244</v>
      </c>
      <c r="AF12325">
        <v>-6.8896519724086946</v>
      </c>
      <c r="AG12325">
        <v>-7.6345020942717889</v>
      </c>
      <c r="AH12325">
        <v>-6.8367849385767236</v>
      </c>
      <c r="AI12325">
        <v>-7.4503732258811244</v>
      </c>
      <c r="AJ12325">
        <v>-11.70627966042162</v>
      </c>
      <c r="AK12325">
        <v>-16.83871605784336</v>
      </c>
      <c r="AL12325">
        <v>-6.2699421838932068</v>
      </c>
      <c r="AM12325">
        <v>-8.0470242338816949</v>
      </c>
      <c r="AN12325">
        <v>-15.835471690361279</v>
      </c>
      <c r="AO12325">
        <v>-9.3065233124198787</v>
      </c>
      <c r="AP12325">
        <v>-12.049860990531149</v>
      </c>
      <c r="AQ12325">
        <v>-11.10886999676822</v>
      </c>
      <c r="AR12325">
        <v>-9.0051539021514078</v>
      </c>
      <c r="AS12325">
        <v>-12.056824467337581</v>
      </c>
      <c r="AT12325">
        <v>-7.3884966241936638</v>
      </c>
      <c r="AU12325">
        <v>-6.740897910926746</v>
      </c>
      <c r="AV12325">
        <v>-8.2863493721213271</v>
      </c>
    </row>
    <row r="12326" spans="1:48" x14ac:dyDescent="0.25">
      <c r="A12326" s="2">
        <v>43891</v>
      </c>
      <c r="B12326">
        <v>2008</v>
      </c>
      <c r="C12326">
        <v>770</v>
      </c>
      <c r="D12326">
        <v>-35.06997158059788</v>
      </c>
      <c r="E12326">
        <v>-5.5886460735429466</v>
      </c>
      <c r="F12326">
        <v>-25.333296885814882</v>
      </c>
      <c r="G12326">
        <v>-10.381709996336371</v>
      </c>
      <c r="H12326">
        <v>-38.362142756628913</v>
      </c>
      <c r="I12326">
        <v>-25.00815450611984</v>
      </c>
      <c r="J12326">
        <v>-17.59845342165065</v>
      </c>
      <c r="K12326">
        <v>-21.620032392429451</v>
      </c>
      <c r="L12326">
        <v>-20.12007173403525</v>
      </c>
      <c r="M12326">
        <v>-23.46622141319904</v>
      </c>
      <c r="N12326">
        <v>-25.16407517236237</v>
      </c>
      <c r="O12326">
        <v>-11.02437846258697</v>
      </c>
      <c r="P12326">
        <v>-17.951895966510101</v>
      </c>
      <c r="Q12326">
        <v>-41.091957070119648</v>
      </c>
      <c r="R12326">
        <v>-22.19291733542395</v>
      </c>
      <c r="S12326">
        <v>-29.44135558080885</v>
      </c>
      <c r="T12326">
        <v>-32.262738378117177</v>
      </c>
      <c r="U12326">
        <v>-27.462302457644238</v>
      </c>
      <c r="V12326">
        <v>-19.204248737401858</v>
      </c>
      <c r="W12326">
        <v>-7.1796141063302343</v>
      </c>
      <c r="X12326">
        <v>-4.4117298034118573</v>
      </c>
      <c r="Y12326">
        <v>-11.731502748883059</v>
      </c>
      <c r="Z12326">
        <v>-26.152651409268589</v>
      </c>
      <c r="AA12326">
        <v>-11.38764390707879</v>
      </c>
      <c r="AB12326">
        <v>-31.877020820256611</v>
      </c>
      <c r="AC12326">
        <v>-16.21938677390683</v>
      </c>
      <c r="AD12326">
        <v>-14.018544637667921</v>
      </c>
      <c r="AE12326">
        <v>-19.867287535059969</v>
      </c>
      <c r="AF12326">
        <v>-11.21666579871574</v>
      </c>
      <c r="AG12326">
        <v>-13.560206124363461</v>
      </c>
      <c r="AH12326">
        <v>-22.731160797910849</v>
      </c>
      <c r="AI12326">
        <v>-22.257337161538558</v>
      </c>
      <c r="AJ12326">
        <v>-19.28295924776506</v>
      </c>
      <c r="AK12326">
        <v>-16.261250443000289</v>
      </c>
      <c r="AL12326">
        <v>-3.607872924769429</v>
      </c>
      <c r="AM12326">
        <v>-11.36755628714765</v>
      </c>
      <c r="AN12326">
        <v>-20.13855394417125</v>
      </c>
      <c r="AO12326">
        <v>-17.225700299416928</v>
      </c>
      <c r="AP12326">
        <v>-27.732019356907848</v>
      </c>
      <c r="AQ12326">
        <v>-25.260771895388679</v>
      </c>
      <c r="AR12326">
        <v>-17.845226408034939</v>
      </c>
      <c r="AS12326">
        <v>-16.167007951222729</v>
      </c>
      <c r="AT12326">
        <v>-21.608775086058671</v>
      </c>
      <c r="AU12326">
        <v>-16.357493686326059</v>
      </c>
      <c r="AV12326">
        <v>-12.88337477615889</v>
      </c>
    </row>
    <row r="12327" spans="1:48" x14ac:dyDescent="0.25">
      <c r="A12327" s="2">
        <v>43922</v>
      </c>
      <c r="B12327">
        <v>2008</v>
      </c>
      <c r="C12327">
        <v>770</v>
      </c>
      <c r="D12327">
        <v>17.958967098819461</v>
      </c>
      <c r="E12327">
        <v>7.8108957417730718</v>
      </c>
      <c r="F12327">
        <v>16.136868937887328</v>
      </c>
      <c r="G12327">
        <v>5.4807852439508808</v>
      </c>
      <c r="H12327">
        <v>5.4065342523758284</v>
      </c>
      <c r="I12327">
        <v>13.21081087912048</v>
      </c>
      <c r="J12327">
        <v>16.118300314205069</v>
      </c>
      <c r="K12327">
        <v>8.9793847331814511</v>
      </c>
      <c r="L12327">
        <v>8.3628811128195544</v>
      </c>
      <c r="M12327">
        <v>16.224298991201831</v>
      </c>
      <c r="N12327">
        <v>5.4422891531555218</v>
      </c>
      <c r="O12327">
        <v>4.935979230473686</v>
      </c>
      <c r="P12327">
        <v>16.15195024596261</v>
      </c>
      <c r="Q12327">
        <v>7.7936282365688614</v>
      </c>
      <c r="R12327">
        <v>10.67095076031357</v>
      </c>
      <c r="S12327">
        <v>4.3188763162435704</v>
      </c>
      <c r="T12327">
        <v>11.13056652005826</v>
      </c>
      <c r="U12327">
        <v>10.31737813476186</v>
      </c>
      <c r="V12327">
        <v>4.5210244372462682</v>
      </c>
      <c r="W12327">
        <v>5.3794870352755098</v>
      </c>
      <c r="X12327">
        <v>5.1604625232327672</v>
      </c>
      <c r="Y12327">
        <v>8.1612613865397634</v>
      </c>
      <c r="Z12327">
        <v>9.0103792130644678</v>
      </c>
      <c r="AA12327">
        <v>10.443450751471881</v>
      </c>
      <c r="AB12327">
        <v>15.119331512772231</v>
      </c>
      <c r="AC12327">
        <v>8.5413870416912054</v>
      </c>
      <c r="AD12327">
        <v>8.2102166047246072</v>
      </c>
      <c r="AE12327">
        <v>10.658291943996369</v>
      </c>
      <c r="AF12327">
        <v>1.3796046063112359</v>
      </c>
      <c r="AG12327">
        <v>9.8980029463060504</v>
      </c>
      <c r="AH12327">
        <v>1.845039292694461</v>
      </c>
      <c r="AI12327">
        <v>1.511601781682925</v>
      </c>
      <c r="AJ12327">
        <v>3.4008274798496441</v>
      </c>
      <c r="AK12327">
        <v>6.6296582536622406</v>
      </c>
      <c r="AL12327">
        <v>8.3419517935586551</v>
      </c>
      <c r="AM12327">
        <v>8.662824424448079</v>
      </c>
      <c r="AN12327">
        <v>9.177699925843763</v>
      </c>
      <c r="AO12327">
        <v>9.8068261025245249</v>
      </c>
      <c r="AP12327">
        <v>11.199491708813291</v>
      </c>
      <c r="AQ12327">
        <v>15.28093812252118</v>
      </c>
      <c r="AR12327">
        <v>4.4131363984871941</v>
      </c>
      <c r="AS12327">
        <v>5.1326469246541384</v>
      </c>
      <c r="AT12327">
        <v>12.429108786491989</v>
      </c>
      <c r="AU12327">
        <v>10.52437958537358</v>
      </c>
      <c r="AV12327">
        <v>13.14520488777891</v>
      </c>
    </row>
    <row r="12328" spans="1:48" x14ac:dyDescent="0.25">
      <c r="A12328" s="2">
        <v>43952</v>
      </c>
      <c r="B12328">
        <v>2008</v>
      </c>
      <c r="C12328">
        <v>770</v>
      </c>
      <c r="D12328">
        <v>-2.1862776337275629</v>
      </c>
      <c r="E12328">
        <v>2.5010257190026359</v>
      </c>
      <c r="F12328">
        <v>-2.759503675253161</v>
      </c>
      <c r="G12328">
        <v>4.8262537968203789</v>
      </c>
      <c r="H12328">
        <v>8.5173073464304352</v>
      </c>
      <c r="I12328">
        <v>1.979582337324115</v>
      </c>
      <c r="J12328">
        <v>4.4178447702259538</v>
      </c>
      <c r="K12328">
        <v>1.632729755415063</v>
      </c>
      <c r="L12328">
        <v>-3.16097670316694</v>
      </c>
      <c r="M12328">
        <v>-0.45512489944937728</v>
      </c>
      <c r="N12328">
        <v>12.100801868602121</v>
      </c>
      <c r="O12328">
        <v>2.1779772168564642</v>
      </c>
      <c r="P12328">
        <v>-5.3588531298092823</v>
      </c>
      <c r="Q12328">
        <v>2.2972739297534521</v>
      </c>
      <c r="R12328">
        <v>-2.3297605199410039</v>
      </c>
      <c r="S12328">
        <v>6.4839306830283272</v>
      </c>
      <c r="T12328">
        <v>19.84379569032788</v>
      </c>
      <c r="U12328">
        <v>-3.3331622659686588</v>
      </c>
      <c r="V12328">
        <v>5.8557965753015528</v>
      </c>
      <c r="W12328">
        <v>5.9162044686184023</v>
      </c>
      <c r="X12328">
        <v>2.8740371490440619</v>
      </c>
      <c r="Y12328">
        <v>2.2295861007806561</v>
      </c>
      <c r="Z12328">
        <v>4.6581447802098719</v>
      </c>
      <c r="AA12328">
        <v>3.1189406264029662</v>
      </c>
      <c r="AB12328">
        <v>2.06009915575327</v>
      </c>
      <c r="AC12328">
        <v>7.2397028103324379</v>
      </c>
      <c r="AD12328">
        <v>7.5560717420300794</v>
      </c>
      <c r="AE12328">
        <v>5.5060624721993356</v>
      </c>
      <c r="AF12328">
        <v>10.984827422927919</v>
      </c>
      <c r="AG12328">
        <v>9.1803516174083342</v>
      </c>
      <c r="AH12328">
        <v>5.9365152652337771</v>
      </c>
      <c r="AI12328">
        <v>4.2830018160262551</v>
      </c>
      <c r="AJ12328">
        <v>11.3992803849513</v>
      </c>
      <c r="AK12328">
        <v>0.95510312257709451</v>
      </c>
      <c r="AL12328">
        <v>7.4212857616698491</v>
      </c>
      <c r="AM12328">
        <v>7.3073186371579002</v>
      </c>
      <c r="AN12328">
        <v>8.1702846261256568</v>
      </c>
      <c r="AO12328">
        <v>8.9053847091586924</v>
      </c>
      <c r="AP12328">
        <v>4.0791746725996614</v>
      </c>
      <c r="AQ12328">
        <v>4.5595435612475264</v>
      </c>
      <c r="AR12328">
        <v>5.113320509645769</v>
      </c>
      <c r="AS12328">
        <v>1.055884251986883</v>
      </c>
      <c r="AT12328">
        <v>3.29125347521475</v>
      </c>
      <c r="AU12328">
        <v>8.9615269042542032</v>
      </c>
      <c r="AV12328">
        <v>5.1951408848858627</v>
      </c>
    </row>
    <row r="12329" spans="1:48" x14ac:dyDescent="0.25">
      <c r="A12329" s="2">
        <v>43983</v>
      </c>
      <c r="B12329">
        <v>2008</v>
      </c>
      <c r="C12329">
        <v>770</v>
      </c>
      <c r="D12329">
        <v>-1.2211101909899711</v>
      </c>
      <c r="E12329">
        <v>13.05541160368009</v>
      </c>
      <c r="F12329">
        <v>6.8008552100215613</v>
      </c>
      <c r="G12329">
        <v>2.6926255638571872</v>
      </c>
      <c r="H12329">
        <v>7.386150922076351</v>
      </c>
      <c r="I12329">
        <v>10.4008144580487</v>
      </c>
      <c r="J12329">
        <v>2.051893557917484</v>
      </c>
      <c r="K12329">
        <v>8.1494703070748464</v>
      </c>
      <c r="L12329">
        <v>4.3651682673339076</v>
      </c>
      <c r="M12329">
        <v>6.9953120798211366</v>
      </c>
      <c r="N12329">
        <v>7.9696778676071167</v>
      </c>
      <c r="O12329">
        <v>-4.134306027964163E-2</v>
      </c>
      <c r="P12329">
        <v>6.1217887858515674</v>
      </c>
      <c r="Q12329">
        <v>-0.20316769090957809</v>
      </c>
      <c r="R12329">
        <v>2.0542695059314391</v>
      </c>
      <c r="S12329">
        <v>-9.7134949133537152E-2</v>
      </c>
      <c r="T12329">
        <v>7.8696118135923374</v>
      </c>
      <c r="U12329">
        <v>0.60346908092667739</v>
      </c>
      <c r="V12329">
        <v>7.3515281851657122</v>
      </c>
      <c r="W12329">
        <v>-3.1889307868793182E-3</v>
      </c>
      <c r="X12329">
        <v>3.0453171636528609</v>
      </c>
      <c r="Y12329">
        <v>8.1533077376285235</v>
      </c>
      <c r="Z12329">
        <v>-2.7588232686889702</v>
      </c>
      <c r="AA12329">
        <v>12.426550140858501</v>
      </c>
      <c r="AB12329">
        <v>2.8097163354507741</v>
      </c>
      <c r="AC12329">
        <v>2.798356644963329</v>
      </c>
      <c r="AD12329">
        <v>3.4117026472599399</v>
      </c>
      <c r="AE12329">
        <v>-1.4844182344688099</v>
      </c>
      <c r="AF12329">
        <v>0.50582897107644964</v>
      </c>
      <c r="AG12329">
        <v>1.404109216262728</v>
      </c>
      <c r="AH12329">
        <v>7.8959266883327661</v>
      </c>
      <c r="AI12329">
        <v>4.3123455984800394</v>
      </c>
      <c r="AJ12329">
        <v>2.2747774488085519</v>
      </c>
      <c r="AK12329">
        <v>5.2250717500341493</v>
      </c>
      <c r="AL12329">
        <v>2.1291586094632331</v>
      </c>
      <c r="AM12329">
        <v>7.0891631251963627</v>
      </c>
      <c r="AN12329">
        <v>2.2706361251555012</v>
      </c>
      <c r="AO12329">
        <v>6.3019327906092659</v>
      </c>
      <c r="AP12329">
        <v>7.2011356520441216</v>
      </c>
      <c r="AQ12329">
        <v>6.9576117632333734</v>
      </c>
      <c r="AR12329">
        <v>6.1005199853438663</v>
      </c>
      <c r="AS12329">
        <v>1.4321076392383341</v>
      </c>
      <c r="AT12329">
        <v>3.6821547100997609</v>
      </c>
      <c r="AU12329">
        <v>-0.26006941744305401</v>
      </c>
      <c r="AV12329">
        <v>2.2691371527307602</v>
      </c>
    </row>
    <row r="12330" spans="1:48" x14ac:dyDescent="0.25">
      <c r="A12330" s="2">
        <v>44013</v>
      </c>
      <c r="B12330">
        <v>2008</v>
      </c>
      <c r="C12330">
        <v>770</v>
      </c>
      <c r="D12330">
        <v>13.51915933209291</v>
      </c>
      <c r="E12330">
        <v>11.62781394228409</v>
      </c>
      <c r="F12330">
        <v>10.476735068152831</v>
      </c>
      <c r="G12330">
        <v>8.2756320750305932</v>
      </c>
      <c r="H12330">
        <v>14.22214936148707</v>
      </c>
      <c r="I12330">
        <v>5.9442384539730719</v>
      </c>
      <c r="J12330">
        <v>-2.8763497917915442</v>
      </c>
      <c r="K12330">
        <v>-2.8653614485336321</v>
      </c>
      <c r="L12330">
        <v>0.15018158925763639</v>
      </c>
      <c r="M12330">
        <v>2.6740128634095361</v>
      </c>
      <c r="N12330">
        <v>3.441860807775599</v>
      </c>
      <c r="O12330">
        <v>3.2905720182617499</v>
      </c>
      <c r="P12330">
        <v>10.64806835395542</v>
      </c>
      <c r="Q12330">
        <v>5.4110954560183444</v>
      </c>
      <c r="R12330">
        <v>3.320571631047065</v>
      </c>
      <c r="S12330">
        <v>2.8681575468064051</v>
      </c>
      <c r="T12330">
        <v>12.49340745449561</v>
      </c>
      <c r="U12330">
        <v>-1.832398153423431</v>
      </c>
      <c r="V12330">
        <v>-8.3738888872375679</v>
      </c>
      <c r="W12330">
        <v>-1.6035242034305619</v>
      </c>
      <c r="X12330">
        <v>4.06029622575661</v>
      </c>
      <c r="Y12330">
        <v>7.2181271744816478</v>
      </c>
      <c r="Z12330">
        <v>7.5172443297856884</v>
      </c>
      <c r="AA12330">
        <v>5.6416483402374151</v>
      </c>
      <c r="AB12330">
        <v>-0.93977719765948597</v>
      </c>
      <c r="AC12330">
        <v>8.7116581033116258</v>
      </c>
      <c r="AD12330">
        <v>9.6530900016370769</v>
      </c>
      <c r="AE12330">
        <v>9.5432630895251123</v>
      </c>
      <c r="AF12330">
        <v>2.0308095324453208</v>
      </c>
      <c r="AG12330">
        <v>7.178670167452661</v>
      </c>
      <c r="AH12330">
        <v>3.8060272633381849</v>
      </c>
      <c r="AI12330">
        <v>0.2489590785553997</v>
      </c>
      <c r="AJ12330">
        <v>0.43155485545875999</v>
      </c>
      <c r="AK12330">
        <v>5.1521329443294128</v>
      </c>
      <c r="AL12330">
        <v>9.2083279393701858</v>
      </c>
      <c r="AM12330">
        <v>4.3116038560220726</v>
      </c>
      <c r="AN12330">
        <v>6.6045664695026494</v>
      </c>
      <c r="AO12330">
        <v>5.0352727931143324</v>
      </c>
      <c r="AP12330">
        <v>0.59618201894418021</v>
      </c>
      <c r="AQ12330">
        <v>4.466702592126226</v>
      </c>
      <c r="AR12330">
        <v>2.8669460062774159</v>
      </c>
      <c r="AS12330">
        <v>1.391043774931666</v>
      </c>
      <c r="AT12330">
        <v>6.043974172506994</v>
      </c>
      <c r="AU12330">
        <v>6.5075572652188551</v>
      </c>
      <c r="AV12330">
        <v>5.9204123783580087</v>
      </c>
    </row>
    <row r="12331" spans="1:48" x14ac:dyDescent="0.25">
      <c r="A12331" s="2">
        <v>44044</v>
      </c>
      <c r="B12331">
        <v>2008</v>
      </c>
      <c r="C12331">
        <v>770</v>
      </c>
      <c r="D12331">
        <v>2.8309751893155211</v>
      </c>
      <c r="E12331">
        <v>8.2085593578826277</v>
      </c>
      <c r="F12331">
        <v>3.5188539906544358</v>
      </c>
      <c r="G12331">
        <v>-3.6822497162750429</v>
      </c>
      <c r="H12331">
        <v>-8.8921346653530691</v>
      </c>
      <c r="I12331">
        <v>-1.233681167735867</v>
      </c>
      <c r="J12331">
        <v>-2.1904115150482069</v>
      </c>
      <c r="K12331">
        <v>1.023265647522642</v>
      </c>
      <c r="L12331">
        <v>1.9494177402286099</v>
      </c>
      <c r="M12331">
        <v>0.75706176820979909</v>
      </c>
      <c r="N12331">
        <v>5.4490026385833001</v>
      </c>
      <c r="O12331">
        <v>3.6323347073961232</v>
      </c>
      <c r="P12331">
        <v>-9.7588020482223143</v>
      </c>
      <c r="Q12331">
        <v>3.1538532672659829</v>
      </c>
      <c r="R12331">
        <v>7.4588136339524436</v>
      </c>
      <c r="S12331">
        <v>0.60422098235561883</v>
      </c>
      <c r="T12331">
        <v>-1.402148222030408</v>
      </c>
      <c r="U12331">
        <v>8.3818744684908353</v>
      </c>
      <c r="V12331">
        <v>-8.3651618864840405</v>
      </c>
      <c r="W12331">
        <v>7.6083047532525372</v>
      </c>
      <c r="X12331">
        <v>2.5019880294722801</v>
      </c>
      <c r="Y12331">
        <v>2.0566097274635098</v>
      </c>
      <c r="Z12331">
        <v>2.473410949605892</v>
      </c>
      <c r="AA12331">
        <v>0.92281993969989262</v>
      </c>
      <c r="AB12331">
        <v>5.460310529761836</v>
      </c>
      <c r="AC12331">
        <v>6.4132100343302634</v>
      </c>
      <c r="AD12331">
        <v>5.2635177268919984</v>
      </c>
      <c r="AE12331">
        <v>7.4930477662231487</v>
      </c>
      <c r="AF12331">
        <v>1.9161321665595029E-2</v>
      </c>
      <c r="AG12331">
        <v>8.3766892500195986</v>
      </c>
      <c r="AH12331">
        <v>3.5850968005432642</v>
      </c>
      <c r="AI12331">
        <v>1.63734504552806</v>
      </c>
      <c r="AJ12331">
        <v>12.662997798349579</v>
      </c>
      <c r="AK12331">
        <v>1.5377794216935079</v>
      </c>
      <c r="AL12331">
        <v>4.3422551712928534</v>
      </c>
      <c r="AM12331">
        <v>2.7985651651372572</v>
      </c>
      <c r="AN12331">
        <v>4.0619824287762674</v>
      </c>
      <c r="AO12331">
        <v>6.435060085406108</v>
      </c>
      <c r="AP12331">
        <v>4.5483269354624767</v>
      </c>
      <c r="AQ12331">
        <v>5.6023305371850407</v>
      </c>
      <c r="AR12331">
        <v>4.7665453128537649</v>
      </c>
      <c r="AS12331">
        <v>3.5429162328086461</v>
      </c>
      <c r="AT12331">
        <v>5.3906573341976349</v>
      </c>
      <c r="AU12331">
        <v>0.93194690056328522</v>
      </c>
      <c r="AV12331">
        <v>7.500673572178429</v>
      </c>
    </row>
    <row r="12332" spans="1:48" x14ac:dyDescent="0.25">
      <c r="A12332" s="2">
        <v>44075</v>
      </c>
      <c r="B12332">
        <v>2008</v>
      </c>
      <c r="C12332">
        <v>770</v>
      </c>
      <c r="D12332">
        <v>-3.7603384702091009</v>
      </c>
      <c r="E12332">
        <v>-1.1326184101946859</v>
      </c>
      <c r="F12332">
        <v>0.62396818490038086</v>
      </c>
      <c r="G12332">
        <v>-1.6592973106122619</v>
      </c>
      <c r="H12332">
        <v>-7.071888338880572</v>
      </c>
      <c r="I12332">
        <v>-0.89211523112308067</v>
      </c>
      <c r="J12332">
        <v>-9.501900232580363</v>
      </c>
      <c r="K12332">
        <v>-0.73931094032904099</v>
      </c>
      <c r="L12332">
        <v>-3.060089411777656</v>
      </c>
      <c r="M12332">
        <v>-12.522329205110751</v>
      </c>
      <c r="N12332">
        <v>-6.742156625648688</v>
      </c>
      <c r="O12332">
        <v>0.35901620953791008</v>
      </c>
      <c r="P12332">
        <v>-4.0639729477473967</v>
      </c>
      <c r="Q12332">
        <v>-9.1865116671386193</v>
      </c>
      <c r="R12332">
        <v>-6.7819273085903644</v>
      </c>
      <c r="S12332">
        <v>1.0908340109497821</v>
      </c>
      <c r="T12332">
        <v>-3.859376341562426</v>
      </c>
      <c r="U12332">
        <v>-1.739849134706017</v>
      </c>
      <c r="V12332">
        <v>0.4706174370903593</v>
      </c>
      <c r="W12332">
        <v>1.100492243783169</v>
      </c>
      <c r="X12332">
        <v>-1.4934603694083499</v>
      </c>
      <c r="Y12332">
        <v>3.1275274750609761</v>
      </c>
      <c r="Z12332">
        <v>-6.172837112199181</v>
      </c>
      <c r="AA12332">
        <v>-7.0608566153010033</v>
      </c>
      <c r="AB12332">
        <v>-8.8427580611050711</v>
      </c>
      <c r="AC12332">
        <v>-0.92035826923593245</v>
      </c>
      <c r="AD12332">
        <v>-0.73968739289340668</v>
      </c>
      <c r="AE12332">
        <v>-8.0015941500530818</v>
      </c>
      <c r="AF12332">
        <v>-5.307400104506832</v>
      </c>
      <c r="AG12332">
        <v>-3.6745568142988461</v>
      </c>
      <c r="AH12332">
        <v>-5.6402146950682912</v>
      </c>
      <c r="AI12332">
        <v>-5.5661082615642616</v>
      </c>
      <c r="AJ12332">
        <v>-2.6007489037988001</v>
      </c>
      <c r="AK12332">
        <v>-4.4635989081348022</v>
      </c>
      <c r="AL12332">
        <v>1.2399671744679039</v>
      </c>
      <c r="AM12332">
        <v>-1.2086541037644949</v>
      </c>
      <c r="AN12332">
        <v>-10.66912209542382</v>
      </c>
      <c r="AO12332">
        <v>-3.0602440188425399</v>
      </c>
      <c r="AP12332">
        <v>-9.714076340346999</v>
      </c>
      <c r="AQ12332">
        <v>-6.8082965549817631</v>
      </c>
      <c r="AR12332">
        <v>-4.5150322903017681</v>
      </c>
      <c r="AS12332">
        <v>-4.9913131957155183</v>
      </c>
      <c r="AT12332">
        <v>-4.8504338390632844</v>
      </c>
      <c r="AU12332">
        <v>-8.8245851475783681</v>
      </c>
      <c r="AV12332">
        <v>-3.739806981471228</v>
      </c>
    </row>
    <row r="12333" spans="1:48" x14ac:dyDescent="0.25">
      <c r="A12333" s="2">
        <v>44105</v>
      </c>
      <c r="B12333">
        <v>2008</v>
      </c>
      <c r="C12333">
        <v>770</v>
      </c>
      <c r="D12333">
        <v>-0.65368438761738146</v>
      </c>
      <c r="E12333">
        <v>8.1135240840210407</v>
      </c>
      <c r="F12333">
        <v>1.1855199567753829</v>
      </c>
      <c r="G12333">
        <v>-1.533508117759208</v>
      </c>
      <c r="H12333">
        <v>-2.5395054312394749</v>
      </c>
      <c r="I12333">
        <v>0.53561154369756725</v>
      </c>
      <c r="J12333">
        <v>-2.3299354391966509</v>
      </c>
      <c r="K12333">
        <v>7.9404278155824626</v>
      </c>
      <c r="L12333">
        <v>-2.697326597073491</v>
      </c>
      <c r="M12333">
        <v>6.2475880892502778</v>
      </c>
      <c r="N12333">
        <v>-4.8735783857122961</v>
      </c>
      <c r="O12333">
        <v>-2.6899272081656211</v>
      </c>
      <c r="P12333">
        <v>-0.1598725094333564</v>
      </c>
      <c r="Q12333">
        <v>-1.143089511404394</v>
      </c>
      <c r="R12333">
        <v>-0.13768996172962569</v>
      </c>
      <c r="S12333">
        <v>2.32735994306843</v>
      </c>
      <c r="T12333">
        <v>-0.28733814213079972</v>
      </c>
      <c r="U12333">
        <v>-6.314019840364371</v>
      </c>
      <c r="V12333">
        <v>-12.55802839808247</v>
      </c>
      <c r="W12333">
        <v>-1.604805597952996</v>
      </c>
      <c r="X12333">
        <v>-5.5695020754413012</v>
      </c>
      <c r="Y12333">
        <v>0.63220804737595948</v>
      </c>
      <c r="Z12333">
        <v>-13.89731850384595</v>
      </c>
      <c r="AA12333">
        <v>0.47929411195253291</v>
      </c>
      <c r="AB12333">
        <v>-0.46664078489976341</v>
      </c>
      <c r="AC12333">
        <v>-0.77698972030920688</v>
      </c>
      <c r="AD12333">
        <v>-4.549613222611093</v>
      </c>
      <c r="AE12333">
        <v>-7.1246957365922352</v>
      </c>
      <c r="AF12333">
        <v>-2.7259218027302139</v>
      </c>
      <c r="AG12333">
        <v>-7.6287552858202208</v>
      </c>
      <c r="AH12333">
        <v>-6.9066087288231053</v>
      </c>
      <c r="AI12333">
        <v>-4.0148334530178413</v>
      </c>
      <c r="AJ12333">
        <v>-8.0500708664070331</v>
      </c>
      <c r="AK12333">
        <v>-5.9750909417330194</v>
      </c>
      <c r="AL12333">
        <v>-2.757600459537624</v>
      </c>
      <c r="AM12333">
        <v>-2.3892923406694129</v>
      </c>
      <c r="AN12333">
        <v>-16.02217965459689</v>
      </c>
      <c r="AO12333">
        <v>-10.24298603821107</v>
      </c>
      <c r="AP12333">
        <v>-1.5313841142461699</v>
      </c>
      <c r="AQ12333">
        <v>1.214594337139996E-2</v>
      </c>
      <c r="AR12333">
        <v>-4.7996489893933569</v>
      </c>
      <c r="AS12333">
        <v>-5.0565855777691464</v>
      </c>
      <c r="AT12333">
        <v>-3.260690710301084</v>
      </c>
      <c r="AU12333">
        <v>-8.612167051199604E-2</v>
      </c>
      <c r="AV12333">
        <v>-2.6107638319805671</v>
      </c>
    </row>
    <row r="12334" spans="1:48" x14ac:dyDescent="0.25">
      <c r="A12334" s="2">
        <v>44136</v>
      </c>
      <c r="B12334">
        <v>2008</v>
      </c>
      <c r="C12334">
        <v>770</v>
      </c>
      <c r="D12334">
        <v>4.5725205221025522</v>
      </c>
      <c r="E12334">
        <v>-2.455776501631612</v>
      </c>
      <c r="F12334">
        <v>8.6478860383249803</v>
      </c>
      <c r="G12334">
        <v>7.370157539143718</v>
      </c>
      <c r="H12334">
        <v>23.731533909368821</v>
      </c>
      <c r="I12334">
        <v>10.65369202374602</v>
      </c>
      <c r="J12334">
        <v>24.880382677654332</v>
      </c>
      <c r="K12334">
        <v>7.6055514108299027</v>
      </c>
      <c r="L12334">
        <v>18.981119271769352</v>
      </c>
      <c r="M12334">
        <v>13.48862191174698</v>
      </c>
      <c r="N12334">
        <v>9.6094516922780251</v>
      </c>
      <c r="O12334">
        <v>3.8908530229958989</v>
      </c>
      <c r="P12334">
        <v>14.583961893920421</v>
      </c>
      <c r="Q12334">
        <v>20.588553175065069</v>
      </c>
      <c r="R12334">
        <v>20.503662479904609</v>
      </c>
      <c r="S12334">
        <v>20.301528435967931</v>
      </c>
      <c r="T12334">
        <v>10.57116857033704</v>
      </c>
      <c r="U12334">
        <v>3.0972235134616888</v>
      </c>
      <c r="V12334">
        <v>23.78740072888213</v>
      </c>
      <c r="W12334">
        <v>12.489195708484701</v>
      </c>
      <c r="X12334">
        <v>9.2898076087417856</v>
      </c>
      <c r="Y12334">
        <v>17.872663546162709</v>
      </c>
      <c r="Z12334">
        <v>30.681148218670302</v>
      </c>
      <c r="AA12334">
        <v>12.80881357793959</v>
      </c>
      <c r="AB12334">
        <v>32.055000970697421</v>
      </c>
      <c r="AC12334">
        <v>9.9592826134832002</v>
      </c>
      <c r="AD12334">
        <v>16.408916786613268</v>
      </c>
      <c r="AE12334">
        <v>21.438731381677599</v>
      </c>
      <c r="AF12334">
        <v>13.04602463677211</v>
      </c>
      <c r="AG12334">
        <v>16.298342178506989</v>
      </c>
      <c r="AH12334">
        <v>26.851825916449261</v>
      </c>
      <c r="AI12334">
        <v>29.529490840067488</v>
      </c>
      <c r="AJ12334">
        <v>16.996578947517978</v>
      </c>
      <c r="AK12334">
        <v>23.135126380451741</v>
      </c>
      <c r="AL12334">
        <v>9.5805951282180946</v>
      </c>
      <c r="AM12334">
        <v>14.08367527752752</v>
      </c>
      <c r="AN12334">
        <v>28.15951837275183</v>
      </c>
      <c r="AO12334">
        <v>17.15027405502871</v>
      </c>
      <c r="AP12334">
        <v>21.698691356077251</v>
      </c>
      <c r="AQ12334">
        <v>15.887578095172049</v>
      </c>
      <c r="AR12334">
        <v>22.91774792137533</v>
      </c>
      <c r="AS12334">
        <v>16.78046495049508</v>
      </c>
      <c r="AT12334">
        <v>13.84354968319972</v>
      </c>
      <c r="AU12334">
        <v>9.7055080052100617</v>
      </c>
      <c r="AV12334">
        <v>11.56132474110454</v>
      </c>
    </row>
    <row r="12335" spans="1:48" x14ac:dyDescent="0.25">
      <c r="A12335" s="2">
        <v>44166</v>
      </c>
      <c r="B12335">
        <v>2008</v>
      </c>
      <c r="C12335">
        <v>770</v>
      </c>
      <c r="D12335">
        <v>3.8522403394770639</v>
      </c>
      <c r="E12335">
        <v>0.86080731694890833</v>
      </c>
      <c r="F12335">
        <v>10.1899466867893</v>
      </c>
      <c r="G12335">
        <v>4.0973063544150534</v>
      </c>
      <c r="H12335">
        <v>13.64825034366217</v>
      </c>
      <c r="I12335">
        <v>9.8159948726683091</v>
      </c>
      <c r="J12335">
        <v>2.8519425867405079</v>
      </c>
      <c r="K12335">
        <v>5.2346450892232887</v>
      </c>
      <c r="L12335">
        <v>2.6574527979191132</v>
      </c>
      <c r="M12335">
        <v>5.8980173625125198</v>
      </c>
      <c r="N12335">
        <v>10.85302640634325</v>
      </c>
      <c r="O12335">
        <v>1.2449132498069779</v>
      </c>
      <c r="P12335">
        <v>12.44434964092498</v>
      </c>
      <c r="Q12335">
        <v>24.797158554865089</v>
      </c>
      <c r="R12335">
        <v>7.8791844013155643</v>
      </c>
      <c r="S12335">
        <v>6.5336225103098444</v>
      </c>
      <c r="T12335">
        <v>9.901897981647112</v>
      </c>
      <c r="U12335">
        <v>-1.601399391627623</v>
      </c>
      <c r="V12335">
        <v>20.361874579746161</v>
      </c>
      <c r="W12335">
        <v>4.1379419068257928</v>
      </c>
      <c r="X12335">
        <v>4.8815618179947506</v>
      </c>
      <c r="Y12335">
        <v>16.802156391167092</v>
      </c>
      <c r="Z12335">
        <v>3.427108557290981</v>
      </c>
      <c r="AA12335">
        <v>-0.15798647753079151</v>
      </c>
      <c r="AB12335">
        <v>12.491414833054669</v>
      </c>
      <c r="AC12335">
        <v>3.5576658943575978</v>
      </c>
      <c r="AD12335">
        <v>3.1696035315661231</v>
      </c>
      <c r="AE12335">
        <v>5.6235511246037104</v>
      </c>
      <c r="AF12335">
        <v>10.56425327113462</v>
      </c>
      <c r="AG12335">
        <v>2.562413598426017</v>
      </c>
      <c r="AH12335">
        <v>3.6584416362977161</v>
      </c>
      <c r="AI12335">
        <v>2.774745487855768</v>
      </c>
      <c r="AJ12335">
        <v>5.769539217484021</v>
      </c>
      <c r="AK12335">
        <v>2.3353747641828848</v>
      </c>
      <c r="AL12335">
        <v>7.0062889422390251</v>
      </c>
      <c r="AM12335">
        <v>6.345468842455837</v>
      </c>
      <c r="AN12335">
        <v>8.2792137203435257</v>
      </c>
      <c r="AO12335">
        <v>6.0312967154114272</v>
      </c>
      <c r="AP12335">
        <v>11.89466505492636</v>
      </c>
      <c r="AQ12335">
        <v>6.0491636271279736</v>
      </c>
      <c r="AR12335">
        <v>2.872161253638716</v>
      </c>
      <c r="AS12335">
        <v>5.4559073950107404</v>
      </c>
      <c r="AT12335">
        <v>3.618991760136181</v>
      </c>
      <c r="AU12335">
        <v>8.7748976910521748</v>
      </c>
      <c r="AV12335">
        <v>4.1157026757714164</v>
      </c>
    </row>
    <row r="12336" spans="1:48" x14ac:dyDescent="0.25">
      <c r="A12336" s="2">
        <v>44197</v>
      </c>
      <c r="B12336">
        <v>2008</v>
      </c>
      <c r="C12336">
        <v>770</v>
      </c>
      <c r="D12336">
        <v>4.7078140484049236</v>
      </c>
      <c r="E12336">
        <v>10.824202582440989</v>
      </c>
      <c r="F12336">
        <v>-2.3305885733210459</v>
      </c>
      <c r="G12336">
        <v>-4.1256733817331304</v>
      </c>
      <c r="H12336">
        <v>-7.8307930583671483</v>
      </c>
      <c r="I12336">
        <v>2.705123034730383</v>
      </c>
      <c r="J12336">
        <v>7.3065707655106671E-2</v>
      </c>
      <c r="K12336">
        <v>-7.965578376792104</v>
      </c>
      <c r="L12336">
        <v>0.95382844967437652</v>
      </c>
      <c r="M12336">
        <v>-2.9212106057543989</v>
      </c>
      <c r="N12336">
        <v>2.298522275873438</v>
      </c>
      <c r="O12336">
        <v>1.060659829646005</v>
      </c>
      <c r="P12336">
        <v>2.5133154837853059E-2</v>
      </c>
      <c r="Q12336">
        <v>-14.00045784475869</v>
      </c>
      <c r="R12336">
        <v>-6.4946529588149282</v>
      </c>
      <c r="S12336">
        <v>-4.2423646837333129</v>
      </c>
      <c r="T12336">
        <v>-12.05935866345869</v>
      </c>
      <c r="U12336">
        <v>7.6140944938156707</v>
      </c>
      <c r="V12336">
        <v>-3.081098908980628</v>
      </c>
      <c r="W12336">
        <v>-1.0083883555186861</v>
      </c>
      <c r="X12336">
        <v>-2.0561858983301429</v>
      </c>
      <c r="Y12336">
        <v>1.3399266397198679</v>
      </c>
      <c r="Z12336">
        <v>-9.1404412342887991</v>
      </c>
      <c r="AA12336">
        <v>1.2934874396917979</v>
      </c>
      <c r="AB12336">
        <v>2.258024732117736</v>
      </c>
      <c r="AC12336">
        <v>-3.6705459299248622</v>
      </c>
      <c r="AD12336">
        <v>2.2178382019820031</v>
      </c>
      <c r="AE12336">
        <v>6.8512500596917825E-2</v>
      </c>
      <c r="AF12336">
        <v>-1.959513084690456</v>
      </c>
      <c r="AG12336">
        <v>1.9887106825071439</v>
      </c>
      <c r="AH12336">
        <v>-3.8606228947682948</v>
      </c>
      <c r="AI12336">
        <v>-4.5471274670272681</v>
      </c>
      <c r="AJ12336">
        <v>3.7284514552888841</v>
      </c>
      <c r="AK12336">
        <v>-2.372109509718912</v>
      </c>
      <c r="AL12336">
        <v>-3.7450474766230868</v>
      </c>
      <c r="AM12336">
        <v>2.446489387197448</v>
      </c>
      <c r="AN12336">
        <v>-1.56288625295451</v>
      </c>
      <c r="AO12336">
        <v>-1.841138944985055</v>
      </c>
      <c r="AP12336">
        <v>1.8615427614104401</v>
      </c>
      <c r="AQ12336">
        <v>3.3719518765162881E-2</v>
      </c>
      <c r="AR12336">
        <v>-3.0637113556814759</v>
      </c>
      <c r="AS12336">
        <v>-0.24745353262710659</v>
      </c>
      <c r="AT12336">
        <v>-1.01666242079631</v>
      </c>
      <c r="AU12336">
        <v>1.650906152549658</v>
      </c>
      <c r="AV12336">
        <v>-0.93591896604783287</v>
      </c>
    </row>
    <row r="12337" spans="1:48" x14ac:dyDescent="0.25">
      <c r="A12337" s="2">
        <v>44228</v>
      </c>
      <c r="B12337">
        <v>2008</v>
      </c>
      <c r="C12337">
        <v>770</v>
      </c>
      <c r="D12337">
        <v>-5.8140310922326854</v>
      </c>
      <c r="E12337">
        <v>-4.235777666931984</v>
      </c>
      <c r="F12337">
        <v>5.2626206338965753</v>
      </c>
      <c r="G12337">
        <v>0.19258027368473929</v>
      </c>
      <c r="H12337">
        <v>-6.3169552520708114</v>
      </c>
      <c r="I12337">
        <v>2.9115708010844839</v>
      </c>
      <c r="J12337">
        <v>1.827564780444169</v>
      </c>
      <c r="K12337">
        <v>1.886190513374508</v>
      </c>
      <c r="L12337">
        <v>2.6541467399910701</v>
      </c>
      <c r="M12337">
        <v>2.4331847579224242</v>
      </c>
      <c r="N12337">
        <v>14.45679195173928</v>
      </c>
      <c r="O12337">
        <v>-2.8915478536265642</v>
      </c>
      <c r="P12337">
        <v>7.9551758847334453</v>
      </c>
      <c r="Q12337">
        <v>1.782710602344673</v>
      </c>
      <c r="R12337">
        <v>7.2880620006330776</v>
      </c>
      <c r="S12337">
        <v>0.41798228364460233</v>
      </c>
      <c r="T12337">
        <v>11.00679978858359</v>
      </c>
      <c r="U12337">
        <v>-1.464617898236986</v>
      </c>
      <c r="V12337">
        <v>-2.4509493337462112</v>
      </c>
      <c r="W12337">
        <v>1.51570525325353</v>
      </c>
      <c r="X12337">
        <v>-2.3239098358947659</v>
      </c>
      <c r="Y12337">
        <v>0.2123883765261958</v>
      </c>
      <c r="Z12337">
        <v>7.1290135281520728</v>
      </c>
      <c r="AA12337">
        <v>-10.715715189216279</v>
      </c>
      <c r="AB12337">
        <v>4.1086790426060782</v>
      </c>
      <c r="AC12337">
        <v>0.6452206560643603</v>
      </c>
      <c r="AD12337">
        <v>2.825691289157239</v>
      </c>
      <c r="AE12337">
        <v>4.4187980256676704</v>
      </c>
      <c r="AF12337">
        <v>-3.9223535539782528</v>
      </c>
      <c r="AG12337">
        <v>-1.2327082709862489</v>
      </c>
      <c r="AH12337">
        <v>5.6950337233636414</v>
      </c>
      <c r="AI12337">
        <v>5.2216676236797266</v>
      </c>
      <c r="AJ12337">
        <v>-3.6863711011065341</v>
      </c>
      <c r="AK12337">
        <v>-1.099919268446226</v>
      </c>
      <c r="AL12337">
        <v>-0.2467726727687802</v>
      </c>
      <c r="AM12337">
        <v>3.8234581114310999</v>
      </c>
      <c r="AN12337">
        <v>-2.5975250007356232</v>
      </c>
      <c r="AO12337">
        <v>2.069103380994219</v>
      </c>
      <c r="AP12337">
        <v>3.2161392736485661</v>
      </c>
      <c r="AQ12337">
        <v>2.6593985281665899</v>
      </c>
      <c r="AR12337">
        <v>4.9765069804110329</v>
      </c>
      <c r="AS12337">
        <v>3.5944005841736848</v>
      </c>
      <c r="AT12337">
        <v>5.6077659971341287</v>
      </c>
      <c r="AU12337">
        <v>-0.174602419078318</v>
      </c>
      <c r="AV12337">
        <v>2.6063349789219981</v>
      </c>
    </row>
    <row r="12338" spans="1:48" x14ac:dyDescent="0.25">
      <c r="A12338" s="2">
        <v>44256</v>
      </c>
      <c r="B12338">
        <v>2008</v>
      </c>
      <c r="C12338">
        <v>770</v>
      </c>
      <c r="D12338">
        <v>2.1008711963685029</v>
      </c>
      <c r="E12338">
        <v>-8.5119947086770296</v>
      </c>
      <c r="F12338">
        <v>2.284555198057459</v>
      </c>
      <c r="G12338">
        <v>-1.959622692622998</v>
      </c>
      <c r="H12338">
        <v>4.2884203734204762</v>
      </c>
      <c r="I12338">
        <v>6.2226660728293082</v>
      </c>
      <c r="J12338">
        <v>2.4463991106077549</v>
      </c>
      <c r="K12338">
        <v>-4.4723204850076854</v>
      </c>
      <c r="L12338">
        <v>5.0471481714259534</v>
      </c>
      <c r="M12338">
        <v>-7.7205880765532591</v>
      </c>
      <c r="N12338">
        <v>7.1481392570382773</v>
      </c>
      <c r="O12338">
        <v>4.3004971717784954</v>
      </c>
      <c r="P12338">
        <v>8.403848948635062</v>
      </c>
      <c r="Q12338">
        <v>-5.4426053256651841</v>
      </c>
      <c r="R12338">
        <v>-10.9054128364082</v>
      </c>
      <c r="S12338">
        <v>8.3708837297592034</v>
      </c>
      <c r="T12338">
        <v>-3.6888837686750779</v>
      </c>
      <c r="U12338">
        <v>-9.4744073674018381</v>
      </c>
      <c r="V12338">
        <v>-15.58379438672789</v>
      </c>
      <c r="W12338">
        <v>1.186899951612497</v>
      </c>
      <c r="X12338">
        <v>2.8499336602453962</v>
      </c>
      <c r="Y12338">
        <v>0.2569657210844678</v>
      </c>
      <c r="Z12338">
        <v>4.265544667496135</v>
      </c>
      <c r="AA12338">
        <v>-1.096786260515592</v>
      </c>
      <c r="AB12338">
        <v>2.6336588932181599</v>
      </c>
      <c r="AC12338">
        <v>8.7885497654615961</v>
      </c>
      <c r="AD12338">
        <v>6.0580402768803276</v>
      </c>
      <c r="AE12338">
        <v>6.5154191105137871</v>
      </c>
      <c r="AF12338">
        <v>1.606882145708832</v>
      </c>
      <c r="AG12338">
        <v>-1.6038073582648309</v>
      </c>
      <c r="AH12338">
        <v>4.7138270359571077</v>
      </c>
      <c r="AI12338">
        <v>0.51802605629553966</v>
      </c>
      <c r="AJ12338">
        <v>5.2513932981883782</v>
      </c>
      <c r="AK12338">
        <v>0.92800993297499357</v>
      </c>
      <c r="AL12338">
        <v>1.229144321787135</v>
      </c>
      <c r="AM12338">
        <v>4.5397249437233453</v>
      </c>
      <c r="AN12338">
        <v>-3.5389969307146112</v>
      </c>
      <c r="AO12338">
        <v>4.085470384288814</v>
      </c>
      <c r="AP12338">
        <v>0.34838502362135593</v>
      </c>
      <c r="AQ12338">
        <v>0.71261150099337645</v>
      </c>
      <c r="AR12338">
        <v>2.666707507321497</v>
      </c>
      <c r="AS12338">
        <v>2.7489496883598812</v>
      </c>
      <c r="AT12338">
        <v>5.0144319014468364</v>
      </c>
      <c r="AU12338">
        <v>-1.779860480738837</v>
      </c>
      <c r="AV12338">
        <v>3.7572327249471682</v>
      </c>
    </row>
    <row r="12339" spans="1:48" x14ac:dyDescent="0.25">
      <c r="A12339" s="2">
        <v>44287</v>
      </c>
      <c r="B12339">
        <v>2008</v>
      </c>
      <c r="C12339">
        <v>770</v>
      </c>
      <c r="D12339">
        <v>-2.6918295189325652</v>
      </c>
      <c r="E12339">
        <v>2.1731227510173761</v>
      </c>
      <c r="F12339">
        <v>-0.91419105890648833</v>
      </c>
      <c r="G12339">
        <v>3.432362117259991</v>
      </c>
      <c r="H12339">
        <v>6.4516916907241928</v>
      </c>
      <c r="I12339">
        <v>-0.11510007772158599</v>
      </c>
      <c r="J12339">
        <v>-0.94581603719565699</v>
      </c>
      <c r="K12339">
        <v>-0.1622660587656366</v>
      </c>
      <c r="L12339">
        <v>3.1950152780713559</v>
      </c>
      <c r="M12339">
        <v>1.9284235112186241</v>
      </c>
      <c r="N12339">
        <v>15.251893880875089</v>
      </c>
      <c r="O12339">
        <v>3.278771014344994</v>
      </c>
      <c r="P12339">
        <v>-9.0906587719305048</v>
      </c>
      <c r="Q12339">
        <v>-6.9523217081705502</v>
      </c>
      <c r="R12339">
        <v>-6.3845689880147276</v>
      </c>
      <c r="S12339">
        <v>2.8837814158664932</v>
      </c>
      <c r="T12339">
        <v>7.4744220116040214</v>
      </c>
      <c r="U12339">
        <v>0.52732037303915291</v>
      </c>
      <c r="V12339">
        <v>1.5857364623906189</v>
      </c>
      <c r="W12339">
        <v>-1.524114437286483</v>
      </c>
      <c r="X12339">
        <v>4.5208688465929736</v>
      </c>
      <c r="Y12339">
        <v>2.9567845718083912</v>
      </c>
      <c r="Z12339">
        <v>7.2400893690178769</v>
      </c>
      <c r="AA12339">
        <v>3.8298290768939758</v>
      </c>
      <c r="AB12339">
        <v>4.0986545085184289</v>
      </c>
      <c r="AC12339">
        <v>0.94172568418215974</v>
      </c>
      <c r="AD12339">
        <v>4.348073082374837</v>
      </c>
      <c r="AE12339">
        <v>3.7486377998444449</v>
      </c>
      <c r="AF12339">
        <v>1.8718246668004701</v>
      </c>
      <c r="AG12339">
        <v>6.9361110474420729</v>
      </c>
      <c r="AH12339">
        <v>0.51785814998082103</v>
      </c>
      <c r="AI12339">
        <v>5.4842955289986728</v>
      </c>
      <c r="AJ12339">
        <v>4.1227255963437459</v>
      </c>
      <c r="AK12339">
        <v>6.9655123122043028</v>
      </c>
      <c r="AL12339">
        <v>6.9161468490317679</v>
      </c>
      <c r="AM12339">
        <v>5.2569316153961321</v>
      </c>
      <c r="AN12339">
        <v>9.3671149660629958</v>
      </c>
      <c r="AO12339">
        <v>3.5707191738127979</v>
      </c>
      <c r="AP12339">
        <v>5.7339157847228428</v>
      </c>
      <c r="AQ12339">
        <v>4.9316255402981568</v>
      </c>
      <c r="AR12339">
        <v>6.2263231647850192</v>
      </c>
      <c r="AS12339">
        <v>4.3819126455387769</v>
      </c>
      <c r="AT12339">
        <v>4.4708647781980249</v>
      </c>
      <c r="AU12339">
        <v>6.3181753122728557</v>
      </c>
      <c r="AV12339">
        <v>5.4407712659594987</v>
      </c>
    </row>
    <row r="12340" spans="1:48" x14ac:dyDescent="0.25">
      <c r="A12340" s="2">
        <v>44317</v>
      </c>
      <c r="B12340">
        <v>2008</v>
      </c>
      <c r="C12340">
        <v>770</v>
      </c>
      <c r="D12340">
        <v>6.0517864206292238</v>
      </c>
      <c r="E12340">
        <v>-1.7941397803703849</v>
      </c>
      <c r="F12340">
        <v>8.7134749926470292</v>
      </c>
      <c r="G12340">
        <v>-1.8910071556050509</v>
      </c>
      <c r="H12340">
        <v>9.6364621830356878</v>
      </c>
      <c r="I12340">
        <v>7.1589834910402486</v>
      </c>
      <c r="J12340">
        <v>-0.54945675338907707</v>
      </c>
      <c r="K12340">
        <v>5.6280248440663714</v>
      </c>
      <c r="L12340">
        <v>-6.2081236027933251E-2</v>
      </c>
      <c r="M12340">
        <v>0.62674824596946621</v>
      </c>
      <c r="N12340">
        <v>8.5210545759138778</v>
      </c>
      <c r="O12340">
        <v>-1.658796845862343</v>
      </c>
      <c r="P12340">
        <v>-3.3197939920432522</v>
      </c>
      <c r="Q12340">
        <v>-1.1792785709418001</v>
      </c>
      <c r="R12340">
        <v>10.547493808931049</v>
      </c>
      <c r="S12340">
        <v>8.1527432795846178</v>
      </c>
      <c r="T12340">
        <v>-1.4694910395605889</v>
      </c>
      <c r="U12340">
        <v>-5.9142970436702029</v>
      </c>
      <c r="V12340">
        <v>1.9606635090423821</v>
      </c>
      <c r="W12340">
        <v>1.568447059097466</v>
      </c>
      <c r="X12340">
        <v>5.0351265429412484</v>
      </c>
      <c r="Y12340">
        <v>0.42677973619285048</v>
      </c>
      <c r="Z12340">
        <v>4.2917055720596684</v>
      </c>
      <c r="AA12340">
        <v>-8.1924911447558095</v>
      </c>
      <c r="AB12340">
        <v>12.819463824639371</v>
      </c>
      <c r="AC12340">
        <v>2.4409785258590722</v>
      </c>
      <c r="AD12340">
        <v>4.0236795263199232</v>
      </c>
      <c r="AE12340">
        <v>3.5253493178029509</v>
      </c>
      <c r="AF12340">
        <v>5.8075886649647144</v>
      </c>
      <c r="AG12340">
        <v>4.0077174244944844</v>
      </c>
      <c r="AH12340">
        <v>6.6403739133213069</v>
      </c>
      <c r="AI12340">
        <v>5.6450637136051807</v>
      </c>
      <c r="AJ12340">
        <v>5.1439938984646716</v>
      </c>
      <c r="AK12340">
        <v>4.5261651788366608</v>
      </c>
      <c r="AL12340">
        <v>4.0386501211120862</v>
      </c>
      <c r="AM12340">
        <v>2.3612360351402022</v>
      </c>
      <c r="AN12340">
        <v>13.721052786263391</v>
      </c>
      <c r="AO12340">
        <v>3.3185074765412552</v>
      </c>
      <c r="AP12340">
        <v>10.636694506797671</v>
      </c>
      <c r="AQ12340">
        <v>3.247261922660782</v>
      </c>
      <c r="AR12340">
        <v>5.0280483217931771</v>
      </c>
      <c r="AS12340">
        <v>4.0165241892375914</v>
      </c>
      <c r="AT12340">
        <v>5.4869307553289559</v>
      </c>
      <c r="AU12340">
        <v>-2.4449308003032129</v>
      </c>
      <c r="AV12340">
        <v>0.47949087053931189</v>
      </c>
    </row>
    <row r="12341" spans="1:48" x14ac:dyDescent="0.25">
      <c r="A12341" s="2">
        <v>44348</v>
      </c>
      <c r="B12341">
        <v>2008</v>
      </c>
      <c r="C12341">
        <v>770</v>
      </c>
      <c r="D12341">
        <v>-9.2767793744632172</v>
      </c>
      <c r="E12341">
        <v>1.242391196566095</v>
      </c>
      <c r="F12341">
        <v>-0.66238888221961112</v>
      </c>
      <c r="G12341">
        <v>-3.8772402436869862</v>
      </c>
      <c r="H12341">
        <v>5.3304155890323006</v>
      </c>
      <c r="I12341">
        <v>-7.8309547811099112</v>
      </c>
      <c r="J12341">
        <v>-3.3572377035533618</v>
      </c>
      <c r="K12341">
        <v>2.061444750147257</v>
      </c>
      <c r="L12341">
        <v>-2.5662466624353448</v>
      </c>
      <c r="M12341">
        <v>-5.2958853524949774</v>
      </c>
      <c r="N12341">
        <v>6.0527831772482337</v>
      </c>
      <c r="O12341">
        <v>0.63616322849832097</v>
      </c>
      <c r="P12341">
        <v>-1.8339471009361059</v>
      </c>
      <c r="Q12341">
        <v>5.6311979048579444</v>
      </c>
      <c r="R12341">
        <v>-11.854830439827939</v>
      </c>
      <c r="S12341">
        <v>-1.8298689779913999</v>
      </c>
      <c r="T12341">
        <v>-0.10219386608831819</v>
      </c>
      <c r="U12341">
        <v>-4.0137721329120861</v>
      </c>
      <c r="V12341">
        <v>-3.6875881549683132</v>
      </c>
      <c r="W12341">
        <v>-0.2705052745277548</v>
      </c>
      <c r="X12341">
        <v>2.0370369874240239</v>
      </c>
      <c r="Y12341">
        <v>1.4278892893624271</v>
      </c>
      <c r="Z12341">
        <v>-3.202238271660141</v>
      </c>
      <c r="AA12341">
        <v>-0.41044347224267203</v>
      </c>
      <c r="AB12341">
        <v>-4.6947262239452234</v>
      </c>
      <c r="AC12341">
        <v>-0.88388976173646716</v>
      </c>
      <c r="AD12341">
        <v>-2.1222949040275112</v>
      </c>
      <c r="AE12341">
        <v>-2.0279356963416979</v>
      </c>
      <c r="AF12341">
        <v>-7.2364787431968498</v>
      </c>
      <c r="AG12341">
        <v>4.9869347764042171E-2</v>
      </c>
      <c r="AH12341">
        <v>-3.0205971046898039</v>
      </c>
      <c r="AI12341">
        <v>-5.4098034702456328</v>
      </c>
      <c r="AJ12341">
        <v>-0.240556045881235</v>
      </c>
      <c r="AK12341">
        <v>-1.899795918087555</v>
      </c>
      <c r="AL12341">
        <v>1.687733428540483</v>
      </c>
      <c r="AM12341">
        <v>-0.32502285875518622</v>
      </c>
      <c r="AN12341">
        <v>-4.5449115292326763</v>
      </c>
      <c r="AO12341">
        <v>-1.7312415748147569</v>
      </c>
      <c r="AP12341">
        <v>-2.071481660967867</v>
      </c>
      <c r="AQ12341">
        <v>-1.3215563180683401</v>
      </c>
      <c r="AR12341">
        <v>-1.8112132255706399</v>
      </c>
      <c r="AS12341">
        <v>-2.3969386132473351</v>
      </c>
      <c r="AT12341">
        <v>2.2673729154332189E-2</v>
      </c>
      <c r="AU12341">
        <v>1.347838006809565</v>
      </c>
      <c r="AV12341">
        <v>2.7854346507630519</v>
      </c>
    </row>
    <row r="12342" spans="1:48" x14ac:dyDescent="0.25">
      <c r="A12342" s="2">
        <v>44378</v>
      </c>
      <c r="B12342">
        <v>2008</v>
      </c>
      <c r="C12342">
        <v>770</v>
      </c>
      <c r="D12342">
        <v>-0.50315369353624018</v>
      </c>
      <c r="E12342">
        <v>-17.656823065279902</v>
      </c>
      <c r="F12342">
        <v>0.93545713894633842</v>
      </c>
      <c r="G12342">
        <v>-4.0021595142001543</v>
      </c>
      <c r="H12342">
        <v>-6.1126552549406128</v>
      </c>
      <c r="I12342">
        <v>-1.705163278356614</v>
      </c>
      <c r="J12342">
        <v>-6.9080016331940168</v>
      </c>
      <c r="K12342">
        <v>-11.67351113841241</v>
      </c>
      <c r="L12342">
        <v>1.3431557080997081</v>
      </c>
      <c r="M12342">
        <v>-1.187291173631178</v>
      </c>
      <c r="N12342">
        <v>-0.27863990055638782</v>
      </c>
      <c r="O12342">
        <v>0.68165732799625456</v>
      </c>
      <c r="P12342">
        <v>-5.8343391170405212</v>
      </c>
      <c r="Q12342">
        <v>-3.325046430253864</v>
      </c>
      <c r="R12342">
        <v>-9.1007057117625685</v>
      </c>
      <c r="S12342">
        <v>2.3139570871437032</v>
      </c>
      <c r="T12342">
        <v>6.4116588147764331</v>
      </c>
      <c r="U12342">
        <v>7.0309319629760614</v>
      </c>
      <c r="V12342">
        <v>6.63529426867846</v>
      </c>
      <c r="W12342">
        <v>-1.269090045430366</v>
      </c>
      <c r="X12342">
        <v>3.3621482628624739</v>
      </c>
      <c r="Y12342">
        <v>-5.6464324773953134</v>
      </c>
      <c r="Z12342">
        <v>-0.22169966576809361</v>
      </c>
      <c r="AA12342">
        <v>-0.52429531650849404</v>
      </c>
      <c r="AB12342">
        <v>2.3729822160142739</v>
      </c>
      <c r="AC12342">
        <v>1.7608652054843741</v>
      </c>
      <c r="AD12342">
        <v>4.8360953408113971</v>
      </c>
      <c r="AE12342">
        <v>-1.8422333584458439</v>
      </c>
      <c r="AF12342">
        <v>-0.75446691019848133</v>
      </c>
      <c r="AG12342">
        <v>5.9256869569284998</v>
      </c>
      <c r="AH12342">
        <v>0.82023610201902297</v>
      </c>
      <c r="AI12342">
        <v>-1.7741383611388439</v>
      </c>
      <c r="AJ12342">
        <v>1.2476917616953469</v>
      </c>
      <c r="AK12342">
        <v>-1.9785940098440811</v>
      </c>
      <c r="AL12342">
        <v>4.8408776089454042</v>
      </c>
      <c r="AM12342">
        <v>4.5718334947066008</v>
      </c>
      <c r="AN12342">
        <v>1.3748449197884089</v>
      </c>
      <c r="AO12342">
        <v>0.117301112238466</v>
      </c>
      <c r="AP12342">
        <v>3.9362715624436939</v>
      </c>
      <c r="AQ12342">
        <v>-1.322403158545493</v>
      </c>
      <c r="AR12342">
        <v>1.708984065794561</v>
      </c>
      <c r="AS12342">
        <v>0.90565006043594742</v>
      </c>
      <c r="AT12342">
        <v>-6.6040212172679968E-2</v>
      </c>
      <c r="AU12342">
        <v>4.8768083932512862</v>
      </c>
      <c r="AV12342">
        <v>2.3602514631374749</v>
      </c>
    </row>
    <row r="12343" spans="1:48" x14ac:dyDescent="0.25">
      <c r="A12343" s="2">
        <v>44409</v>
      </c>
      <c r="B12343">
        <v>2008</v>
      </c>
      <c r="C12343">
        <v>770</v>
      </c>
      <c r="D12343">
        <v>-4.9233105462284321</v>
      </c>
      <c r="E12343">
        <v>-0.30391501654581932</v>
      </c>
      <c r="F12343">
        <v>10.95152176799321</v>
      </c>
      <c r="G12343">
        <v>8.402375976048182</v>
      </c>
      <c r="H12343">
        <v>-2.2445149444411889</v>
      </c>
      <c r="I12343">
        <v>0.78944513606313826</v>
      </c>
      <c r="J12343">
        <v>11.561581220644319</v>
      </c>
      <c r="K12343">
        <v>11.45422133083105</v>
      </c>
      <c r="L12343">
        <v>-1.190560044340083</v>
      </c>
      <c r="M12343">
        <v>7.8313013945217724</v>
      </c>
      <c r="N12343">
        <v>7.5317510919880482</v>
      </c>
      <c r="O12343">
        <v>3.8433678666105249</v>
      </c>
      <c r="P12343">
        <v>4.7152860179159104</v>
      </c>
      <c r="Q12343">
        <v>10.544045743314889</v>
      </c>
      <c r="R12343">
        <v>0.2449807636337287</v>
      </c>
      <c r="S12343">
        <v>5.5843990448847034</v>
      </c>
      <c r="T12343">
        <v>30.464880542451649</v>
      </c>
      <c r="U12343">
        <v>5.5687252808145793</v>
      </c>
      <c r="V12343">
        <v>9.2005176898199537</v>
      </c>
      <c r="W12343">
        <v>3.0726397040244269</v>
      </c>
      <c r="X12343">
        <v>1.222016556689987</v>
      </c>
      <c r="Y12343">
        <v>-1.55393818600319</v>
      </c>
      <c r="Z12343">
        <v>5.6144744280663073</v>
      </c>
      <c r="AA12343">
        <v>4.3836344216551693</v>
      </c>
      <c r="AB12343">
        <v>5.64605317856961</v>
      </c>
      <c r="AC12343">
        <v>5.9014400901580721</v>
      </c>
      <c r="AD12343">
        <v>-1.2100784196401699</v>
      </c>
      <c r="AE12343">
        <v>3.0140412052054311</v>
      </c>
      <c r="AF12343">
        <v>6.9928086484474914</v>
      </c>
      <c r="AG12343">
        <v>0.3787207077128763</v>
      </c>
      <c r="AH12343">
        <v>1.3076468322460011</v>
      </c>
      <c r="AI12343">
        <v>1.605660801737163</v>
      </c>
      <c r="AJ12343">
        <v>3.894662834132756</v>
      </c>
      <c r="AK12343">
        <v>0.79729629286184878</v>
      </c>
      <c r="AL12343">
        <v>3.7282007740461198</v>
      </c>
      <c r="AM12343">
        <v>6.8773053204597154</v>
      </c>
      <c r="AN12343">
        <v>5.5723464653454569</v>
      </c>
      <c r="AO12343">
        <v>1.3303539297108811</v>
      </c>
      <c r="AP12343">
        <v>7.8881236386317166</v>
      </c>
      <c r="AQ12343">
        <v>1.4729817924508559</v>
      </c>
      <c r="AR12343">
        <v>0.64390039604462768</v>
      </c>
      <c r="AS12343">
        <v>0.85228739333824688</v>
      </c>
      <c r="AT12343">
        <v>0.23776701718485341</v>
      </c>
      <c r="AU12343">
        <v>0.76340610466076875</v>
      </c>
      <c r="AV12343">
        <v>2.9472104671676602</v>
      </c>
    </row>
    <row r="12344" spans="1:48" x14ac:dyDescent="0.25">
      <c r="A12344" s="2">
        <v>44440</v>
      </c>
      <c r="B12344">
        <v>2008</v>
      </c>
      <c r="C12344">
        <v>770</v>
      </c>
      <c r="D12344">
        <v>-12.6012902915548</v>
      </c>
      <c r="E12344">
        <v>-5.4197599560895533</v>
      </c>
      <c r="F12344">
        <v>0.62771276359956385</v>
      </c>
      <c r="G12344">
        <v>-3.6819273702510258</v>
      </c>
      <c r="H12344">
        <v>-13.00768214053917</v>
      </c>
      <c r="I12344">
        <v>-4.5897242760364438</v>
      </c>
      <c r="J12344">
        <v>-7.0643665798816091</v>
      </c>
      <c r="K12344">
        <v>-1.947550244755647</v>
      </c>
      <c r="L12344">
        <v>-0.147369302071898</v>
      </c>
      <c r="M12344">
        <v>1.6612061582228499</v>
      </c>
      <c r="N12344">
        <v>3.2214580776130259</v>
      </c>
      <c r="O12344">
        <v>2.610846030241043</v>
      </c>
      <c r="P12344">
        <v>-6.3384300565946239</v>
      </c>
      <c r="Q12344">
        <v>3.1886939317243401</v>
      </c>
      <c r="R12344">
        <v>-2.362800840974999</v>
      </c>
      <c r="S12344">
        <v>-6.0768903843480437</v>
      </c>
      <c r="T12344">
        <v>-12.058038134013159</v>
      </c>
      <c r="U12344">
        <v>-7.7482426267008293</v>
      </c>
      <c r="V12344">
        <v>-12.438561134539709</v>
      </c>
      <c r="W12344">
        <v>2.8718918289707411</v>
      </c>
      <c r="X12344">
        <v>-7.5363316899492494</v>
      </c>
      <c r="Y12344">
        <v>-6.5359435565885748</v>
      </c>
      <c r="Z12344">
        <v>-3.1023429427813438</v>
      </c>
      <c r="AA12344">
        <v>-1.813695978058927</v>
      </c>
      <c r="AB12344">
        <v>2.117340773547705</v>
      </c>
      <c r="AC12344">
        <v>-7.1813909903676638</v>
      </c>
      <c r="AD12344">
        <v>-5.510735191415705</v>
      </c>
      <c r="AE12344">
        <v>4.1769187162185029</v>
      </c>
      <c r="AF12344">
        <v>-2.3141319832427181</v>
      </c>
      <c r="AG12344">
        <v>-8.8752279579780708</v>
      </c>
      <c r="AH12344">
        <v>-2.9705088447743</v>
      </c>
      <c r="AI12344">
        <v>-3.0443682854224048</v>
      </c>
      <c r="AJ12344">
        <v>1.5328354274468441</v>
      </c>
      <c r="AK12344">
        <v>-4.5021881962474906</v>
      </c>
      <c r="AL12344">
        <v>-5.5753501634679736</v>
      </c>
      <c r="AM12344">
        <v>-7.4786251965811568</v>
      </c>
      <c r="AN12344">
        <v>-5.0603807091483821</v>
      </c>
      <c r="AO12344">
        <v>-5.6065995851626411</v>
      </c>
      <c r="AP12344">
        <v>3.435665385527531</v>
      </c>
      <c r="AQ12344">
        <v>-3.139336669329118</v>
      </c>
      <c r="AR12344">
        <v>-3.9590108067190881</v>
      </c>
      <c r="AS12344">
        <v>-2.0310598939481168</v>
      </c>
      <c r="AT12344">
        <v>-2.5511403356605071</v>
      </c>
      <c r="AU12344">
        <v>-2.6556754892753438</v>
      </c>
      <c r="AV12344">
        <v>-4.7255256562540264</v>
      </c>
    </row>
    <row r="12345" spans="1:48" x14ac:dyDescent="0.25">
      <c r="A12345" s="2">
        <v>44470</v>
      </c>
      <c r="B12345">
        <v>2008</v>
      </c>
      <c r="C12345">
        <v>770</v>
      </c>
      <c r="D12345">
        <v>9.7483184050428218</v>
      </c>
      <c r="E12345">
        <v>4.3044512860523687</v>
      </c>
      <c r="F12345">
        <v>-0.76924314501115587</v>
      </c>
      <c r="G12345">
        <v>2.5047308468792111</v>
      </c>
      <c r="H12345">
        <v>-9.0352256119136776</v>
      </c>
      <c r="I12345">
        <v>-7.5891534724947807E-2</v>
      </c>
      <c r="J12345">
        <v>2.9708901321712</v>
      </c>
      <c r="K12345">
        <v>3.334160085032134</v>
      </c>
      <c r="L12345">
        <v>4.21219274201039</v>
      </c>
      <c r="M12345">
        <v>7.4441452995261281</v>
      </c>
      <c r="N12345">
        <v>24.71544722067884</v>
      </c>
      <c r="O12345">
        <v>4.152033114390985</v>
      </c>
      <c r="P12345">
        <v>-6.3281577091630847</v>
      </c>
      <c r="Q12345">
        <v>2.7520006820709759</v>
      </c>
      <c r="R12345">
        <v>13.36315548420508</v>
      </c>
      <c r="S12345">
        <v>-0.17133540339048239</v>
      </c>
      <c r="T12345">
        <v>10.769209536743141</v>
      </c>
      <c r="U12345">
        <v>15.174525955804929</v>
      </c>
      <c r="V12345">
        <v>-0.31636642423176209</v>
      </c>
      <c r="W12345">
        <v>-3.3636609852314758</v>
      </c>
      <c r="X12345">
        <v>6.2434338031863934</v>
      </c>
      <c r="Y12345">
        <v>-2.3016151711401589</v>
      </c>
      <c r="Z12345">
        <v>-0.66677714898213392</v>
      </c>
      <c r="AA12345">
        <v>2.0044341481348931</v>
      </c>
      <c r="AB12345">
        <v>1.1518613511523721</v>
      </c>
      <c r="AC12345">
        <v>1.415989503492465</v>
      </c>
      <c r="AD12345">
        <v>5.8580881983830944</v>
      </c>
      <c r="AE12345">
        <v>3.5754687120771229</v>
      </c>
      <c r="AF12345">
        <v>6.7607168848964561</v>
      </c>
      <c r="AG12345">
        <v>1.134100416166306</v>
      </c>
      <c r="AH12345">
        <v>5.3312353213050834</v>
      </c>
      <c r="AI12345">
        <v>3.9558774458553709</v>
      </c>
      <c r="AJ12345">
        <v>-0.84751233760549383</v>
      </c>
      <c r="AK12345">
        <v>3.158115906331771</v>
      </c>
      <c r="AL12345">
        <v>6.7469670411449254</v>
      </c>
      <c r="AM12345">
        <v>6.7646169796862674</v>
      </c>
      <c r="AN12345">
        <v>4.2227649525645514</v>
      </c>
      <c r="AO12345">
        <v>2.1538592393797411</v>
      </c>
      <c r="AP12345">
        <v>-1.0122492614631831</v>
      </c>
      <c r="AQ12345">
        <v>3.9201508214691261</v>
      </c>
      <c r="AR12345">
        <v>4.4540323327990414</v>
      </c>
      <c r="AS12345">
        <v>4.0108226781942591</v>
      </c>
      <c r="AT12345">
        <v>7.6719243161898598</v>
      </c>
      <c r="AU12345">
        <v>5.1295627453903814</v>
      </c>
      <c r="AV12345">
        <v>6.9735979137698356</v>
      </c>
    </row>
    <row r="12346" spans="1:48" x14ac:dyDescent="0.25">
      <c r="A12346" s="2">
        <v>44501</v>
      </c>
      <c r="B12346">
        <v>2008</v>
      </c>
      <c r="C12346">
        <v>770</v>
      </c>
      <c r="D12346">
        <v>-6.7635221773904144</v>
      </c>
      <c r="E12346">
        <v>-6.3477901654332207</v>
      </c>
      <c r="F12346">
        <v>-3.023696828600642</v>
      </c>
      <c r="G12346">
        <v>-4.6927454929554528</v>
      </c>
      <c r="H12346">
        <v>-1.44463654056628</v>
      </c>
      <c r="I12346">
        <v>-4.4841919344103864</v>
      </c>
      <c r="J12346">
        <v>-5.9862479504191661</v>
      </c>
      <c r="K12346">
        <v>2.6131796357698578</v>
      </c>
      <c r="L12346">
        <v>-7.5308742805506252</v>
      </c>
      <c r="M12346">
        <v>-2.821589183485151</v>
      </c>
      <c r="N12346">
        <v>-8.9593169734701661</v>
      </c>
      <c r="O12346">
        <v>-4.2422954354087157</v>
      </c>
      <c r="P12346">
        <v>6.1782279728699097</v>
      </c>
      <c r="Q12346">
        <v>-8.1186408301908486</v>
      </c>
      <c r="R12346">
        <v>-6.1535795907358137</v>
      </c>
      <c r="S12346">
        <v>-5.8119900528325381</v>
      </c>
      <c r="T12346">
        <v>-16.47895547922484</v>
      </c>
      <c r="U12346">
        <v>0.53852179140285727</v>
      </c>
      <c r="V12346">
        <v>-13.298307233930011</v>
      </c>
      <c r="W12346">
        <v>-2.466249257163589</v>
      </c>
      <c r="X12346">
        <v>-1.468749761823007</v>
      </c>
      <c r="Y12346">
        <v>-4.5763306577382039</v>
      </c>
      <c r="Z12346">
        <v>-6.6617787483469026</v>
      </c>
      <c r="AA12346">
        <v>-5.9308089270667894</v>
      </c>
      <c r="AB12346">
        <v>-2.8049291224808042</v>
      </c>
      <c r="AC12346">
        <v>-9.2777274080432122</v>
      </c>
      <c r="AD12346">
        <v>-5.9107240198063238</v>
      </c>
      <c r="AE12346">
        <v>-8.4260497247184993</v>
      </c>
      <c r="AF12346">
        <v>-6.0998438839448674</v>
      </c>
      <c r="AG12346">
        <v>-4.9933247401817153</v>
      </c>
      <c r="AH12346">
        <v>-6.344447973772227</v>
      </c>
      <c r="AI12346">
        <v>-10.739705575591939</v>
      </c>
      <c r="AJ12346">
        <v>-8.0372374056640226</v>
      </c>
      <c r="AK12346">
        <v>-7.02040991655225</v>
      </c>
      <c r="AL12346">
        <v>-6.0228628151260946</v>
      </c>
      <c r="AM12346">
        <v>-5.8294451988679334</v>
      </c>
      <c r="AN12346">
        <v>-11.66596441427197</v>
      </c>
      <c r="AO12346">
        <v>-6.5305407446556218</v>
      </c>
      <c r="AP12346">
        <v>0.5703375728305371</v>
      </c>
      <c r="AQ12346">
        <v>-6.5225679740782088</v>
      </c>
      <c r="AR12346">
        <v>-4.2224028617218519</v>
      </c>
      <c r="AS12346">
        <v>-5.361241667263295</v>
      </c>
      <c r="AT12346">
        <v>-4.8578545052540338</v>
      </c>
      <c r="AU12346">
        <v>-2.3373901977843841</v>
      </c>
      <c r="AV12346">
        <v>-1.0130351297179869</v>
      </c>
    </row>
    <row r="12347" spans="1:48" x14ac:dyDescent="0.25">
      <c r="A12347" s="2">
        <v>44531</v>
      </c>
      <c r="B12347">
        <v>2008</v>
      </c>
      <c r="C12347">
        <v>770</v>
      </c>
      <c r="D12347">
        <v>-4.7118088962198614</v>
      </c>
      <c r="E12347">
        <v>-5.3294631026151613</v>
      </c>
      <c r="F12347">
        <v>3.749420830685013</v>
      </c>
      <c r="G12347">
        <v>4.1867934812883867</v>
      </c>
      <c r="H12347">
        <v>4.464534353250782</v>
      </c>
      <c r="I12347">
        <v>4.316633021394467</v>
      </c>
      <c r="J12347">
        <v>6.4275267362106758</v>
      </c>
      <c r="K12347">
        <v>-2.197170134308291</v>
      </c>
      <c r="L12347">
        <v>0.26016292745627562</v>
      </c>
      <c r="M12347">
        <v>0.91312846584630236</v>
      </c>
      <c r="N12347">
        <v>-7.905336883182235</v>
      </c>
      <c r="O12347">
        <v>2.8241601462266179</v>
      </c>
      <c r="P12347">
        <v>-8.5596507958959123</v>
      </c>
      <c r="Q12347">
        <v>3.0862437099876239</v>
      </c>
      <c r="R12347">
        <v>3.7826086791370011</v>
      </c>
      <c r="S12347">
        <v>13.120504874247411</v>
      </c>
      <c r="T12347">
        <v>7.6096826477193957</v>
      </c>
      <c r="U12347">
        <v>2.2646377562009379</v>
      </c>
      <c r="V12347">
        <v>2.8162594954033842</v>
      </c>
      <c r="W12347">
        <v>1.908677687635518</v>
      </c>
      <c r="X12347">
        <v>7.7686413879138216</v>
      </c>
      <c r="Y12347">
        <v>6.5009321881446258</v>
      </c>
      <c r="Z12347">
        <v>3.9901299902981968</v>
      </c>
      <c r="AA12347">
        <v>0.11332263789916031</v>
      </c>
      <c r="AB12347">
        <v>7.077557312929339</v>
      </c>
      <c r="AC12347">
        <v>9.3417658644999957</v>
      </c>
      <c r="AD12347">
        <v>6.9571267182045426</v>
      </c>
      <c r="AE12347">
        <v>5.4490301763616689</v>
      </c>
      <c r="AF12347">
        <v>1.586774147612702</v>
      </c>
      <c r="AG12347">
        <v>7.1827853992759714</v>
      </c>
      <c r="AH12347">
        <v>7.3159551387245614</v>
      </c>
      <c r="AI12347">
        <v>6.3572235217771889</v>
      </c>
      <c r="AJ12347">
        <v>8.6902923277427657</v>
      </c>
      <c r="AK12347">
        <v>6.2730687694662954</v>
      </c>
      <c r="AL12347">
        <v>5.4655663866566728</v>
      </c>
      <c r="AM12347">
        <v>2.9749534896246428</v>
      </c>
      <c r="AN12347">
        <v>6.0208931120462328</v>
      </c>
      <c r="AO12347">
        <v>5.5742764889146654</v>
      </c>
      <c r="AP12347">
        <v>13.25842074288679</v>
      </c>
      <c r="AQ12347">
        <v>5.1315204392822444</v>
      </c>
      <c r="AR12347">
        <v>7.0829941777491578</v>
      </c>
      <c r="AS12347">
        <v>7.2943618101528394</v>
      </c>
      <c r="AT12347">
        <v>4.7993241957878796</v>
      </c>
      <c r="AU12347">
        <v>4.4196465012002362</v>
      </c>
      <c r="AV12347">
        <v>3.9473782655543799</v>
      </c>
    </row>
    <row r="12348" spans="1:48" x14ac:dyDescent="0.25">
      <c r="A12348" s="2">
        <v>44562</v>
      </c>
      <c r="B12348">
        <v>2008</v>
      </c>
      <c r="C12348">
        <v>770</v>
      </c>
      <c r="D12348">
        <v>2.8598867794834559</v>
      </c>
      <c r="E12348">
        <v>-4.5571522208937454</v>
      </c>
      <c r="F12348">
        <v>-1.364003182389439</v>
      </c>
      <c r="G12348">
        <v>-3.5975553593731391</v>
      </c>
      <c r="H12348">
        <v>13.03249831329274</v>
      </c>
      <c r="I12348">
        <v>6.8204185704837004</v>
      </c>
      <c r="J12348">
        <v>0.20273104830550451</v>
      </c>
      <c r="K12348">
        <v>4.0798662662803631</v>
      </c>
      <c r="L12348">
        <v>-1.068213984612687</v>
      </c>
      <c r="M12348">
        <v>0.17566179055710229</v>
      </c>
      <c r="N12348">
        <v>-22.473097340576469</v>
      </c>
      <c r="O12348">
        <v>7.8803550705438319</v>
      </c>
      <c r="P12348">
        <v>12.571933929814261</v>
      </c>
      <c r="Q12348">
        <v>10.557569095433839</v>
      </c>
      <c r="R12348">
        <v>11.82289627291722</v>
      </c>
      <c r="S12348">
        <v>-5.249036618763137</v>
      </c>
      <c r="T12348">
        <v>5.1865580307473236</v>
      </c>
      <c r="U12348">
        <v>-4.3348900432149451</v>
      </c>
      <c r="V12348">
        <v>5.6149336462622426</v>
      </c>
      <c r="W12348">
        <v>-5.0754945384301369</v>
      </c>
      <c r="X12348">
        <v>-7.8036346688040048</v>
      </c>
      <c r="Y12348">
        <v>-10.149733047634321</v>
      </c>
      <c r="Z12348">
        <v>6.6227691449344483</v>
      </c>
      <c r="AA12348">
        <v>-14.86399729656044</v>
      </c>
      <c r="AB12348">
        <v>-2.1435233176627659</v>
      </c>
      <c r="AC12348">
        <v>-7.17633640322296</v>
      </c>
      <c r="AD12348">
        <v>-10.141882738872029</v>
      </c>
      <c r="AE12348">
        <v>-5.0241638063763812E-2</v>
      </c>
      <c r="AF12348">
        <v>-3.9884440378455182</v>
      </c>
      <c r="AG12348">
        <v>-6.322689711906337</v>
      </c>
      <c r="AH12348">
        <v>-2.459482291620374</v>
      </c>
      <c r="AI12348">
        <v>-1.542890252972229</v>
      </c>
      <c r="AJ12348">
        <v>-0.57731229249086136</v>
      </c>
      <c r="AK12348">
        <v>-5.0005217674019553</v>
      </c>
      <c r="AL12348">
        <v>-11.31244532231813</v>
      </c>
      <c r="AM12348">
        <v>-11.629887409330401</v>
      </c>
      <c r="AN12348">
        <v>-3.0939200621977299</v>
      </c>
      <c r="AO12348">
        <v>-3.6956243513911469</v>
      </c>
      <c r="AP12348">
        <v>-0.15612792263138831</v>
      </c>
      <c r="AQ12348">
        <v>-8.7627353470745462</v>
      </c>
      <c r="AR12348">
        <v>-3.787765597118864</v>
      </c>
      <c r="AS12348">
        <v>0.89282842059208445</v>
      </c>
      <c r="AT12348">
        <v>-0.80714766849786512</v>
      </c>
      <c r="AU12348">
        <v>-8.4731743594820053</v>
      </c>
      <c r="AV12348">
        <v>-5.6653873966002974</v>
      </c>
    </row>
    <row r="12349" spans="1:48" x14ac:dyDescent="0.25">
      <c r="A12349" s="2">
        <v>44593</v>
      </c>
      <c r="B12349">
        <v>2008</v>
      </c>
      <c r="C12349">
        <v>770</v>
      </c>
      <c r="D12349">
        <v>-4.2486278815618732</v>
      </c>
      <c r="E12349">
        <v>-6.0006571113458413</v>
      </c>
      <c r="F12349">
        <v>-3.9785529193710811</v>
      </c>
      <c r="G12349">
        <v>5.4853492349916877</v>
      </c>
      <c r="H12349">
        <v>4.6976542069400606</v>
      </c>
      <c r="I12349">
        <v>4.6541670065632479</v>
      </c>
      <c r="J12349">
        <v>5.3882781198005159</v>
      </c>
      <c r="K12349">
        <v>5.8503404245202617E-2</v>
      </c>
      <c r="L12349">
        <v>-1.1796458361870601</v>
      </c>
      <c r="M12349">
        <v>7.8355374997612692</v>
      </c>
      <c r="N12349">
        <v>-20.777613030078591</v>
      </c>
      <c r="O12349">
        <v>3.9853329923051239</v>
      </c>
      <c r="P12349">
        <v>3.5781548972913639</v>
      </c>
      <c r="Q12349">
        <v>5.3972844076318527</v>
      </c>
      <c r="R12349">
        <v>8.8021942713354164</v>
      </c>
      <c r="S12349">
        <v>4.9322701415861259</v>
      </c>
      <c r="T12349">
        <v>-2.2079686588065921</v>
      </c>
      <c r="U12349">
        <v>-5.4751166173230184</v>
      </c>
      <c r="V12349">
        <v>-1.246424135905877</v>
      </c>
      <c r="W12349">
        <v>-1.1180960578641259</v>
      </c>
      <c r="X12349">
        <v>-0.48211446092505378</v>
      </c>
      <c r="Y12349">
        <v>0.78760997024538426</v>
      </c>
      <c r="Z12349">
        <v>-1.9557128711330529</v>
      </c>
      <c r="AA12349">
        <v>5.4351914507646537</v>
      </c>
      <c r="AB12349">
        <v>-15.039560363005069</v>
      </c>
      <c r="AC12349">
        <v>-4.9623872645325307</v>
      </c>
      <c r="AD12349">
        <v>-8.0973303898440143</v>
      </c>
      <c r="AE12349">
        <v>4.2175086668674977</v>
      </c>
      <c r="AF12349">
        <v>-0.15872671978323091</v>
      </c>
      <c r="AG12349">
        <v>-6.8450885078390371</v>
      </c>
      <c r="AH12349">
        <v>-4.8475972866146133</v>
      </c>
      <c r="AI12349">
        <v>-1.5677103073558629</v>
      </c>
      <c r="AJ12349">
        <v>-1.307163720343296</v>
      </c>
      <c r="AK12349">
        <v>-0.74935416953334499</v>
      </c>
      <c r="AL12349">
        <v>1.308866938149267</v>
      </c>
      <c r="AM12349">
        <v>-4.9435346113029466</v>
      </c>
      <c r="AN12349">
        <v>-11.88783124763979</v>
      </c>
      <c r="AO12349">
        <v>-6.84140862820305</v>
      </c>
      <c r="AP12349">
        <v>-2.9046799495551219</v>
      </c>
      <c r="AQ12349">
        <v>5.856033805593408</v>
      </c>
      <c r="AR12349">
        <v>-4.4659192630132294</v>
      </c>
      <c r="AS12349">
        <v>0.77988861926510111</v>
      </c>
      <c r="AT12349">
        <v>0.2021772178479431</v>
      </c>
      <c r="AU12349">
        <v>1.6720073682018111</v>
      </c>
      <c r="AV12349">
        <v>-2.9366851521860138</v>
      </c>
    </row>
    <row r="12350" spans="1:48" x14ac:dyDescent="0.25">
      <c r="A12350" s="2">
        <v>44621</v>
      </c>
      <c r="B12350">
        <v>2008</v>
      </c>
      <c r="C12350">
        <v>770</v>
      </c>
      <c r="D12350">
        <v>-5.5843736003500464</v>
      </c>
      <c r="E12350">
        <v>-11.219959553763539</v>
      </c>
      <c r="F12350">
        <v>3.6413316763193482</v>
      </c>
      <c r="G12350">
        <v>0.22193302844024651</v>
      </c>
      <c r="H12350">
        <v>14.86163643485339</v>
      </c>
      <c r="I12350">
        <v>7.7724364007754287</v>
      </c>
      <c r="J12350">
        <v>-1.3139049733473569</v>
      </c>
      <c r="K12350">
        <v>-1.691934920638638</v>
      </c>
      <c r="L12350">
        <v>0.50153865183801827</v>
      </c>
      <c r="M12350">
        <v>2.5867206978857031</v>
      </c>
      <c r="N12350">
        <v>-6.0098600426974791</v>
      </c>
      <c r="O12350">
        <v>6.4875118734155413</v>
      </c>
      <c r="P12350">
        <v>11.41331754424337</v>
      </c>
      <c r="Q12350">
        <v>14.89461504455956</v>
      </c>
      <c r="R12350">
        <v>10.842381398574959</v>
      </c>
      <c r="S12350">
        <v>9.2581550585463255</v>
      </c>
      <c r="T12350">
        <v>15.42862996830587</v>
      </c>
      <c r="U12350">
        <v>-15.349367158543391</v>
      </c>
      <c r="V12350">
        <v>8.4926109233990577</v>
      </c>
      <c r="W12350">
        <v>-0.36281419593969799</v>
      </c>
      <c r="X12350">
        <v>2.3432014915102162</v>
      </c>
      <c r="Y12350">
        <v>-4.6765554136529719E-2</v>
      </c>
      <c r="Z12350">
        <v>-3.320086811385969</v>
      </c>
      <c r="AA12350">
        <v>1.8714221188694371</v>
      </c>
      <c r="AB12350">
        <v>-3.7838437240710898</v>
      </c>
      <c r="AC12350">
        <v>-9.2916585092817865</v>
      </c>
      <c r="AD12350">
        <v>2.731270968687038</v>
      </c>
      <c r="AE12350">
        <v>5.8204303667767299</v>
      </c>
      <c r="AF12350">
        <v>6.7056314971499997</v>
      </c>
      <c r="AG12350">
        <v>1.6005249284313241</v>
      </c>
      <c r="AH12350">
        <v>-2.9927445008050562</v>
      </c>
      <c r="AI12350">
        <v>-1.0891414845978891</v>
      </c>
      <c r="AJ12350">
        <v>-1.68694144165662</v>
      </c>
      <c r="AK12350">
        <v>0.80883541981298102</v>
      </c>
      <c r="AL12350">
        <v>4.5789433834386717</v>
      </c>
      <c r="AM12350">
        <v>-1.67069770676469</v>
      </c>
      <c r="AN12350">
        <v>5.5980106163806997</v>
      </c>
      <c r="AO12350">
        <v>-2.8603615564849361</v>
      </c>
      <c r="AP12350">
        <v>6.3310290856006146</v>
      </c>
      <c r="AQ12350">
        <v>11.037825813821581</v>
      </c>
      <c r="AR12350">
        <v>-0.63495755902663875</v>
      </c>
      <c r="AS12350">
        <v>0.11508820176189261</v>
      </c>
      <c r="AT12350">
        <v>5.3642854723306099</v>
      </c>
      <c r="AU12350">
        <v>0.115966087121322</v>
      </c>
      <c r="AV12350">
        <v>3.4926218559540261</v>
      </c>
    </row>
    <row r="12351" spans="1:48" x14ac:dyDescent="0.25">
      <c r="A12351" s="2">
        <v>44652</v>
      </c>
      <c r="B12351">
        <v>2008</v>
      </c>
      <c r="C12351">
        <v>770</v>
      </c>
      <c r="D12351">
        <v>-5.0521209675546412</v>
      </c>
      <c r="E12351">
        <v>-2.4102821863440589</v>
      </c>
      <c r="F12351">
        <v>-1.684073654794527</v>
      </c>
      <c r="G12351">
        <v>-2.7605294589417069</v>
      </c>
      <c r="H12351">
        <v>-13.733064917443009</v>
      </c>
      <c r="I12351">
        <v>-12.67174699077348</v>
      </c>
      <c r="J12351">
        <v>-4.663624846821401</v>
      </c>
      <c r="K12351">
        <v>-8.0413445093470255</v>
      </c>
      <c r="L12351">
        <v>-7.478277728063409</v>
      </c>
      <c r="M12351">
        <v>1.3586740389196941</v>
      </c>
      <c r="N12351">
        <v>9.8802437284306812</v>
      </c>
      <c r="O12351">
        <v>0.98355476141935849</v>
      </c>
      <c r="P12351">
        <v>-11.788563977787099</v>
      </c>
      <c r="Q12351">
        <v>-10.421091931237511</v>
      </c>
      <c r="R12351">
        <v>-17.362202207511469</v>
      </c>
      <c r="S12351">
        <v>-11.05773700840782</v>
      </c>
      <c r="T12351">
        <v>-13.246865436641709</v>
      </c>
      <c r="U12351">
        <v>-3.406291697494801</v>
      </c>
      <c r="V12351">
        <v>6.205350247804664</v>
      </c>
      <c r="W12351">
        <v>-8.8281864631272082</v>
      </c>
      <c r="X12351">
        <v>-4.5537810531909972</v>
      </c>
      <c r="Y12351">
        <v>-6.3507690084719464</v>
      </c>
      <c r="Z12351">
        <v>-1.021133548927444</v>
      </c>
      <c r="AA12351">
        <v>-9.4899344621849462</v>
      </c>
      <c r="AB12351">
        <v>-6.5074122502011056</v>
      </c>
      <c r="AC12351">
        <v>-4.0442612621133573</v>
      </c>
      <c r="AD12351">
        <v>-7.2820777639989513</v>
      </c>
      <c r="AE12351">
        <v>-6.7503413910045218</v>
      </c>
      <c r="AF12351">
        <v>-5.8114763929764557</v>
      </c>
      <c r="AG12351">
        <v>-4.1923669839665454</v>
      </c>
      <c r="AH12351">
        <v>-6.8045311027826516</v>
      </c>
      <c r="AI12351">
        <v>-2.448959504186532</v>
      </c>
      <c r="AJ12351">
        <v>-4.2661715747497784</v>
      </c>
      <c r="AK12351">
        <v>-5.4341923145954434</v>
      </c>
      <c r="AL12351">
        <v>-3.2187418483715651</v>
      </c>
      <c r="AM12351">
        <v>-10.08133072692794</v>
      </c>
      <c r="AN12351">
        <v>-19.083866134094681</v>
      </c>
      <c r="AO12351">
        <v>-8.1330603964700714</v>
      </c>
      <c r="AP12351">
        <v>-1.756432586704693</v>
      </c>
      <c r="AQ12351">
        <v>-5.8944829093749318</v>
      </c>
      <c r="AR12351">
        <v>-6.3227261281727731</v>
      </c>
      <c r="AS12351">
        <v>-3.7170412301984479</v>
      </c>
      <c r="AT12351">
        <v>-7.2769551122784932</v>
      </c>
      <c r="AU12351">
        <v>-8.0420284509931541</v>
      </c>
      <c r="AV12351">
        <v>-9.089674425525585</v>
      </c>
    </row>
    <row r="12352" spans="1:48" x14ac:dyDescent="0.25">
      <c r="A12352" s="2">
        <v>44682</v>
      </c>
      <c r="B12352">
        <v>2008</v>
      </c>
      <c r="C12352">
        <v>770</v>
      </c>
      <c r="D12352">
        <v>-16.040948039431768</v>
      </c>
      <c r="E12352">
        <v>0.38695059919704461</v>
      </c>
      <c r="F12352">
        <v>-5.8070746569340637</v>
      </c>
      <c r="G12352">
        <v>-2.3217886567418522</v>
      </c>
      <c r="H12352">
        <v>8.3787354077743394</v>
      </c>
      <c r="I12352">
        <v>1.1240131321661679</v>
      </c>
      <c r="J12352">
        <v>2.3460807235658798</v>
      </c>
      <c r="K12352">
        <v>1.3626797177937131</v>
      </c>
      <c r="L12352">
        <v>-2.8324448616799609</v>
      </c>
      <c r="M12352">
        <v>-5.2278224617526732</v>
      </c>
      <c r="N12352">
        <v>-11.92994271747577</v>
      </c>
      <c r="O12352">
        <v>-5.959181956571391</v>
      </c>
      <c r="P12352">
        <v>18.559698991331569</v>
      </c>
      <c r="Q12352">
        <v>13.334700120407829</v>
      </c>
      <c r="R12352">
        <v>1.5491119332599499</v>
      </c>
      <c r="S12352">
        <v>5.7709768605010092</v>
      </c>
      <c r="T12352">
        <v>3.5219464760045232</v>
      </c>
      <c r="U12352">
        <v>-8.0426665596178726</v>
      </c>
      <c r="V12352">
        <v>-6.668329739879308</v>
      </c>
      <c r="W12352">
        <v>1.598259376741429</v>
      </c>
      <c r="X12352">
        <v>-3.2669377547910878</v>
      </c>
      <c r="Y12352">
        <v>1.8051523736398509</v>
      </c>
      <c r="Z12352">
        <v>-2.8137920631778339</v>
      </c>
      <c r="AA12352">
        <v>-1.8319987968543729</v>
      </c>
      <c r="AB12352">
        <v>5.0348925061426186</v>
      </c>
      <c r="AC12352">
        <v>0.60447042602407297</v>
      </c>
      <c r="AD12352">
        <v>-0.5531353232936187</v>
      </c>
      <c r="AE12352">
        <v>4.3643368831519869</v>
      </c>
      <c r="AF12352">
        <v>5.4444558637535501</v>
      </c>
      <c r="AG12352">
        <v>1.2912666940493089</v>
      </c>
      <c r="AH12352">
        <v>3.6971120492780951</v>
      </c>
      <c r="AI12352">
        <v>4.7983716788522424</v>
      </c>
      <c r="AJ12352">
        <v>3.8158420954658161</v>
      </c>
      <c r="AK12352">
        <v>-2.2008405301099598</v>
      </c>
      <c r="AL12352">
        <v>-3.9607443281818759</v>
      </c>
      <c r="AM12352">
        <v>0.76454914516175254</v>
      </c>
      <c r="AN12352">
        <v>3.221755341682786</v>
      </c>
      <c r="AO12352">
        <v>3.6845941046703912</v>
      </c>
      <c r="AP12352">
        <v>5.4161432202915814</v>
      </c>
      <c r="AQ12352">
        <v>-1.1360989256594569</v>
      </c>
      <c r="AR12352">
        <v>1.9687529411533069</v>
      </c>
      <c r="AS12352">
        <v>1.672318384622429</v>
      </c>
      <c r="AT12352">
        <v>1.454733157737498</v>
      </c>
      <c r="AU12352">
        <v>-5.2975430275422504</v>
      </c>
      <c r="AV12352">
        <v>-0.26931931202643922</v>
      </c>
    </row>
    <row r="12353" spans="1:48" x14ac:dyDescent="0.25">
      <c r="A12353" s="2">
        <v>44713</v>
      </c>
      <c r="B12353">
        <v>2008</v>
      </c>
      <c r="C12353">
        <v>770</v>
      </c>
      <c r="D12353">
        <v>-7.7173737507432509</v>
      </c>
      <c r="E12353">
        <v>7.1404683653006007</v>
      </c>
      <c r="F12353">
        <v>-6.7415279498880381</v>
      </c>
      <c r="G12353">
        <v>-8.2905405888020756</v>
      </c>
      <c r="H12353">
        <v>-19.194520304678139</v>
      </c>
      <c r="I12353">
        <v>-12.762531586060989</v>
      </c>
      <c r="J12353">
        <v>-8.4451359745712278</v>
      </c>
      <c r="K12353">
        <v>-13.67014627884191</v>
      </c>
      <c r="L12353">
        <v>-7.5256753947020254</v>
      </c>
      <c r="M12353">
        <v>-9.462262574815373</v>
      </c>
      <c r="N12353">
        <v>-8.5753186603651717</v>
      </c>
      <c r="O12353">
        <v>-6.1411459348847064</v>
      </c>
      <c r="P12353">
        <v>-18.608876364620549</v>
      </c>
      <c r="Q12353">
        <v>-28.813967234182162</v>
      </c>
      <c r="R12353">
        <v>-16.97718241278741</v>
      </c>
      <c r="S12353">
        <v>-9.8409664215203581</v>
      </c>
      <c r="T12353">
        <v>-19.87095578489874</v>
      </c>
      <c r="U12353">
        <v>-10.36640517548922</v>
      </c>
      <c r="V12353">
        <v>-10.20619251668333</v>
      </c>
      <c r="W12353">
        <v>-7.9222231416174456</v>
      </c>
      <c r="X12353">
        <v>-7.1049959601688357</v>
      </c>
      <c r="Y12353">
        <v>-17.072695166582179</v>
      </c>
      <c r="Z12353">
        <v>-13.795721956751921</v>
      </c>
      <c r="AA12353">
        <v>-6.5347179773434512</v>
      </c>
      <c r="AB12353">
        <v>-15.02314417338869</v>
      </c>
      <c r="AC12353">
        <v>-16.689094836520709</v>
      </c>
      <c r="AD12353">
        <v>-14.41451420439234</v>
      </c>
      <c r="AE12353">
        <v>-11.83681516435777</v>
      </c>
      <c r="AF12353">
        <v>-4.8738284194675412</v>
      </c>
      <c r="AG12353">
        <v>-7.6908898799834642</v>
      </c>
      <c r="AH12353">
        <v>-14.3799709092459</v>
      </c>
      <c r="AI12353">
        <v>-10.32242556506427</v>
      </c>
      <c r="AJ12353">
        <v>-2.858342629458821</v>
      </c>
      <c r="AK12353">
        <v>-5.6891723017700846</v>
      </c>
      <c r="AL12353">
        <v>-5.3671655046936273</v>
      </c>
      <c r="AM12353">
        <v>-10.56937002935622</v>
      </c>
      <c r="AN12353">
        <v>-12.806817814177951</v>
      </c>
      <c r="AO12353">
        <v>-13.52381149007971</v>
      </c>
      <c r="AP12353">
        <v>-6.3753305652458288</v>
      </c>
      <c r="AQ12353">
        <v>-12.0684316200458</v>
      </c>
      <c r="AR12353">
        <v>-10.38168006331542</v>
      </c>
      <c r="AS12353">
        <v>-8.6658186496759608</v>
      </c>
      <c r="AT12353">
        <v>-10.385242109222389</v>
      </c>
      <c r="AU12353">
        <v>-8.1864824163931154</v>
      </c>
      <c r="AV12353">
        <v>-8.3299642918782553</v>
      </c>
    </row>
    <row r="12354" spans="1:48" x14ac:dyDescent="0.25">
      <c r="A12354" s="2">
        <v>44743</v>
      </c>
      <c r="B12354">
        <v>2008</v>
      </c>
      <c r="C12354">
        <v>770</v>
      </c>
      <c r="D12354">
        <v>-17.329459843932248</v>
      </c>
      <c r="E12354">
        <v>-9.6339067077771396</v>
      </c>
      <c r="F12354">
        <v>9.2957379148690613</v>
      </c>
      <c r="G12354">
        <v>2.3347291472265002</v>
      </c>
      <c r="H12354">
        <v>5.4472120342768937</v>
      </c>
      <c r="I12354">
        <v>0.2433250486829408</v>
      </c>
      <c r="J12354">
        <v>-2.0108015037862419</v>
      </c>
      <c r="K12354">
        <v>2.0997393797088648</v>
      </c>
      <c r="L12354">
        <v>5.8797535941206513</v>
      </c>
      <c r="M12354">
        <v>2.930361049348984</v>
      </c>
      <c r="N12354">
        <v>14.28162501163288</v>
      </c>
      <c r="O12354">
        <v>6.0742624288624647</v>
      </c>
      <c r="P12354">
        <v>12.269242740280699</v>
      </c>
      <c r="Q12354">
        <v>-1.250560889531938</v>
      </c>
      <c r="R12354">
        <v>2.9230100997902801</v>
      </c>
      <c r="S12354">
        <v>-0.1379430216112088</v>
      </c>
      <c r="T12354">
        <v>9.0090458439829213</v>
      </c>
      <c r="U12354">
        <v>1.426226323714497</v>
      </c>
      <c r="V12354">
        <v>-1.2917783908090841</v>
      </c>
      <c r="W12354">
        <v>5.616738978234026</v>
      </c>
      <c r="X12354">
        <v>4.6148626992181363</v>
      </c>
      <c r="Y12354">
        <v>5.7274760289169224</v>
      </c>
      <c r="Z12354">
        <v>4.4407224513716148</v>
      </c>
      <c r="AA12354">
        <v>6.5967224074447328</v>
      </c>
      <c r="AB12354">
        <v>1.4858124394409919</v>
      </c>
      <c r="AC12354">
        <v>7.0450305552453694</v>
      </c>
      <c r="AD12354">
        <v>11.24286161410712</v>
      </c>
      <c r="AE12354">
        <v>5.9486232062458964</v>
      </c>
      <c r="AF12354">
        <v>4.6254032696219314</v>
      </c>
      <c r="AG12354">
        <v>3.4646042284217859</v>
      </c>
      <c r="AH12354">
        <v>2.5617321524654462</v>
      </c>
      <c r="AI12354">
        <v>-1.576518896555035</v>
      </c>
      <c r="AJ12354">
        <v>2.9187274944270092</v>
      </c>
      <c r="AK12354">
        <v>-0.1241545993563742</v>
      </c>
      <c r="AL12354">
        <v>7.9333137842975132</v>
      </c>
      <c r="AM12354">
        <v>10.362536118645311</v>
      </c>
      <c r="AN12354">
        <v>-0.1592719615602034</v>
      </c>
      <c r="AO12354">
        <v>2.2710878443974241</v>
      </c>
      <c r="AP12354">
        <v>0.72505047632698272</v>
      </c>
      <c r="AQ12354">
        <v>6.4701208212751826</v>
      </c>
      <c r="AR12354">
        <v>6.3668468501960618</v>
      </c>
      <c r="AS12354">
        <v>3.6508990622537989</v>
      </c>
      <c r="AT12354">
        <v>4.8736166278777526</v>
      </c>
      <c r="AU12354">
        <v>6.0976094935596858</v>
      </c>
      <c r="AV12354">
        <v>9.2434179957085139</v>
      </c>
    </row>
    <row r="12355" spans="1:48" x14ac:dyDescent="0.25">
      <c r="A12355" s="2">
        <v>44774</v>
      </c>
      <c r="B12355">
        <v>2008</v>
      </c>
      <c r="C12355">
        <v>770</v>
      </c>
      <c r="D12355">
        <v>19.861858455327059</v>
      </c>
      <c r="E12355">
        <v>0.82602112923018112</v>
      </c>
      <c r="F12355">
        <v>3.9737835533104842</v>
      </c>
      <c r="G12355">
        <v>0.34584640675427991</v>
      </c>
      <c r="H12355">
        <v>6.3285008546588362</v>
      </c>
      <c r="I12355">
        <v>-4.200606159216969</v>
      </c>
      <c r="J12355">
        <v>5.500123124414813</v>
      </c>
      <c r="K12355">
        <v>2.5493094660470561</v>
      </c>
      <c r="L12355">
        <v>-1.967362708247034</v>
      </c>
      <c r="M12355">
        <v>5.0661472468927604</v>
      </c>
      <c r="N12355">
        <v>12.810623191701479</v>
      </c>
      <c r="O12355">
        <v>1.66713002665162</v>
      </c>
      <c r="P12355">
        <v>2.5904153162615851</v>
      </c>
      <c r="Q12355">
        <v>-6.6390106749208089</v>
      </c>
      <c r="R12355">
        <v>-1.7910299399346521</v>
      </c>
      <c r="S12355">
        <v>-5.1367564877011329</v>
      </c>
      <c r="T12355">
        <v>10.856003409062991</v>
      </c>
      <c r="U12355">
        <v>-8.7142601329781577E-2</v>
      </c>
      <c r="V12355">
        <v>22.5132125694278</v>
      </c>
      <c r="W12355">
        <v>-2.734782333574493</v>
      </c>
      <c r="X12355">
        <v>-5.6354059316220066</v>
      </c>
      <c r="Y12355">
        <v>-3.4993578683073179</v>
      </c>
      <c r="Z12355">
        <v>-2.244802672894108</v>
      </c>
      <c r="AA12355">
        <v>-3.1251141875187738</v>
      </c>
      <c r="AB12355">
        <v>-9.4934907867856744</v>
      </c>
      <c r="AC12355">
        <v>1.6871838759558779</v>
      </c>
      <c r="AD12355">
        <v>-10.22315950580645</v>
      </c>
      <c r="AE12355">
        <v>-1.4021631369173231</v>
      </c>
      <c r="AF12355">
        <v>-3.707152305109529</v>
      </c>
      <c r="AG12355">
        <v>-2.2635732098187149</v>
      </c>
      <c r="AH12355">
        <v>-4.8304041407961407</v>
      </c>
      <c r="AI12355">
        <v>-4.3990337585874002</v>
      </c>
      <c r="AJ12355">
        <v>-1.226046784508295</v>
      </c>
      <c r="AK12355">
        <v>-7.5686639991251141</v>
      </c>
      <c r="AL12355">
        <v>-7.8846294218447914</v>
      </c>
      <c r="AM12355">
        <v>-10.28472356399995</v>
      </c>
      <c r="AN12355">
        <v>-13.19294903086913</v>
      </c>
      <c r="AO12355">
        <v>-6.557025044039988</v>
      </c>
      <c r="AP12355">
        <v>-9.3291028486869099</v>
      </c>
      <c r="AQ12355">
        <v>-1.204594239095047</v>
      </c>
      <c r="AR12355">
        <v>-6.5321193767987946</v>
      </c>
      <c r="AS12355">
        <v>-5.8227029795021368</v>
      </c>
      <c r="AT12355">
        <v>-4.1807898487901562</v>
      </c>
      <c r="AU12355">
        <v>5.0118417882212052</v>
      </c>
      <c r="AV12355">
        <v>-4.103040255479562</v>
      </c>
    </row>
    <row r="12356" spans="1:48" x14ac:dyDescent="0.25">
      <c r="A12356" s="2">
        <v>44805</v>
      </c>
      <c r="B12356">
        <v>2008</v>
      </c>
      <c r="C12356">
        <v>770</v>
      </c>
      <c r="D12356">
        <v>-8.2192170884541902</v>
      </c>
      <c r="E12356">
        <v>-16.44897109760355</v>
      </c>
      <c r="F12356">
        <v>-6.5185924186786153</v>
      </c>
      <c r="G12356">
        <v>-9.9682333311779345</v>
      </c>
      <c r="H12356">
        <v>-3.5285668233482119</v>
      </c>
      <c r="I12356">
        <v>-8.8267310559557171</v>
      </c>
      <c r="J12356">
        <v>-6.4447458242859472</v>
      </c>
      <c r="K12356">
        <v>-17.813537987638139</v>
      </c>
      <c r="L12356">
        <v>-5.5549950271145736</v>
      </c>
      <c r="M12356">
        <v>-0.70059083993709859</v>
      </c>
      <c r="N12356">
        <v>-10.34733355189773</v>
      </c>
      <c r="O12356">
        <v>-4.9030064166977194</v>
      </c>
      <c r="P12356">
        <v>-10.788344998363639</v>
      </c>
      <c r="Q12356">
        <v>-11.867442929101641</v>
      </c>
      <c r="R12356">
        <v>-2.453795150038252</v>
      </c>
      <c r="S12356">
        <v>-0.62494690349910176</v>
      </c>
      <c r="T12356">
        <v>-1.252529116217949</v>
      </c>
      <c r="U12356">
        <v>-3.0811360621184058</v>
      </c>
      <c r="V12356">
        <v>-4.2566010694714107</v>
      </c>
      <c r="W12356">
        <v>-10.43479085629072</v>
      </c>
      <c r="X12356">
        <v>-6.7660687095345011</v>
      </c>
      <c r="Y12356">
        <v>-18.432562180273809</v>
      </c>
      <c r="Z12356">
        <v>-9.7819487178219653</v>
      </c>
      <c r="AA12356">
        <v>-11.79931541860627</v>
      </c>
      <c r="AB12356">
        <v>-8.0542996920958903</v>
      </c>
      <c r="AC12356">
        <v>-13.54324663141545</v>
      </c>
      <c r="AD12356">
        <v>-9.145379999571956</v>
      </c>
      <c r="AE12356">
        <v>-19.206706922915039</v>
      </c>
      <c r="AF12356">
        <v>-12.059727489990699</v>
      </c>
      <c r="AG12356">
        <v>-8.6219382948790724</v>
      </c>
      <c r="AH12356">
        <v>-6.6058935921931798</v>
      </c>
      <c r="AI12356">
        <v>-9.092221912235809</v>
      </c>
      <c r="AJ12356">
        <v>-18.095368012232719</v>
      </c>
      <c r="AK12356">
        <v>-6.5032495619565589</v>
      </c>
      <c r="AL12356">
        <v>-12.15577917551022</v>
      </c>
      <c r="AM12356">
        <v>-10.238151675894249</v>
      </c>
      <c r="AN12356">
        <v>-13.523007595239671</v>
      </c>
      <c r="AO12356">
        <v>-9.0014424360492118</v>
      </c>
      <c r="AP12356">
        <v>-10.943686787492769</v>
      </c>
      <c r="AQ12356">
        <v>-11.77335827879379</v>
      </c>
      <c r="AR12356">
        <v>-8.7586361264343608</v>
      </c>
      <c r="AS12356">
        <v>-9.0562594306796704</v>
      </c>
      <c r="AT12356">
        <v>-8.6528409769357602</v>
      </c>
      <c r="AU12356">
        <v>-12.23357362523191</v>
      </c>
      <c r="AV12356">
        <v>-9.4922018658872513</v>
      </c>
    </row>
    <row r="12357" spans="1:48" x14ac:dyDescent="0.25">
      <c r="A12357" s="2">
        <v>44835</v>
      </c>
      <c r="B12357">
        <v>2008</v>
      </c>
      <c r="C12357">
        <v>770</v>
      </c>
      <c r="D12357">
        <v>1.781198964270758</v>
      </c>
      <c r="E12357">
        <v>-19.090365675736191</v>
      </c>
      <c r="F12357">
        <v>2.4051897666954591</v>
      </c>
      <c r="G12357">
        <v>2.741619565000164</v>
      </c>
      <c r="H12357">
        <v>8.4263959530516566</v>
      </c>
      <c r="I12357">
        <v>2.9190626658943679</v>
      </c>
      <c r="J12357">
        <v>0.96861264331078445</v>
      </c>
      <c r="K12357">
        <v>8.9049354131333747</v>
      </c>
      <c r="L12357">
        <v>-0.22542668922784781</v>
      </c>
      <c r="M12357">
        <v>-0.50540528355907943</v>
      </c>
      <c r="N12357">
        <v>10.24005465909541</v>
      </c>
      <c r="O12357">
        <v>-1.9702386730335091</v>
      </c>
      <c r="P12357">
        <v>2.7329041612170308</v>
      </c>
      <c r="Q12357">
        <v>7.8519263617661927</v>
      </c>
      <c r="R12357">
        <v>13.410690979870751</v>
      </c>
      <c r="S12357">
        <v>13.661621114953901</v>
      </c>
      <c r="T12357">
        <v>10.354231554828351</v>
      </c>
      <c r="U12357">
        <v>1.6692041867554019</v>
      </c>
      <c r="V12357">
        <v>22.83226954710733</v>
      </c>
      <c r="W12357">
        <v>2.765881135685833</v>
      </c>
      <c r="X12357">
        <v>2.8865268498013741</v>
      </c>
      <c r="Y12357">
        <v>8.144602962990799</v>
      </c>
      <c r="Z12357">
        <v>13.70479739464543</v>
      </c>
      <c r="AA12357">
        <v>6.8580641034013068</v>
      </c>
      <c r="AB12357">
        <v>10.75845722751394</v>
      </c>
      <c r="AC12357">
        <v>10.926403490931371</v>
      </c>
      <c r="AD12357">
        <v>6.7540340291831757</v>
      </c>
      <c r="AE12357">
        <v>11.37018308696225</v>
      </c>
      <c r="AF12357">
        <v>3.531616975622232</v>
      </c>
      <c r="AG12357">
        <v>4.0324983734892239</v>
      </c>
      <c r="AH12357">
        <v>11.115265498220131</v>
      </c>
      <c r="AI12357">
        <v>9.5384620118169181</v>
      </c>
      <c r="AJ12357">
        <v>3.984510462520396</v>
      </c>
      <c r="AK12357">
        <v>7.9657540985097484</v>
      </c>
      <c r="AL12357">
        <v>9.5190225645144011</v>
      </c>
      <c r="AM12357">
        <v>5.6552059712869029</v>
      </c>
      <c r="AN12357">
        <v>15.809472452245091</v>
      </c>
      <c r="AO12357">
        <v>9.1492297820195301</v>
      </c>
      <c r="AP12357">
        <v>0.42767787438027233</v>
      </c>
      <c r="AQ12357">
        <v>5.050949496405277</v>
      </c>
      <c r="AR12357">
        <v>9.2720176020841159</v>
      </c>
      <c r="AS12357">
        <v>5.8309237986964968</v>
      </c>
      <c r="AT12357">
        <v>6.4075923323170247</v>
      </c>
      <c r="AU12357">
        <v>8.542801733601646</v>
      </c>
      <c r="AV12357">
        <v>7.7397207581220151</v>
      </c>
    </row>
    <row r="12358" spans="1:48" x14ac:dyDescent="0.25">
      <c r="A12358" s="2">
        <v>44866</v>
      </c>
      <c r="B12358">
        <v>2008</v>
      </c>
      <c r="C12358">
        <v>770</v>
      </c>
      <c r="D12358">
        <v>-0.54966250407062489</v>
      </c>
      <c r="E12358">
        <v>31.466740460865509</v>
      </c>
      <c r="F12358">
        <v>4.9145660002891223</v>
      </c>
      <c r="G12358">
        <v>8.5191515324642744</v>
      </c>
      <c r="H12358">
        <v>-3.152648525122614</v>
      </c>
      <c r="I12358">
        <v>19.296413277067611</v>
      </c>
      <c r="J12358">
        <v>10.29738153597977</v>
      </c>
      <c r="K12358">
        <v>13.05967161886514</v>
      </c>
      <c r="L12358">
        <v>11.162520989022241</v>
      </c>
      <c r="M12358">
        <v>4.1653570898437797</v>
      </c>
      <c r="N12358">
        <v>12.52428527293481</v>
      </c>
      <c r="O12358">
        <v>-3.5930588817188358</v>
      </c>
      <c r="P12358">
        <v>5.7987124761300191</v>
      </c>
      <c r="Q12358">
        <v>2.8931367541638049</v>
      </c>
      <c r="R12358">
        <v>12.318341727436669</v>
      </c>
      <c r="S12358">
        <v>5.7566212455494981</v>
      </c>
      <c r="T12358">
        <v>6.3377514731005169</v>
      </c>
      <c r="U12358">
        <v>20.14925263762288</v>
      </c>
      <c r="V12358">
        <v>22.22798987557055</v>
      </c>
      <c r="W12358">
        <v>9.3708509663749773</v>
      </c>
      <c r="X12358">
        <v>7.5557221013155429</v>
      </c>
      <c r="Y12358">
        <v>14.63154652801386</v>
      </c>
      <c r="Z12358">
        <v>7.9494055296845723</v>
      </c>
      <c r="AA12358">
        <v>13.40725786720054</v>
      </c>
      <c r="AB12358">
        <v>17.39561506889309</v>
      </c>
      <c r="AC12358">
        <v>8.0778714965123335</v>
      </c>
      <c r="AD12358">
        <v>10.74994815028869</v>
      </c>
      <c r="AE12358">
        <v>6.428882092610233</v>
      </c>
      <c r="AF12358">
        <v>8.4311680021113666</v>
      </c>
      <c r="AG12358">
        <v>10.90290374410254</v>
      </c>
      <c r="AH12358">
        <v>13.46609504925722</v>
      </c>
      <c r="AI12358">
        <v>9.2204511722784552</v>
      </c>
      <c r="AJ12358">
        <v>14.362616056274341</v>
      </c>
      <c r="AK12358">
        <v>9.3242991135356501</v>
      </c>
      <c r="AL12358">
        <v>11.847800386155891</v>
      </c>
      <c r="AM12358">
        <v>17.044464395309848</v>
      </c>
      <c r="AN12358">
        <v>18.347150555196219</v>
      </c>
      <c r="AO12358">
        <v>13.655553795474921</v>
      </c>
      <c r="AP12358">
        <v>5.2352048443096821</v>
      </c>
      <c r="AQ12358">
        <v>11.861742079473499</v>
      </c>
      <c r="AR12358">
        <v>11.514318770375921</v>
      </c>
      <c r="AS12358">
        <v>10.453361381494799</v>
      </c>
      <c r="AT12358">
        <v>5.8084316892360164</v>
      </c>
      <c r="AU12358">
        <v>-2.7514993606165721</v>
      </c>
      <c r="AV12358">
        <v>5.1278659604067078</v>
      </c>
    </row>
    <row r="12359" spans="1:48" x14ac:dyDescent="0.25">
      <c r="A12359" s="2">
        <v>44896</v>
      </c>
      <c r="B12359">
        <v>2008</v>
      </c>
      <c r="C12359">
        <v>770</v>
      </c>
      <c r="D12359">
        <v>-0.34739527287137578</v>
      </c>
      <c r="E12359">
        <v>6.3451117447135719</v>
      </c>
      <c r="F12359">
        <v>-5.851625037486885</v>
      </c>
      <c r="G12359">
        <v>1.405902071380738</v>
      </c>
      <c r="H12359">
        <v>-3.245154808717488</v>
      </c>
      <c r="I12359">
        <v>-4.3044857297756529</v>
      </c>
      <c r="J12359">
        <v>3.3900039412151362</v>
      </c>
      <c r="K12359">
        <v>-2.4284124799849538</v>
      </c>
      <c r="L12359">
        <v>-1.2577176683625679</v>
      </c>
      <c r="M12359">
        <v>-5.7158526851665119</v>
      </c>
      <c r="N12359">
        <v>-3.1919614651546468</v>
      </c>
      <c r="O12359">
        <v>-11.21401043902474</v>
      </c>
      <c r="P12359">
        <v>-2.2578208137227218</v>
      </c>
      <c r="Q12359">
        <v>7.2023891517524641</v>
      </c>
      <c r="R12359">
        <v>-8.6660325740674278</v>
      </c>
      <c r="S12359">
        <v>-7.1031748970836306</v>
      </c>
      <c r="T12359">
        <v>12.19189574811568</v>
      </c>
      <c r="U12359">
        <v>4.4226513203017523</v>
      </c>
      <c r="V12359">
        <v>7.6703298959588384</v>
      </c>
      <c r="W12359">
        <v>-8.4551949407307703E-2</v>
      </c>
      <c r="X12359">
        <v>-1.0788179424850779</v>
      </c>
      <c r="Y12359">
        <v>-5.2470060590483421</v>
      </c>
      <c r="Z12359">
        <v>4.377609940098659</v>
      </c>
      <c r="AA12359">
        <v>1.9383874635548579</v>
      </c>
      <c r="AB12359">
        <v>-2.168410001399668E-2</v>
      </c>
      <c r="AC12359">
        <v>0.48896098360098339</v>
      </c>
      <c r="AD12359">
        <v>-0.79968501287440708</v>
      </c>
      <c r="AE12359">
        <v>-1.8869562025883191</v>
      </c>
      <c r="AF12359">
        <v>3.5494453120556768</v>
      </c>
      <c r="AG12359">
        <v>1.235485038593165E-2</v>
      </c>
      <c r="AH12359">
        <v>-0.40305551557744401</v>
      </c>
      <c r="AI12359">
        <v>2.0737005633956418</v>
      </c>
      <c r="AJ12359">
        <v>-1.468538160587507</v>
      </c>
      <c r="AK12359">
        <v>3.0854700692171328</v>
      </c>
      <c r="AL12359">
        <v>6.5989480862363781</v>
      </c>
      <c r="AM12359">
        <v>-2.945561523857831</v>
      </c>
      <c r="AN12359">
        <v>6.9543407568303239</v>
      </c>
      <c r="AO12359">
        <v>-0.32193707917129721</v>
      </c>
      <c r="AP12359">
        <v>0.65447380126333332</v>
      </c>
      <c r="AQ12359">
        <v>-2.3558604301395558</v>
      </c>
      <c r="AR12359">
        <v>-0.47376960002250001</v>
      </c>
      <c r="AS12359">
        <v>-0.77026876947206002</v>
      </c>
      <c r="AT12359">
        <v>-5.2235523306696336</v>
      </c>
      <c r="AU12359">
        <v>-5.5776700868084728</v>
      </c>
      <c r="AV12359">
        <v>-6.2555351459958723</v>
      </c>
    </row>
    <row r="12360" spans="1:48" x14ac:dyDescent="0.25">
      <c r="A12360" s="2">
        <v>44927</v>
      </c>
      <c r="B12360">
        <v>2008</v>
      </c>
      <c r="C12360">
        <v>770</v>
      </c>
      <c r="D12360">
        <v>-15.606338782287001</v>
      </c>
      <c r="E12360">
        <v>12.00461660634971</v>
      </c>
      <c r="F12360">
        <v>-3.2783121175536829</v>
      </c>
      <c r="G12360">
        <v>2.5406952330263359</v>
      </c>
      <c r="H12360">
        <v>6.6710265402714084</v>
      </c>
      <c r="I12360">
        <v>4.3807669214389167</v>
      </c>
      <c r="J12360">
        <v>3.4459963932825359</v>
      </c>
      <c r="K12360">
        <v>5.1164685655210373</v>
      </c>
      <c r="L12360">
        <v>7.1711223112441491</v>
      </c>
      <c r="M12360">
        <v>4.5503635961362532</v>
      </c>
      <c r="N12360">
        <v>1.364679022194637</v>
      </c>
      <c r="O12360">
        <v>1.6915143909832511</v>
      </c>
      <c r="P12360">
        <v>10.129933655924891</v>
      </c>
      <c r="Q12360">
        <v>3.7741596124606809</v>
      </c>
      <c r="R12360">
        <v>7.5931970367663082</v>
      </c>
      <c r="S12360">
        <v>16.70299241548965</v>
      </c>
      <c r="T12360">
        <v>15.125348694305091</v>
      </c>
      <c r="U12360">
        <v>-3.0031306442152572</v>
      </c>
      <c r="V12360">
        <v>-8.4922568739039139</v>
      </c>
      <c r="W12360">
        <v>5.9015391936544148</v>
      </c>
      <c r="X12360">
        <v>5.8019020778275587</v>
      </c>
      <c r="Y12360">
        <v>12.07123602051921</v>
      </c>
      <c r="Z12360">
        <v>12.00263926396252</v>
      </c>
      <c r="AA12360">
        <v>7.6221808863237372</v>
      </c>
      <c r="AB12360">
        <v>9.1906114053727386</v>
      </c>
      <c r="AC12360">
        <v>12.802036436637909</v>
      </c>
      <c r="AD12360">
        <v>7.1037983478253297</v>
      </c>
      <c r="AE12360">
        <v>-2.5728628158279592</v>
      </c>
      <c r="AF12360">
        <v>-0.33320068299836908</v>
      </c>
      <c r="AG12360">
        <v>1.4277874063427951</v>
      </c>
      <c r="AH12360">
        <v>12.94609971963936</v>
      </c>
      <c r="AI12360">
        <v>10.94064742198746</v>
      </c>
      <c r="AJ12360">
        <v>6.3012338564859771</v>
      </c>
      <c r="AK12360">
        <v>3.9780300284818271</v>
      </c>
      <c r="AL12360">
        <v>1.349868843709068</v>
      </c>
      <c r="AM12360">
        <v>14.38390067674589</v>
      </c>
      <c r="AN12360">
        <v>6.2234857230450302</v>
      </c>
      <c r="AO12360">
        <v>12.092945185585499</v>
      </c>
      <c r="AP12360">
        <v>16.813396174900451</v>
      </c>
      <c r="AQ12360">
        <v>10.384732640043829</v>
      </c>
      <c r="AR12360">
        <v>10.969827665615741</v>
      </c>
      <c r="AS12360">
        <v>6.1964920403159818</v>
      </c>
      <c r="AT12360">
        <v>8.7781849402260637</v>
      </c>
      <c r="AU12360">
        <v>4.0230287853385782</v>
      </c>
      <c r="AV12360">
        <v>6.2654291961216968</v>
      </c>
    </row>
    <row r="12361" spans="1:48" x14ac:dyDescent="0.25">
      <c r="A12361" s="2">
        <v>44958</v>
      </c>
      <c r="B12361">
        <v>2008</v>
      </c>
      <c r="C12361">
        <v>770</v>
      </c>
      <c r="D12361">
        <v>0.2152218785356208</v>
      </c>
      <c r="E12361">
        <v>-11.991600390558441</v>
      </c>
      <c r="F12361">
        <v>-4.88738303970917</v>
      </c>
      <c r="G12361">
        <v>-7.5964560501829759</v>
      </c>
      <c r="H12361">
        <v>-9.5533202698850346</v>
      </c>
      <c r="I12361">
        <v>-8.4023348916306251</v>
      </c>
      <c r="J12361">
        <v>-9.5523907281005691</v>
      </c>
      <c r="K12361">
        <v>-5.491427956668038</v>
      </c>
      <c r="L12361">
        <v>-5.4897479578640107</v>
      </c>
      <c r="M12361">
        <v>-1.8087300006564559</v>
      </c>
      <c r="N12361">
        <v>0.84212670134771184</v>
      </c>
      <c r="O12361">
        <v>-2.081900202884579</v>
      </c>
      <c r="P12361">
        <v>-4.4195378329748181</v>
      </c>
      <c r="Q12361">
        <v>-16.664521154036859</v>
      </c>
      <c r="R12361">
        <v>-4.0024771468853633</v>
      </c>
      <c r="S12361">
        <v>-0.50779913352320127</v>
      </c>
      <c r="T12361">
        <v>-2.6376710132245189</v>
      </c>
      <c r="U12361">
        <v>5.0511134154928028</v>
      </c>
      <c r="V12361">
        <v>5.4093453759231913</v>
      </c>
      <c r="W12361">
        <v>-4.1843208577256652</v>
      </c>
      <c r="X12361">
        <v>-3.7442489833155119</v>
      </c>
      <c r="Y12361">
        <v>-7.3370771694135311</v>
      </c>
      <c r="Z12361">
        <v>8.6630905155467897</v>
      </c>
      <c r="AA12361">
        <v>-3.4468145366605358</v>
      </c>
      <c r="AB12361">
        <v>3.2729365196513478</v>
      </c>
      <c r="AC12361">
        <v>1.541272168171459</v>
      </c>
      <c r="AD12361">
        <v>1.838428613298704</v>
      </c>
      <c r="AE12361">
        <v>-0.44886656866915953</v>
      </c>
      <c r="AF12361">
        <v>-3.363300768479804</v>
      </c>
      <c r="AG12361">
        <v>-2.4771201903355018</v>
      </c>
      <c r="AH12361">
        <v>0.24697804543900581</v>
      </c>
      <c r="AI12361">
        <v>2.3207685024085429</v>
      </c>
      <c r="AJ12361">
        <v>-2.4533688416066619</v>
      </c>
      <c r="AK12361">
        <v>-0.83915937181112676</v>
      </c>
      <c r="AL12361">
        <v>2.277638713121966</v>
      </c>
      <c r="AM12361">
        <v>-3.5020423335795798</v>
      </c>
      <c r="AN12361">
        <v>-4.7367608591588839</v>
      </c>
      <c r="AO12361">
        <v>-2.15999482896243</v>
      </c>
      <c r="AP12361">
        <v>10.03890159042535</v>
      </c>
      <c r="AQ12361">
        <v>-6.9114133278944001</v>
      </c>
      <c r="AR12361">
        <v>-0.46141566749761109</v>
      </c>
      <c r="AS12361">
        <v>-0.101593148625434</v>
      </c>
      <c r="AT12361">
        <v>-4.666573956178965</v>
      </c>
      <c r="AU12361">
        <v>-4.7658234983863794</v>
      </c>
      <c r="AV12361">
        <v>-2.7381549567413339</v>
      </c>
    </row>
    <row r="12362" spans="1:48" x14ac:dyDescent="0.25">
      <c r="A12362" s="2">
        <v>44986</v>
      </c>
      <c r="B12362">
        <v>2008</v>
      </c>
      <c r="C12362">
        <v>770</v>
      </c>
      <c r="D12362">
        <v>-12.41637081785824</v>
      </c>
      <c r="E12362">
        <v>4.1574861273503183</v>
      </c>
      <c r="F12362">
        <v>0.74342928759578708</v>
      </c>
      <c r="G12362">
        <v>0.6253983898198312</v>
      </c>
      <c r="H12362">
        <v>-0.66210923353404727</v>
      </c>
      <c r="I12362">
        <v>3.0400235860541529</v>
      </c>
      <c r="J12362">
        <v>3.9940164460136489</v>
      </c>
      <c r="K12362">
        <v>2.254085032690845</v>
      </c>
      <c r="L12362">
        <v>4.5858457571797517</v>
      </c>
      <c r="M12362">
        <v>1.9217479600562419</v>
      </c>
      <c r="N12362">
        <v>1.797853443788866</v>
      </c>
      <c r="O12362">
        <v>-1.339915788608304</v>
      </c>
      <c r="P12362">
        <v>-0.50244846472183857</v>
      </c>
      <c r="Q12362">
        <v>-0.65273510881853625</v>
      </c>
      <c r="R12362">
        <v>3.7058822038952499</v>
      </c>
      <c r="S12362">
        <v>2.6226444243358178</v>
      </c>
      <c r="T12362">
        <v>-7.5642565093806402</v>
      </c>
      <c r="U12362">
        <v>-6.454935186319954</v>
      </c>
      <c r="V12362">
        <v>-6.9539861914467371</v>
      </c>
      <c r="W12362">
        <v>3.7248391926797191</v>
      </c>
      <c r="X12362">
        <v>4.1556083655741372</v>
      </c>
      <c r="Y12362">
        <v>4.4751879635752454</v>
      </c>
      <c r="Z12362">
        <v>-5.862233891940849</v>
      </c>
      <c r="AA12362">
        <v>3.0137654276778392</v>
      </c>
      <c r="AB12362">
        <v>-10.036436500498271</v>
      </c>
      <c r="AC12362">
        <v>5.1230215432279902</v>
      </c>
      <c r="AD12362">
        <v>-0.21630684983802159</v>
      </c>
      <c r="AE12362">
        <v>-5.0802573151354498</v>
      </c>
      <c r="AF12362">
        <v>6.2401887029226222</v>
      </c>
      <c r="AG12362">
        <v>8.4488018532091758E-2</v>
      </c>
      <c r="AH12362">
        <v>0.39837201559311808</v>
      </c>
      <c r="AI12362">
        <v>0.87076618914667669</v>
      </c>
      <c r="AJ12362">
        <v>-1.2895370652011851</v>
      </c>
      <c r="AK12362">
        <v>1.992393174687912</v>
      </c>
      <c r="AL12362">
        <v>7.821888835437818</v>
      </c>
      <c r="AM12362">
        <v>4.6132373468482202</v>
      </c>
      <c r="AN12362">
        <v>-3.229581346831834</v>
      </c>
      <c r="AO12362">
        <v>3.5739755807240758</v>
      </c>
      <c r="AP12362">
        <v>2.4276001404664571</v>
      </c>
      <c r="AQ12362">
        <v>-1.0355482171705901</v>
      </c>
      <c r="AR12362">
        <v>2.7520491423614679</v>
      </c>
      <c r="AS12362">
        <v>-1.0465667673651311</v>
      </c>
      <c r="AT12362">
        <v>-0.26792694211164042</v>
      </c>
      <c r="AU12362">
        <v>0.82382180543205674</v>
      </c>
      <c r="AV12362">
        <v>3.1285341543453971</v>
      </c>
    </row>
    <row r="12363" spans="1:48" x14ac:dyDescent="0.25">
      <c r="A12363" s="2">
        <v>45017</v>
      </c>
      <c r="B12363">
        <v>2008</v>
      </c>
      <c r="C12363">
        <v>770</v>
      </c>
      <c r="D12363">
        <v>8.0146631721700103</v>
      </c>
      <c r="E12363">
        <v>-8.3628616103298299</v>
      </c>
      <c r="F12363">
        <v>3.8208842035307722</v>
      </c>
      <c r="G12363">
        <v>-1.6518863558794279</v>
      </c>
      <c r="H12363">
        <v>3.0423464672337359</v>
      </c>
      <c r="I12363">
        <v>0.71766329134257401</v>
      </c>
      <c r="J12363">
        <v>-3.699532877639045</v>
      </c>
      <c r="K12363">
        <v>0.85142291231148359</v>
      </c>
      <c r="L12363">
        <v>-1.0404571708399151</v>
      </c>
      <c r="M12363">
        <v>3.6474553811385761</v>
      </c>
      <c r="N12363">
        <v>7.1834795183471254</v>
      </c>
      <c r="O12363">
        <v>-2.3746705322127419</v>
      </c>
      <c r="P12363">
        <v>-2.2668166564676522</v>
      </c>
      <c r="Q12363">
        <v>5.0588484115298593</v>
      </c>
      <c r="R12363">
        <v>-9.7339055832446064E-2</v>
      </c>
      <c r="S12363">
        <v>2.2196136692305579</v>
      </c>
      <c r="T12363">
        <v>3.46164192641869</v>
      </c>
      <c r="U12363">
        <v>4.5951467331596607</v>
      </c>
      <c r="V12363">
        <v>-5.4425741134356826</v>
      </c>
      <c r="W12363">
        <v>5.1309689184542151E-3</v>
      </c>
      <c r="X12363">
        <v>6.2712915205971331</v>
      </c>
      <c r="Y12363">
        <v>-1.2872842073807571</v>
      </c>
      <c r="Z12363">
        <v>3.2778533618437189</v>
      </c>
      <c r="AA12363">
        <v>0.2165321736080639</v>
      </c>
      <c r="AB12363">
        <v>5.1428621775957417</v>
      </c>
      <c r="AC12363">
        <v>2.6025881280521861</v>
      </c>
      <c r="AD12363">
        <v>4.1101475775489282</v>
      </c>
      <c r="AE12363">
        <v>1.2475556413715341</v>
      </c>
      <c r="AF12363">
        <v>4.1755603661388419</v>
      </c>
      <c r="AG12363">
        <v>0.124470045327052</v>
      </c>
      <c r="AH12363">
        <v>4.4208308183871106</v>
      </c>
      <c r="AI12363">
        <v>2.7122011350481312</v>
      </c>
      <c r="AJ12363">
        <v>2.4739082358437252</v>
      </c>
      <c r="AK12363">
        <v>1.005424365632557</v>
      </c>
      <c r="AL12363">
        <v>3.706847055180007</v>
      </c>
      <c r="AM12363">
        <v>-1.5802925439412641</v>
      </c>
      <c r="AN12363">
        <v>13.13201622747844</v>
      </c>
      <c r="AO12363">
        <v>3.1422075751928129</v>
      </c>
      <c r="AP12363">
        <v>8.3265774777288026</v>
      </c>
      <c r="AQ12363">
        <v>-0.15843385757583481</v>
      </c>
      <c r="AR12363">
        <v>4.4218579061115824</v>
      </c>
      <c r="AS12363">
        <v>4.9533229525636324</v>
      </c>
      <c r="AT12363">
        <v>2.6794825092950609</v>
      </c>
      <c r="AU12363">
        <v>-2.219244978587553</v>
      </c>
      <c r="AV12363">
        <v>0.90763742664163871</v>
      </c>
    </row>
    <row r="12364" spans="1:48" x14ac:dyDescent="0.25">
      <c r="A12364" s="2">
        <v>45047</v>
      </c>
      <c r="B12364">
        <v>2008</v>
      </c>
      <c r="C12364">
        <v>770</v>
      </c>
      <c r="D12364">
        <v>-1.289972228908798</v>
      </c>
      <c r="E12364">
        <v>-9.6213211558325185</v>
      </c>
      <c r="F12364">
        <v>2.552270738513585</v>
      </c>
      <c r="G12364">
        <v>-5.7676997329752178</v>
      </c>
      <c r="H12364">
        <v>0.25369423091026189</v>
      </c>
      <c r="I12364">
        <v>-14.360630218725101</v>
      </c>
      <c r="J12364">
        <v>-3.4180028648385652</v>
      </c>
      <c r="K12364">
        <v>-4.6089939176151562</v>
      </c>
      <c r="L12364">
        <v>-6.9136571977521877</v>
      </c>
      <c r="M12364">
        <v>-4.7812263949061018</v>
      </c>
      <c r="N12364">
        <v>-1.96933681103888</v>
      </c>
      <c r="O12364">
        <v>-1.559747858523863E-2</v>
      </c>
      <c r="P12364">
        <v>-2.2916387967827019</v>
      </c>
      <c r="Q12364">
        <v>-6.8178622162959668</v>
      </c>
      <c r="R12364">
        <v>-4.8515475182493661</v>
      </c>
      <c r="S12364">
        <v>-2.9077751039204291</v>
      </c>
      <c r="T12364">
        <v>3.4567333484129659</v>
      </c>
      <c r="U12364">
        <v>-0.72785961539961752</v>
      </c>
      <c r="V12364">
        <v>-1.968933217321001</v>
      </c>
      <c r="W12364">
        <v>1.4602617419739341</v>
      </c>
      <c r="X12364">
        <v>-4.8706305432696384</v>
      </c>
      <c r="Y12364">
        <v>4.3963244649082744</v>
      </c>
      <c r="Z12364">
        <v>8.2767690076229528</v>
      </c>
      <c r="AA12364">
        <v>-8.7001373681785736</v>
      </c>
      <c r="AB12364">
        <v>-8.1048920517279406</v>
      </c>
      <c r="AC12364">
        <v>-4.557295692541441</v>
      </c>
      <c r="AD12364">
        <v>-8.756022557116216</v>
      </c>
      <c r="AE12364">
        <v>-7.847634341155862</v>
      </c>
      <c r="AF12364">
        <v>-9.8849069405409384</v>
      </c>
      <c r="AG12364">
        <v>-8.9399166877712872</v>
      </c>
      <c r="AH12364">
        <v>-6.8721616192023554</v>
      </c>
      <c r="AI12364">
        <v>-6.0607736014196441</v>
      </c>
      <c r="AJ12364">
        <v>-1.516701579239599</v>
      </c>
      <c r="AK12364">
        <v>-10.73642464406797</v>
      </c>
      <c r="AL12364">
        <v>-4.5492104425644548</v>
      </c>
      <c r="AM12364">
        <v>0.45056338802993418</v>
      </c>
      <c r="AN12364">
        <v>-4.3571643602069221</v>
      </c>
      <c r="AO12364">
        <v>-5.4511325687247698</v>
      </c>
      <c r="AP12364">
        <v>-14.32140350141754</v>
      </c>
      <c r="AQ12364">
        <v>-5.1779076463087321</v>
      </c>
      <c r="AR12364">
        <v>-7.5404431392360411</v>
      </c>
      <c r="AS12364">
        <v>-6.9736568056168018</v>
      </c>
      <c r="AT12364">
        <v>-5.8244026155029882</v>
      </c>
      <c r="AU12364">
        <v>-4.2906831556753788</v>
      </c>
      <c r="AV12364">
        <v>0.24317715881154719</v>
      </c>
    </row>
    <row r="12365" spans="1:48" x14ac:dyDescent="0.25">
      <c r="A12365" s="2">
        <v>45078</v>
      </c>
      <c r="B12365">
        <v>2008</v>
      </c>
      <c r="C12365">
        <v>770</v>
      </c>
      <c r="D12365">
        <v>-5.0354163507892684</v>
      </c>
      <c r="E12365">
        <v>4.4999914614601622</v>
      </c>
      <c r="F12365">
        <v>4.2923857150201083</v>
      </c>
      <c r="G12365">
        <v>-2.373323831970775</v>
      </c>
      <c r="H12365">
        <v>15.603683764347689</v>
      </c>
      <c r="I12365">
        <v>9.097022290085043</v>
      </c>
      <c r="J12365">
        <v>-2.4749107136941122</v>
      </c>
      <c r="K12365">
        <v>1.50730399375294</v>
      </c>
      <c r="L12365">
        <v>1.2489393184506701</v>
      </c>
      <c r="M12365">
        <v>-2.3274498337250371</v>
      </c>
      <c r="N12365">
        <v>2.3643581059154428</v>
      </c>
      <c r="O12365">
        <v>-1.2454080773963929</v>
      </c>
      <c r="P12365">
        <v>7.717324282589888</v>
      </c>
      <c r="Q12365">
        <v>13.5931716796772</v>
      </c>
      <c r="R12365">
        <v>10.666127016477819</v>
      </c>
      <c r="S12365">
        <v>5.2754649065726467</v>
      </c>
      <c r="T12365">
        <v>25.512558174557778</v>
      </c>
      <c r="U12365">
        <v>-1.091150419895826</v>
      </c>
      <c r="V12365">
        <v>-4.7703516358190257</v>
      </c>
      <c r="W12365">
        <v>3.6543388494390872</v>
      </c>
      <c r="X12365">
        <v>2.14968117155605</v>
      </c>
      <c r="Y12365">
        <v>0.1966536004522457</v>
      </c>
      <c r="Z12365">
        <v>9.5629493529145506</v>
      </c>
      <c r="AA12365">
        <v>1.4923524885918531</v>
      </c>
      <c r="AB12365">
        <v>8.5904971063802229</v>
      </c>
      <c r="AC12365">
        <v>5.3543498421300573</v>
      </c>
      <c r="AD12365">
        <v>3.24704538264089</v>
      </c>
      <c r="AE12365">
        <v>5.9913943030363459</v>
      </c>
      <c r="AF12365">
        <v>4.7797840272415293</v>
      </c>
      <c r="AG12365">
        <v>0.18948353598049469</v>
      </c>
      <c r="AH12365">
        <v>10.662612540564711</v>
      </c>
      <c r="AI12365">
        <v>8.4694472465251422</v>
      </c>
      <c r="AJ12365">
        <v>7.5745923621892031</v>
      </c>
      <c r="AK12365">
        <v>3.428124470055383</v>
      </c>
      <c r="AL12365">
        <v>1.4512646143684189</v>
      </c>
      <c r="AM12365">
        <v>4.2134668887629623</v>
      </c>
      <c r="AN12365">
        <v>13.75130631757418</v>
      </c>
      <c r="AO12365">
        <v>4.8736639389963976</v>
      </c>
      <c r="AP12365">
        <v>5.4497085666755041</v>
      </c>
      <c r="AQ12365">
        <v>4.6668568062272708</v>
      </c>
      <c r="AR12365">
        <v>6.211839143383191</v>
      </c>
      <c r="AS12365">
        <v>3.3974368586290771</v>
      </c>
      <c r="AT12365">
        <v>6.1610175283893573</v>
      </c>
      <c r="AU12365">
        <v>1.5434954646135419</v>
      </c>
      <c r="AV12365">
        <v>6.2084375646308088</v>
      </c>
    </row>
    <row r="12366" spans="1:48" x14ac:dyDescent="0.25">
      <c r="A12366" s="2">
        <v>45108</v>
      </c>
      <c r="B12366">
        <v>2008</v>
      </c>
      <c r="C12366">
        <v>770</v>
      </c>
      <c r="D12366">
        <v>7.3213224074462957</v>
      </c>
      <c r="E12366">
        <v>11.86926896844596</v>
      </c>
      <c r="F12366">
        <v>2.6105945494284239</v>
      </c>
      <c r="G12366">
        <v>9.3353904819641009</v>
      </c>
      <c r="H12366">
        <v>4.4930683917154823</v>
      </c>
      <c r="I12366">
        <v>12.238171983892361</v>
      </c>
      <c r="J12366">
        <v>7.6413911290183156</v>
      </c>
      <c r="K12366">
        <v>2.8858982885343392</v>
      </c>
      <c r="L12366">
        <v>8.9185290223358304</v>
      </c>
      <c r="M12366">
        <v>0.4032358055915175</v>
      </c>
      <c r="N12366">
        <v>9.9738136458071835</v>
      </c>
      <c r="O12366">
        <v>8.6159906340512293</v>
      </c>
      <c r="P12366">
        <v>5.5157278762981043</v>
      </c>
      <c r="Q12366">
        <v>12.182374975466439</v>
      </c>
      <c r="R12366">
        <v>11.198902782371411</v>
      </c>
      <c r="S12366">
        <v>4.2332296994652019</v>
      </c>
      <c r="T12366">
        <v>1.93846948603309</v>
      </c>
      <c r="U12366">
        <v>-2.0924891841838429</v>
      </c>
      <c r="V12366">
        <v>18.84712831712914</v>
      </c>
      <c r="W12366">
        <v>2.6094835093584789</v>
      </c>
      <c r="X12366">
        <v>3.1872158759975728</v>
      </c>
      <c r="Y12366">
        <v>6.0898977227132454</v>
      </c>
      <c r="Z12366">
        <v>5.2467597749134232</v>
      </c>
      <c r="AA12366">
        <v>1.9913005400021391</v>
      </c>
      <c r="AB12366">
        <v>4.9482712442471266</v>
      </c>
      <c r="AC12366">
        <v>6.8085810913018694</v>
      </c>
      <c r="AD12366">
        <v>1.131934236591392</v>
      </c>
      <c r="AE12366">
        <v>8.3360970994766461</v>
      </c>
      <c r="AF12366">
        <v>-0.54218007250657063</v>
      </c>
      <c r="AG12366">
        <v>-0.36925872618813749</v>
      </c>
      <c r="AH12366">
        <v>5.9551683128709954</v>
      </c>
      <c r="AI12366">
        <v>1.7593338802371239</v>
      </c>
      <c r="AJ12366">
        <v>9.1076998324838954</v>
      </c>
      <c r="AK12366">
        <v>7.2201629627951069</v>
      </c>
      <c r="AL12366">
        <v>0.40455940662953438</v>
      </c>
      <c r="AM12366">
        <v>2.3441349795654709</v>
      </c>
      <c r="AN12366">
        <v>8.3592054613553124</v>
      </c>
      <c r="AO12366">
        <v>2.6582921165722029</v>
      </c>
      <c r="AP12366">
        <v>7.1672008542633892</v>
      </c>
      <c r="AQ12366">
        <v>3.5857596470136421</v>
      </c>
      <c r="AR12366">
        <v>1.791601919856278</v>
      </c>
      <c r="AS12366">
        <v>3.0289590836161779</v>
      </c>
      <c r="AT12366">
        <v>2.8961051551696042</v>
      </c>
      <c r="AU12366">
        <v>7.6616091596069191</v>
      </c>
      <c r="AV12366">
        <v>3.0313563580441021</v>
      </c>
    </row>
    <row r="12367" spans="1:48" x14ac:dyDescent="0.25">
      <c r="A12367" s="2">
        <v>45139</v>
      </c>
      <c r="B12367">
        <v>2008</v>
      </c>
      <c r="C12367">
        <v>770</v>
      </c>
      <c r="D12367">
        <v>-10.22364259758433</v>
      </c>
      <c r="E12367">
        <v>-9.0673532093833877</v>
      </c>
      <c r="F12367">
        <v>-2.3081656070019441</v>
      </c>
      <c r="G12367">
        <v>-3.5591045179341858</v>
      </c>
      <c r="H12367">
        <v>-8.691362737794595</v>
      </c>
      <c r="I12367">
        <v>-12.74908985790726</v>
      </c>
      <c r="J12367">
        <v>-3.171200663891494</v>
      </c>
      <c r="K12367">
        <v>-9.7057441909896411</v>
      </c>
      <c r="L12367">
        <v>-8.9177546960841241</v>
      </c>
      <c r="M12367">
        <v>-1.937055596168946</v>
      </c>
      <c r="N12367">
        <v>11.28091609669819</v>
      </c>
      <c r="O12367">
        <v>-8.0125570338728469</v>
      </c>
      <c r="P12367">
        <v>-9.874403673683684</v>
      </c>
      <c r="Q12367">
        <v>-15.351608260567669</v>
      </c>
      <c r="R12367">
        <v>-7.4327478563290477</v>
      </c>
      <c r="S12367">
        <v>-4.9369953644273767</v>
      </c>
      <c r="T12367">
        <v>-0.46784224099691851</v>
      </c>
      <c r="U12367">
        <v>10.456779338801709</v>
      </c>
      <c r="V12367">
        <v>7.1774597370265036</v>
      </c>
      <c r="W12367">
        <v>-2.8749380157105708</v>
      </c>
      <c r="X12367">
        <v>-3.9919063548010558</v>
      </c>
      <c r="Y12367">
        <v>-8.054404503736567</v>
      </c>
      <c r="Z12367">
        <v>-3.087715804215263</v>
      </c>
      <c r="AA12367">
        <v>-9.787910282095492</v>
      </c>
      <c r="AB12367">
        <v>-4.1328581262970454</v>
      </c>
      <c r="AC12367">
        <v>-4.230579280988767</v>
      </c>
      <c r="AD12367">
        <v>-7.3532959944840321</v>
      </c>
      <c r="AE12367">
        <v>-2.4078597803578572</v>
      </c>
      <c r="AF12367">
        <v>-2.5890776758523248</v>
      </c>
      <c r="AG12367">
        <v>-1.351375931565524</v>
      </c>
      <c r="AH12367">
        <v>-4.3458032126529211</v>
      </c>
      <c r="AI12367">
        <v>-3.4136627109471069</v>
      </c>
      <c r="AJ12367">
        <v>-1.498693014049046</v>
      </c>
      <c r="AK12367">
        <v>-3.5885828271815079</v>
      </c>
      <c r="AL12367">
        <v>4.1860601219486648</v>
      </c>
      <c r="AM12367">
        <v>-8.9924834098737971</v>
      </c>
      <c r="AN12367">
        <v>-9.7123455177479112</v>
      </c>
      <c r="AO12367">
        <v>-5.294764986204969</v>
      </c>
      <c r="AP12367">
        <v>-4.9761271018672666</v>
      </c>
      <c r="AQ12367">
        <v>-4.7685620038736882</v>
      </c>
      <c r="AR12367">
        <v>-4.3332921831088393</v>
      </c>
      <c r="AS12367">
        <v>-4.4646465038324141</v>
      </c>
      <c r="AT12367">
        <v>-4.5788771588083694</v>
      </c>
      <c r="AU12367">
        <v>-2.9961319422122101</v>
      </c>
      <c r="AV12367">
        <v>-2.1426173350620248</v>
      </c>
    </row>
    <row r="12368" spans="1:48" x14ac:dyDescent="0.25">
      <c r="A12368" s="2">
        <v>45170</v>
      </c>
      <c r="B12368">
        <v>2008</v>
      </c>
      <c r="C12368">
        <v>770</v>
      </c>
      <c r="D12368">
        <v>6.7971192591175464</v>
      </c>
      <c r="E12368">
        <v>-5.1636069059641914</v>
      </c>
      <c r="F12368">
        <v>1.2707255739622609</v>
      </c>
      <c r="G12368">
        <v>-2.2058103129113049</v>
      </c>
      <c r="H12368">
        <v>-0.21041022922352329</v>
      </c>
      <c r="I12368">
        <v>-3.6915102955725421</v>
      </c>
      <c r="J12368">
        <v>-9.5395250392687263</v>
      </c>
      <c r="K12368">
        <v>2.435927197872267</v>
      </c>
      <c r="L12368">
        <v>-0.84274826755058596</v>
      </c>
      <c r="M12368">
        <v>-5.061656156154914</v>
      </c>
      <c r="N12368">
        <v>5.1767770152695958</v>
      </c>
      <c r="O12368">
        <v>-1.185900395241579</v>
      </c>
      <c r="P12368">
        <v>-6.3173333678442916</v>
      </c>
      <c r="Q12368">
        <v>4.5248819815003838</v>
      </c>
      <c r="R12368">
        <v>-7.9667247701004644</v>
      </c>
      <c r="S12368">
        <v>-6.8533552886923417</v>
      </c>
      <c r="T12368">
        <v>-16.462227513432939</v>
      </c>
      <c r="U12368">
        <v>5.2906998250801252</v>
      </c>
      <c r="V12368">
        <v>2.98225977637534</v>
      </c>
      <c r="W12368">
        <v>-2.4289644074325318</v>
      </c>
      <c r="X12368">
        <v>-5.7061124480843777</v>
      </c>
      <c r="Y12368">
        <v>-5.5173302887120856</v>
      </c>
      <c r="Z12368">
        <v>-10.837068930821991</v>
      </c>
      <c r="AA12368">
        <v>-2.0830534708662358</v>
      </c>
      <c r="AB12368">
        <v>-1.8180558564144469</v>
      </c>
      <c r="AC12368">
        <v>-10.81988022589665</v>
      </c>
      <c r="AD12368">
        <v>-0.57888927480858055</v>
      </c>
      <c r="AE12368">
        <v>4.4709948514813247</v>
      </c>
      <c r="AF12368">
        <v>-6.8123904383062257</v>
      </c>
      <c r="AG12368">
        <v>-5.0493160499913374</v>
      </c>
      <c r="AH12368">
        <v>-4.4422388174846557</v>
      </c>
      <c r="AI12368">
        <v>-3.4210674222756698</v>
      </c>
      <c r="AJ12368">
        <v>3.1605616401461312</v>
      </c>
      <c r="AK12368">
        <v>-4.709166822020439</v>
      </c>
      <c r="AL12368">
        <v>-3.3221196468244512</v>
      </c>
      <c r="AM12368">
        <v>-8.4225402644450114</v>
      </c>
      <c r="AN12368">
        <v>-11.517361896329991</v>
      </c>
      <c r="AO12368">
        <v>-6.3652485466947351</v>
      </c>
      <c r="AP12368">
        <v>-2.157279398603551</v>
      </c>
      <c r="AQ12368">
        <v>-3.3138939752661019</v>
      </c>
      <c r="AR12368">
        <v>-5.7291350603263744</v>
      </c>
      <c r="AS12368">
        <v>-1.2965353379757241</v>
      </c>
      <c r="AT12368">
        <v>-3.3671042580886161</v>
      </c>
      <c r="AU12368">
        <v>-0.64627325112471823</v>
      </c>
      <c r="AV12368">
        <v>-5.1493795176576151</v>
      </c>
    </row>
    <row r="12369" spans="1:48" x14ac:dyDescent="0.25">
      <c r="A12369" s="2">
        <v>45200</v>
      </c>
      <c r="B12369">
        <v>2008</v>
      </c>
      <c r="C12369">
        <v>770</v>
      </c>
      <c r="D12369">
        <v>13.76274061944769</v>
      </c>
      <c r="E12369">
        <v>-4.1366814154464304</v>
      </c>
      <c r="F12369">
        <v>-3.3980645647478052</v>
      </c>
      <c r="G12369">
        <v>-0.54994960113246005</v>
      </c>
      <c r="H12369">
        <v>-4.1723281822209302</v>
      </c>
      <c r="I12369">
        <v>-2.1664876495748548</v>
      </c>
      <c r="J12369">
        <v>-3.6335500332696391</v>
      </c>
      <c r="K12369">
        <v>-6.167043239656822</v>
      </c>
      <c r="L12369">
        <v>-5.0785717398523218</v>
      </c>
      <c r="M12369">
        <v>-8.181348339752347</v>
      </c>
      <c r="N12369">
        <v>-7.5564274254214077</v>
      </c>
      <c r="O12369">
        <v>-6.4073973514030547</v>
      </c>
      <c r="P12369">
        <v>-9.5196156733769026</v>
      </c>
      <c r="Q12369">
        <v>-5.8153163245220902</v>
      </c>
      <c r="R12369">
        <v>-4.3985985354441981</v>
      </c>
      <c r="S12369">
        <v>-6.5987817312847756</v>
      </c>
      <c r="T12369">
        <v>-9.3422273818893338</v>
      </c>
      <c r="U12369">
        <v>4.242302389414232</v>
      </c>
      <c r="V12369">
        <v>-13.44385220911728</v>
      </c>
      <c r="W12369">
        <v>-4.9496864805498086</v>
      </c>
      <c r="X12369">
        <v>-5.0493752532708394</v>
      </c>
      <c r="Y12369">
        <v>-7.4328576358747451</v>
      </c>
      <c r="Z12369">
        <v>0.46674028529340988</v>
      </c>
      <c r="AA12369">
        <v>-6.2622787427069611</v>
      </c>
      <c r="AB12369">
        <v>-1.3399329363905419</v>
      </c>
      <c r="AC12369">
        <v>-6.8283240526432198</v>
      </c>
      <c r="AD12369">
        <v>-6.408020914211332</v>
      </c>
      <c r="AE12369">
        <v>-5.5131118862893134</v>
      </c>
      <c r="AF12369">
        <v>0.17778912096024779</v>
      </c>
      <c r="AG12369">
        <v>-3.7835753638962522</v>
      </c>
      <c r="AH12369">
        <v>-1.676788772650972</v>
      </c>
      <c r="AI12369">
        <v>-4.382068174129139</v>
      </c>
      <c r="AJ12369">
        <v>-0.68652703797854597</v>
      </c>
      <c r="AK12369">
        <v>-3.9311371767116632</v>
      </c>
      <c r="AL12369">
        <v>-9.7683661519099019E-2</v>
      </c>
      <c r="AM12369">
        <v>-1.649688144758799</v>
      </c>
      <c r="AN12369">
        <v>15.901243160717479</v>
      </c>
      <c r="AO12369">
        <v>-4.8955662838964908</v>
      </c>
      <c r="AP12369">
        <v>0.4581859374193531</v>
      </c>
      <c r="AQ12369">
        <v>-5.5946882306719843</v>
      </c>
      <c r="AR12369">
        <v>-4.2365997257372667</v>
      </c>
      <c r="AS12369">
        <v>-4.6115377855445283</v>
      </c>
      <c r="AT12369">
        <v>-6.0209095387216198</v>
      </c>
      <c r="AU12369">
        <v>-13.05342728697104</v>
      </c>
      <c r="AV12369">
        <v>-2.7481860653140511</v>
      </c>
    </row>
    <row r="12370" spans="1:48" x14ac:dyDescent="0.25">
      <c r="A12370" s="2">
        <v>45231</v>
      </c>
      <c r="B12370">
        <v>2008</v>
      </c>
      <c r="C12370">
        <v>770</v>
      </c>
      <c r="D12370">
        <v>14.64242989631936</v>
      </c>
      <c r="E12370">
        <v>4.7628084647889146</v>
      </c>
      <c r="F12370">
        <v>6.2775629123030594</v>
      </c>
      <c r="G12370">
        <v>2.5738824354715861</v>
      </c>
      <c r="H12370">
        <v>13.84613544184066</v>
      </c>
      <c r="I12370">
        <v>7.2569267127741366</v>
      </c>
      <c r="J12370">
        <v>0.90031712993410284</v>
      </c>
      <c r="K12370">
        <v>7.7350813100690807</v>
      </c>
      <c r="L12370">
        <v>1.753002569605888</v>
      </c>
      <c r="M12370">
        <v>7.7534673176072664</v>
      </c>
      <c r="N12370">
        <v>8.2682849060545784</v>
      </c>
      <c r="O12370">
        <v>5.3917145426178203</v>
      </c>
      <c r="P12370">
        <v>10.36538956774791</v>
      </c>
      <c r="Q12370">
        <v>7.6114442067422683</v>
      </c>
      <c r="R12370">
        <v>2.7877108178527181</v>
      </c>
      <c r="S12370">
        <v>15.16999527391232</v>
      </c>
      <c r="T12370">
        <v>41.96648389059596</v>
      </c>
      <c r="U12370">
        <v>22.079221995268881</v>
      </c>
      <c r="V12370">
        <v>7.3889689164081904</v>
      </c>
      <c r="W12370">
        <v>8.1138627964268082</v>
      </c>
      <c r="X12370">
        <v>8.771231843479832</v>
      </c>
      <c r="Y12370">
        <v>15.80086893754795</v>
      </c>
      <c r="Z12370">
        <v>10.77693590347155</v>
      </c>
      <c r="AA12370">
        <v>14.378400366164049</v>
      </c>
      <c r="AB12370">
        <v>8.5979419891980768</v>
      </c>
      <c r="AC12370">
        <v>6.0822572678159492</v>
      </c>
      <c r="AD12370">
        <v>14.64360980046742</v>
      </c>
      <c r="AE12370">
        <v>3.9744426817836849</v>
      </c>
      <c r="AF12370">
        <v>8.8288002361875293</v>
      </c>
      <c r="AG12370">
        <v>8.1739343161956413</v>
      </c>
      <c r="AH12370">
        <v>10.527307224959291</v>
      </c>
      <c r="AI12370">
        <v>14.5818231535231</v>
      </c>
      <c r="AJ12370">
        <v>6.0075392084904422</v>
      </c>
      <c r="AK12370">
        <v>6.894380887175644</v>
      </c>
      <c r="AL12370">
        <v>7.361205396428816</v>
      </c>
      <c r="AM12370">
        <v>12.9533585256628</v>
      </c>
      <c r="AN12370">
        <v>9.1963452128699608</v>
      </c>
      <c r="AO12370">
        <v>12.86448302787098</v>
      </c>
      <c r="AP12370">
        <v>3.5086847073840128</v>
      </c>
      <c r="AQ12370">
        <v>9.4157852891042957</v>
      </c>
      <c r="AR12370">
        <v>9.1293608696707107</v>
      </c>
      <c r="AS12370">
        <v>6.2412852908829031</v>
      </c>
      <c r="AT12370">
        <v>10.016837920126241</v>
      </c>
      <c r="AU12370">
        <v>15.812728892446961</v>
      </c>
      <c r="AV12370">
        <v>8.9812338348327803</v>
      </c>
    </row>
    <row r="12371" spans="1:48" x14ac:dyDescent="0.25">
      <c r="A12371" s="2">
        <v>45261</v>
      </c>
      <c r="B12371">
        <v>2008</v>
      </c>
      <c r="C12371">
        <v>770</v>
      </c>
      <c r="D12371">
        <v>3.155981968788657</v>
      </c>
      <c r="E12371">
        <v>-6.2047654373893142</v>
      </c>
      <c r="F12371">
        <v>7.6396623085748239</v>
      </c>
      <c r="G12371">
        <v>1.1302208388043631</v>
      </c>
      <c r="H12371">
        <v>6.8153472226033296</v>
      </c>
      <c r="I12371">
        <v>6.0301275715123559</v>
      </c>
      <c r="J12371">
        <v>5.4214204552022638</v>
      </c>
      <c r="K12371">
        <v>3.941910753508759</v>
      </c>
      <c r="L12371">
        <v>6.7241016930740694</v>
      </c>
      <c r="M12371">
        <v>3.1735486883306412</v>
      </c>
      <c r="N12371">
        <v>-3.7739636139355048</v>
      </c>
      <c r="O12371">
        <v>4.7392490055174763</v>
      </c>
      <c r="P12371">
        <v>5.5343981850748847</v>
      </c>
      <c r="Q12371">
        <v>13.860540807423231</v>
      </c>
      <c r="R12371">
        <v>24.0253135133506</v>
      </c>
      <c r="S12371">
        <v>9.0243217778921192</v>
      </c>
      <c r="T12371">
        <v>4.1783996476912</v>
      </c>
      <c r="U12371">
        <v>-4.819006977068363</v>
      </c>
      <c r="V12371">
        <v>-6.8186065958066084</v>
      </c>
      <c r="W12371">
        <v>3.9158728111346579</v>
      </c>
      <c r="X12371">
        <v>5.2233088651121751</v>
      </c>
      <c r="Y12371">
        <v>6.2725383582332039</v>
      </c>
      <c r="Z12371">
        <v>0.36394683415019718</v>
      </c>
      <c r="AA12371">
        <v>5.6028686991681074</v>
      </c>
      <c r="AB12371">
        <v>0.93269092596399705</v>
      </c>
      <c r="AC12371">
        <v>6.0725766438495699</v>
      </c>
      <c r="AD12371">
        <v>11.65016456217554</v>
      </c>
      <c r="AE12371">
        <v>3.9925604246912489</v>
      </c>
      <c r="AF12371">
        <v>4.0637442079804353</v>
      </c>
      <c r="AG12371">
        <v>3.773911248551221</v>
      </c>
      <c r="AH12371">
        <v>2.6383567259260499</v>
      </c>
      <c r="AI12371">
        <v>1.457002346345337</v>
      </c>
      <c r="AJ12371">
        <v>5.0505343517995627</v>
      </c>
      <c r="AK12371">
        <v>2.3297451977654089</v>
      </c>
      <c r="AL12371">
        <v>3.3237079128595188</v>
      </c>
      <c r="AM12371">
        <v>6.5423205771501403</v>
      </c>
      <c r="AN12371">
        <v>7.7933740865369314</v>
      </c>
      <c r="AO12371">
        <v>3.9335871406553702</v>
      </c>
      <c r="AP12371">
        <v>-0.78572393614693148</v>
      </c>
      <c r="AQ12371">
        <v>10.147397306111049</v>
      </c>
      <c r="AR12371">
        <v>4.2151461965324266</v>
      </c>
      <c r="AS12371">
        <v>4.0563460167770016</v>
      </c>
      <c r="AT12371">
        <v>6.3764065373354661</v>
      </c>
      <c r="AU12371">
        <v>7.1602234978731083</v>
      </c>
      <c r="AV12371">
        <v>4.2412043393669441</v>
      </c>
    </row>
    <row r="12372" spans="1:48" x14ac:dyDescent="0.25">
      <c r="A12372" s="2">
        <v>45292</v>
      </c>
      <c r="B12372">
        <v>2008</v>
      </c>
      <c r="C12372">
        <v>770</v>
      </c>
      <c r="D12372">
        <v>1.335708304130123</v>
      </c>
      <c r="E12372">
        <v>-14.515288351726131</v>
      </c>
      <c r="F12372">
        <v>1.983990593979468</v>
      </c>
      <c r="G12372">
        <v>-0.7674973444235178</v>
      </c>
      <c r="H12372">
        <v>-6.3224767178257313</v>
      </c>
      <c r="I12372">
        <v>-6.1508533351339993</v>
      </c>
      <c r="J12372">
        <v>-8.3626505077260997</v>
      </c>
      <c r="K12372">
        <v>0.52242189479021484</v>
      </c>
      <c r="L12372">
        <v>-4.8297189562425791</v>
      </c>
      <c r="M12372">
        <v>-1.939646807317208</v>
      </c>
      <c r="N12372">
        <v>-1.4244262287984699</v>
      </c>
      <c r="O12372">
        <v>-5.3656931518531348</v>
      </c>
      <c r="P12372">
        <v>-11.41591044245027</v>
      </c>
      <c r="Q12372">
        <v>1.5081215519465729</v>
      </c>
      <c r="R12372">
        <v>-2.6261899633141521</v>
      </c>
      <c r="S12372">
        <v>-2.2916893503414082</v>
      </c>
      <c r="T12372">
        <v>3.5689013871593289</v>
      </c>
      <c r="U12372">
        <v>19.309324391180049</v>
      </c>
      <c r="V12372">
        <v>9.8774860713630943</v>
      </c>
      <c r="W12372">
        <v>4.1821205234414238</v>
      </c>
      <c r="X12372">
        <v>-0.74257500722212377</v>
      </c>
      <c r="Y12372">
        <v>-10.426553173702841</v>
      </c>
      <c r="Z12372">
        <v>5.4089949630655498</v>
      </c>
      <c r="AA12372">
        <v>-2.7747371404692971</v>
      </c>
      <c r="AB12372">
        <v>0.34448514198519581</v>
      </c>
      <c r="AC12372">
        <v>4.7450169364952721</v>
      </c>
      <c r="AD12372">
        <v>-4.5860698454643689</v>
      </c>
      <c r="AE12372">
        <v>-6.1660588851189519</v>
      </c>
      <c r="AF12372">
        <v>-9.1659084383492466</v>
      </c>
      <c r="AG12372">
        <v>-0.78025421377019288</v>
      </c>
      <c r="AH12372">
        <v>-7.3644629514646454E-2</v>
      </c>
      <c r="AI12372">
        <v>-1.8560460762553801</v>
      </c>
      <c r="AJ12372">
        <v>-0.89607407766769676</v>
      </c>
      <c r="AK12372">
        <v>-2.687129895725882</v>
      </c>
      <c r="AL12372">
        <v>4.5937845922671583</v>
      </c>
      <c r="AM12372">
        <v>5.6323423168128661</v>
      </c>
      <c r="AN12372">
        <v>-3.560335472485443</v>
      </c>
      <c r="AO12372">
        <v>-1.392744627621834</v>
      </c>
      <c r="AP12372">
        <v>-7.0073499648863669</v>
      </c>
      <c r="AQ12372">
        <v>-2.0047063026809249</v>
      </c>
      <c r="AR12372">
        <v>-0.35621490323616278</v>
      </c>
      <c r="AS12372">
        <v>-1.773115094083066</v>
      </c>
      <c r="AT12372">
        <v>-1.1515694497839291</v>
      </c>
      <c r="AU12372">
        <v>1.268658689088942</v>
      </c>
      <c r="AV12372">
        <v>1.1207893656840049</v>
      </c>
    </row>
    <row r="12373" spans="1:48" x14ac:dyDescent="0.25">
      <c r="A12373" s="2">
        <v>45323</v>
      </c>
      <c r="B12373">
        <v>2008</v>
      </c>
      <c r="C12373">
        <v>770</v>
      </c>
      <c r="D12373">
        <v>4.8189424959020677</v>
      </c>
      <c r="E12373">
        <v>9.8571519168336295</v>
      </c>
      <c r="F12373">
        <v>2.3511533246841632</v>
      </c>
      <c r="G12373">
        <v>1.929699732901025</v>
      </c>
      <c r="H12373">
        <v>-0.16605565555403159</v>
      </c>
      <c r="I12373">
        <v>-6.0439702500472041</v>
      </c>
      <c r="J12373">
        <v>0.31742631012334771</v>
      </c>
      <c r="K12373">
        <v>5.0493444993765513</v>
      </c>
      <c r="L12373">
        <v>0.46034031688657612</v>
      </c>
      <c r="M12373">
        <v>1.9858765350631029</v>
      </c>
      <c r="N12373">
        <v>8.7945533788011723</v>
      </c>
      <c r="O12373">
        <v>4.5878475391927909</v>
      </c>
      <c r="P12373">
        <v>5.1624579677614246</v>
      </c>
      <c r="Q12373">
        <v>1.2526218070678889</v>
      </c>
      <c r="R12373">
        <v>6.8128956344653879</v>
      </c>
      <c r="S12373">
        <v>-3.234420661761495</v>
      </c>
      <c r="T12373">
        <v>-3.218230009843515</v>
      </c>
      <c r="U12373">
        <v>-12.909918436009781</v>
      </c>
      <c r="V12373">
        <v>2.7379759535079762</v>
      </c>
      <c r="W12373">
        <v>2.5814507995566278</v>
      </c>
      <c r="X12373">
        <v>-2.62268461317211</v>
      </c>
      <c r="Y12373">
        <v>7.0050824121431043</v>
      </c>
      <c r="Z12373">
        <v>2.9328943931402618</v>
      </c>
      <c r="AA12373">
        <v>-1.2660845168098069</v>
      </c>
      <c r="AB12373">
        <v>-7.969125260127452</v>
      </c>
      <c r="AC12373">
        <v>3.3943385807571498</v>
      </c>
      <c r="AD12373">
        <v>4.4499688750043287</v>
      </c>
      <c r="AE12373">
        <v>-3.4568858766340971</v>
      </c>
      <c r="AF12373">
        <v>-7.1708987903570272</v>
      </c>
      <c r="AG12373">
        <v>-3.9803176069757358</v>
      </c>
      <c r="AH12373">
        <v>5.3855418404938904</v>
      </c>
      <c r="AI12373">
        <v>-1.717756450808305</v>
      </c>
      <c r="AJ12373">
        <v>1.4132048380722351</v>
      </c>
      <c r="AK12373">
        <v>-0.59487445452208743</v>
      </c>
      <c r="AL12373">
        <v>3.151044488593957</v>
      </c>
      <c r="AM12373">
        <v>4.6357488750613074</v>
      </c>
      <c r="AN12373">
        <v>5.8353277851553864</v>
      </c>
      <c r="AO12373">
        <v>3.7665117416428862</v>
      </c>
      <c r="AP12373">
        <v>-4.6462951601958462</v>
      </c>
      <c r="AQ12373">
        <v>-0.98053362802311694</v>
      </c>
      <c r="AR12373">
        <v>2.222552701262015</v>
      </c>
      <c r="AS12373">
        <v>-0.39549675353658392</v>
      </c>
      <c r="AT12373">
        <v>0.28735793983267749</v>
      </c>
      <c r="AU12373">
        <v>8.3587850359319482</v>
      </c>
      <c r="AV12373">
        <v>4.9430892882999622</v>
      </c>
    </row>
    <row r="12374" spans="1:48" x14ac:dyDescent="0.25">
      <c r="A12374" s="2">
        <v>45352</v>
      </c>
      <c r="B12374">
        <v>2008</v>
      </c>
      <c r="C12374">
        <v>770</v>
      </c>
      <c r="D12374">
        <v>3.0308476180395338</v>
      </c>
      <c r="E12374">
        <v>1.5760718651469889</v>
      </c>
      <c r="F12374">
        <v>0.35830056297938562</v>
      </c>
      <c r="G12374">
        <v>0.53473932925451884</v>
      </c>
      <c r="H12374">
        <v>-2.2389806304841779</v>
      </c>
      <c r="I12374">
        <v>4.3730029058353104</v>
      </c>
      <c r="J12374">
        <v>-1.3857559064802909</v>
      </c>
      <c r="K12374">
        <v>-0.52991656306853319</v>
      </c>
      <c r="L12374">
        <v>3.3762614993557039</v>
      </c>
      <c r="M12374">
        <v>2.2228985724949801</v>
      </c>
      <c r="N12374">
        <v>15.447539752272</v>
      </c>
      <c r="O12374">
        <v>-3.916997006157807</v>
      </c>
      <c r="P12374">
        <v>1.679892288385987</v>
      </c>
      <c r="Q12374">
        <v>10.138085572398481</v>
      </c>
      <c r="R12374">
        <v>9.9762442767797666</v>
      </c>
      <c r="S12374">
        <v>4.9410300615227554</v>
      </c>
      <c r="T12374">
        <v>12.249199226575371</v>
      </c>
      <c r="U12374">
        <v>-33.396799743338931</v>
      </c>
      <c r="V12374">
        <v>0.26126769942813599</v>
      </c>
      <c r="W12374">
        <v>2.6990898449877232</v>
      </c>
      <c r="X12374">
        <v>1.210527181275145</v>
      </c>
      <c r="Y12374">
        <v>4.8032996202644007</v>
      </c>
      <c r="Z12374">
        <v>-3.1439630372992129</v>
      </c>
      <c r="AA12374">
        <v>-0.99385727326963824</v>
      </c>
      <c r="AB12374">
        <v>7.3947449824952614</v>
      </c>
      <c r="AC12374">
        <v>5.5203650342214194</v>
      </c>
      <c r="AD12374">
        <v>0.67829533978553957</v>
      </c>
      <c r="AE12374">
        <v>1.6377119652986489</v>
      </c>
      <c r="AF12374">
        <v>-3.9695839690306429</v>
      </c>
      <c r="AG12374">
        <v>0.20649588732530871</v>
      </c>
      <c r="AH12374">
        <v>6.7659472008805732</v>
      </c>
      <c r="AI12374">
        <v>10.836808539875539</v>
      </c>
      <c r="AJ12374">
        <v>6.6506342144531772</v>
      </c>
      <c r="AK12374">
        <v>3.8021724133132211</v>
      </c>
      <c r="AL12374">
        <v>5.5523435276553901</v>
      </c>
      <c r="AM12374">
        <v>3.175822486004809</v>
      </c>
      <c r="AN12374">
        <v>0.1241200536644449</v>
      </c>
      <c r="AO12374">
        <v>3.3765537435986648</v>
      </c>
      <c r="AP12374">
        <v>2.6596958167966811</v>
      </c>
      <c r="AQ12374">
        <v>2.5352940633927901</v>
      </c>
      <c r="AR12374">
        <v>2.6727466737733958</v>
      </c>
      <c r="AS12374">
        <v>4.0178336237954424</v>
      </c>
      <c r="AT12374">
        <v>3.735567707736021</v>
      </c>
      <c r="AU12374">
        <v>1.226926201975576</v>
      </c>
      <c r="AV12374">
        <v>2.7240267911903699</v>
      </c>
    </row>
    <row r="12375" spans="1:48" x14ac:dyDescent="0.25">
      <c r="A12375" s="2">
        <v>45383</v>
      </c>
      <c r="B12375">
        <v>2008</v>
      </c>
      <c r="C12375">
        <v>770</v>
      </c>
      <c r="D12375">
        <v>7.1989941995638906</v>
      </c>
      <c r="E12375">
        <v>6.4249974622315964</v>
      </c>
      <c r="F12375">
        <v>1.881224399068304</v>
      </c>
      <c r="G12375">
        <v>1.1240817319015719</v>
      </c>
      <c r="H12375">
        <v>-4.4902712753112972</v>
      </c>
      <c r="I12375">
        <v>2.5815039272217621</v>
      </c>
      <c r="J12375">
        <v>-1.644994485627804</v>
      </c>
      <c r="K12375">
        <v>-6.2121692929276158</v>
      </c>
      <c r="L12375">
        <v>3.5537584192751659</v>
      </c>
      <c r="M12375">
        <v>-6.788915451466238</v>
      </c>
      <c r="N12375">
        <v>-4.3993084637783397</v>
      </c>
      <c r="O12375">
        <v>-2.9274578330590999</v>
      </c>
      <c r="P12375">
        <v>-1.14363168597269</v>
      </c>
      <c r="Q12375">
        <v>-4.8657312099121386</v>
      </c>
      <c r="R12375">
        <v>3.3895001644970169</v>
      </c>
      <c r="S12375">
        <v>-4.1475019538831486</v>
      </c>
      <c r="T12375">
        <v>9.342961582787801</v>
      </c>
      <c r="U12375">
        <v>-12.259236299722611</v>
      </c>
      <c r="V12375">
        <v>13.87015288847069</v>
      </c>
      <c r="W12375">
        <v>-5.2923466522168834</v>
      </c>
      <c r="X12375">
        <v>-4.6683649433749359</v>
      </c>
      <c r="Y12375">
        <v>-6.1754746172301811</v>
      </c>
      <c r="Z12375">
        <v>1.6693130563565359</v>
      </c>
      <c r="AA12375">
        <v>9.6041731422125132E-2</v>
      </c>
      <c r="AB12375">
        <v>2.6420190827084911</v>
      </c>
      <c r="AC12375">
        <v>0.55659602144375597</v>
      </c>
      <c r="AD12375">
        <v>-2.6583381099059999</v>
      </c>
      <c r="AE12375">
        <v>0.32606801217114351</v>
      </c>
      <c r="AF12375">
        <v>7.1384046809975787</v>
      </c>
      <c r="AG12375">
        <v>1.9781521734694829</v>
      </c>
      <c r="AH12375">
        <v>-3.0836857210067459</v>
      </c>
      <c r="AI12375">
        <v>-2.755378063651448</v>
      </c>
      <c r="AJ12375">
        <v>-1.4510758800441841</v>
      </c>
      <c r="AK12375">
        <v>-0.977393229611212</v>
      </c>
      <c r="AL12375">
        <v>-0.91299976382537285</v>
      </c>
      <c r="AM12375">
        <v>-4.2361180281217159</v>
      </c>
      <c r="AN12375">
        <v>0.86585227939848242</v>
      </c>
      <c r="AO12375">
        <v>-4.0333084539659447</v>
      </c>
      <c r="AP12375">
        <v>2.545154261895477</v>
      </c>
      <c r="AQ12375">
        <v>-4.2002315206278062</v>
      </c>
      <c r="AR12375">
        <v>-3.1480307319302399</v>
      </c>
      <c r="AS12375">
        <v>1.452527459428832</v>
      </c>
      <c r="AT12375">
        <v>-3.7866367470434259</v>
      </c>
      <c r="AU12375">
        <v>-7.892272356612029</v>
      </c>
      <c r="AV12375">
        <v>-4.5655445326246547</v>
      </c>
    </row>
    <row r="12376" spans="1:48" x14ac:dyDescent="0.25">
      <c r="A12376" s="2">
        <v>45413</v>
      </c>
      <c r="B12376">
        <v>2008</v>
      </c>
      <c r="C12376">
        <v>770</v>
      </c>
      <c r="D12376">
        <v>4.2949012700661759</v>
      </c>
      <c r="E12376">
        <v>0.65257591253193858</v>
      </c>
      <c r="F12376">
        <v>0.27802883157825858</v>
      </c>
      <c r="G12376">
        <v>2.454190348149643</v>
      </c>
      <c r="H12376">
        <v>-5.5015325135111652</v>
      </c>
      <c r="I12376">
        <v>-0.50471789437672721</v>
      </c>
      <c r="J12376">
        <v>-2.0600848543717238</v>
      </c>
      <c r="K12376">
        <v>-6.5000219001728921</v>
      </c>
      <c r="L12376">
        <v>3.3441342405963641</v>
      </c>
      <c r="M12376">
        <v>-4.7651206476159498</v>
      </c>
      <c r="N12376">
        <v>8.544278774526969</v>
      </c>
      <c r="O12376">
        <v>-5.1382349452983922</v>
      </c>
      <c r="P12376">
        <v>5.4928149474714694</v>
      </c>
      <c r="Q12376">
        <v>6.6838921422959219</v>
      </c>
      <c r="R12376">
        <v>3.5648324994495439</v>
      </c>
      <c r="S12376">
        <v>-2.913875283918999</v>
      </c>
      <c r="T12376">
        <v>8.2494908952824417</v>
      </c>
      <c r="U12376">
        <v>11.06279885281802</v>
      </c>
      <c r="V12376">
        <v>5.9288737123993407</v>
      </c>
      <c r="W12376">
        <v>0.86828515539987272</v>
      </c>
      <c r="X12376">
        <v>7.6942560121706416</v>
      </c>
      <c r="Y12376">
        <v>-4.0831118199539329</v>
      </c>
      <c r="Z12376">
        <v>-1.3253729013098181</v>
      </c>
      <c r="AA12376">
        <v>4.0025735125891249</v>
      </c>
      <c r="AB12376">
        <v>9.2088819493587835</v>
      </c>
      <c r="AC12376">
        <v>6.4815460733656627</v>
      </c>
      <c r="AD12376">
        <v>6.3900996835605914</v>
      </c>
      <c r="AE12376">
        <v>8.7131018083822287</v>
      </c>
      <c r="AF12376">
        <v>8.4288593429328493</v>
      </c>
      <c r="AG12376">
        <v>5.0350758704415632</v>
      </c>
      <c r="AH12376">
        <v>4.5513178600527393</v>
      </c>
      <c r="AI12376">
        <v>5.4064750220407243</v>
      </c>
      <c r="AJ12376">
        <v>6.5350212444614142</v>
      </c>
      <c r="AK12376">
        <v>3.3248043882083689</v>
      </c>
      <c r="AL12376">
        <v>4.2894162826660587</v>
      </c>
      <c r="AM12376">
        <v>5.5010544487950952</v>
      </c>
      <c r="AN12376">
        <v>3.1858904249772779</v>
      </c>
      <c r="AO12376">
        <v>4.2922102073269519</v>
      </c>
      <c r="AP12376">
        <v>9.0244582221381755</v>
      </c>
      <c r="AQ12376">
        <v>3.0686229208149118</v>
      </c>
      <c r="AR12376">
        <v>2.8451157270294791</v>
      </c>
      <c r="AS12376">
        <v>3.103685537986189</v>
      </c>
      <c r="AT12376">
        <v>2.9806577715089988</v>
      </c>
      <c r="AU12376">
        <v>3.0401882363292998</v>
      </c>
      <c r="AV12376">
        <v>4.2911857154705579</v>
      </c>
    </row>
    <row r="12377" spans="1:48" x14ac:dyDescent="0.25">
      <c r="A12377" s="2">
        <v>45444</v>
      </c>
      <c r="B12377">
        <v>2008</v>
      </c>
      <c r="C12377">
        <v>770</v>
      </c>
      <c r="D12377">
        <v>4.0012016758976143</v>
      </c>
      <c r="E12377">
        <v>-2.349043912672633</v>
      </c>
      <c r="F12377">
        <v>6.7105355722037796</v>
      </c>
      <c r="G12377">
        <v>-0.47954714820384048</v>
      </c>
      <c r="H12377">
        <v>-3.9201429711179459</v>
      </c>
      <c r="I12377">
        <v>8.9266848881669691</v>
      </c>
      <c r="J12377">
        <v>-2.3423563356099302</v>
      </c>
      <c r="K12377">
        <v>0.67002967332434604</v>
      </c>
      <c r="L12377">
        <v>0.52265912174629392</v>
      </c>
      <c r="M12377">
        <v>2.6572429070892629</v>
      </c>
      <c r="N12377">
        <v>0.40496687529021358</v>
      </c>
      <c r="O12377">
        <v>6.9074303789416369</v>
      </c>
      <c r="P12377">
        <v>-5.7535847710279757</v>
      </c>
      <c r="Q12377">
        <v>-6.718841645608542</v>
      </c>
      <c r="R12377">
        <v>-5.9274784288165012</v>
      </c>
      <c r="S12377">
        <v>-10.851729723433589</v>
      </c>
      <c r="T12377">
        <v>-10.99288422731426</v>
      </c>
      <c r="U12377">
        <v>-2.853565273432324</v>
      </c>
      <c r="V12377">
        <v>-0.34900840369069819</v>
      </c>
      <c r="W12377">
        <v>-1.0227987500941671</v>
      </c>
      <c r="X12377">
        <v>-0.28701459503954752</v>
      </c>
      <c r="Y12377">
        <v>8.5510353466597966</v>
      </c>
      <c r="Z12377">
        <v>-2.7346941483945231</v>
      </c>
      <c r="AA12377">
        <v>-2.0554949297466489</v>
      </c>
      <c r="AB12377">
        <v>-3.9084864089853228</v>
      </c>
      <c r="AC12377">
        <v>-8.0727498287354482</v>
      </c>
      <c r="AD12377">
        <v>-2.291056955726178</v>
      </c>
      <c r="AE12377">
        <v>-2.615390190432199</v>
      </c>
      <c r="AF12377">
        <v>-7.0644704648789247</v>
      </c>
      <c r="AG12377">
        <v>-4.6265663748119801</v>
      </c>
      <c r="AH12377">
        <v>-5.203536665162634</v>
      </c>
      <c r="AI12377">
        <v>-4.9564231732610491</v>
      </c>
      <c r="AJ12377">
        <v>5.0770183067197161</v>
      </c>
      <c r="AK12377">
        <v>-2.015189897353054</v>
      </c>
      <c r="AL12377">
        <v>2.7589793998159529</v>
      </c>
      <c r="AM12377">
        <v>2.7999719608879698</v>
      </c>
      <c r="AN12377">
        <v>1.12794943918999</v>
      </c>
      <c r="AO12377">
        <v>-2.0737003315418718</v>
      </c>
      <c r="AP12377">
        <v>-3.5865978019199001</v>
      </c>
      <c r="AQ12377">
        <v>1.686382878323589</v>
      </c>
      <c r="AR12377">
        <v>-7.7787082811236701</v>
      </c>
      <c r="AS12377">
        <v>-2.0772630958154958</v>
      </c>
      <c r="AT12377">
        <v>-2.2745154503754468</v>
      </c>
      <c r="AU12377">
        <v>-0.1326000923093984</v>
      </c>
      <c r="AV12377">
        <v>3.2490851461627561</v>
      </c>
    </row>
    <row r="12378" spans="1:48" x14ac:dyDescent="0.25">
      <c r="A12378" s="2">
        <v>38749</v>
      </c>
      <c r="B12378">
        <v>2008</v>
      </c>
      <c r="C12378">
        <v>800</v>
      </c>
      <c r="D12378">
        <v>-3.6498206174134129</v>
      </c>
      <c r="E12378">
        <v>-0.16954172239356249</v>
      </c>
      <c r="F12378">
        <v>63.322253839270218</v>
      </c>
      <c r="G12378">
        <v>1.6607710484841001</v>
      </c>
      <c r="H12378">
        <v>2.4347819346078441</v>
      </c>
      <c r="I12378">
        <v>-5.9288068289030784</v>
      </c>
      <c r="J12378">
        <v>2.1863247645513839</v>
      </c>
      <c r="K12378">
        <v>4.2476877894008114</v>
      </c>
      <c r="L12378">
        <v>4.0165000258177708</v>
      </c>
      <c r="M12378">
        <v>15.046497376979829</v>
      </c>
      <c r="N12378">
        <v>3.6593988411316452</v>
      </c>
      <c r="O12378">
        <v>-1.724735528691324</v>
      </c>
      <c r="P12378">
        <v>-2.7110060640619489</v>
      </c>
      <c r="Q12378">
        <v>-4.9573963055308701</v>
      </c>
      <c r="R12378">
        <v>3.1968929321473332</v>
      </c>
      <c r="S12378">
        <v>3.325342290641697</v>
      </c>
      <c r="T12378">
        <v>-17.709401473726981</v>
      </c>
      <c r="U12378">
        <v>-10.13664561540096</v>
      </c>
      <c r="V12378">
        <v>6.0014363865160236</v>
      </c>
      <c r="W12378">
        <v>-1.164573575332029</v>
      </c>
      <c r="X12378">
        <v>-1.644709921711784</v>
      </c>
      <c r="Y12378">
        <v>-3.1254260245463632</v>
      </c>
      <c r="Z12378">
        <v>5.1543310434291056</v>
      </c>
      <c r="AA12378">
        <v>-3.046880821484554</v>
      </c>
      <c r="AB12378">
        <v>-1.9158026401425059</v>
      </c>
      <c r="AC12378">
        <v>2.7703744662507019</v>
      </c>
      <c r="AD12378">
        <v>-0.72606057639935662</v>
      </c>
      <c r="AE12378">
        <v>0.3501460159250902</v>
      </c>
      <c r="AF12378">
        <v>6.4668522901228709</v>
      </c>
      <c r="AG12378">
        <v>3.2113358933092422</v>
      </c>
      <c r="AH12378">
        <v>0.58216781306219545</v>
      </c>
      <c r="AI12378">
        <v>3.4662270345088291</v>
      </c>
      <c r="AJ12378">
        <v>4.994681152767444</v>
      </c>
      <c r="AK12378">
        <v>0.93579504601144503</v>
      </c>
      <c r="AL12378">
        <v>4.427515693601336E-2</v>
      </c>
      <c r="AM12378">
        <v>1.689674294494625</v>
      </c>
      <c r="AN12378">
        <v>-8.1220577502283398E-2</v>
      </c>
      <c r="AO12378">
        <v>0.1921269125785052</v>
      </c>
      <c r="AP12378">
        <v>-1.7020116104005329</v>
      </c>
      <c r="AQ12378">
        <v>-1.648286949065991</v>
      </c>
      <c r="AR12378">
        <v>-1.4154088713275841</v>
      </c>
      <c r="AS12378">
        <v>-0.96430176241960597</v>
      </c>
      <c r="AT12378">
        <v>-2.1213160462514868</v>
      </c>
      <c r="AU12378">
        <v>-2.6623199057313252</v>
      </c>
      <c r="AV12378">
        <v>-0.21657923034588131</v>
      </c>
    </row>
    <row r="12379" spans="1:48" x14ac:dyDescent="0.25">
      <c r="A12379" s="2">
        <v>38777</v>
      </c>
      <c r="B12379">
        <v>2008</v>
      </c>
      <c r="C12379">
        <v>800</v>
      </c>
      <c r="D12379">
        <v>-1.6219326119083171</v>
      </c>
      <c r="E12379">
        <v>5.4008287499482499</v>
      </c>
      <c r="F12379">
        <v>10.51436076567431</v>
      </c>
      <c r="G12379">
        <v>-5.1181430090350482</v>
      </c>
      <c r="H12379">
        <v>1.9448911815581389</v>
      </c>
      <c r="I12379">
        <v>7.3205246463452278</v>
      </c>
      <c r="J12379">
        <v>9.5655618126146535</v>
      </c>
      <c r="K12379">
        <v>3.105507302321175</v>
      </c>
      <c r="L12379">
        <v>-1.024808194948579</v>
      </c>
      <c r="M12379">
        <v>-2.6222542768456591</v>
      </c>
      <c r="N12379">
        <v>0.31982923106608219</v>
      </c>
      <c r="O12379">
        <v>-0.12332198737725621</v>
      </c>
      <c r="P12379">
        <v>-3.04863959001207</v>
      </c>
      <c r="Q12379">
        <v>7.2153585355338112</v>
      </c>
      <c r="R12379">
        <v>1.2812286131819399</v>
      </c>
      <c r="S12379">
        <v>8.5677187249475253</v>
      </c>
      <c r="T12379">
        <v>3.1911603068568439</v>
      </c>
      <c r="U12379">
        <v>-5.3862776869026296</v>
      </c>
      <c r="V12379">
        <v>-12.57141781614359</v>
      </c>
      <c r="W12379">
        <v>2.1614640871194362</v>
      </c>
      <c r="X12379">
        <v>2.1320666066925842</v>
      </c>
      <c r="Y12379">
        <v>-0.81089631749343694</v>
      </c>
      <c r="Z12379">
        <v>-2.1508559530332931</v>
      </c>
      <c r="AA12379">
        <v>0.1200737088316917</v>
      </c>
      <c r="AB12379">
        <v>3.0527274813669352</v>
      </c>
      <c r="AC12379">
        <v>4.5272381509716686</v>
      </c>
      <c r="AD12379">
        <v>8.2668493633711861</v>
      </c>
      <c r="AE12379">
        <v>10.550594766757211</v>
      </c>
      <c r="AF12379">
        <v>8.679056528161766</v>
      </c>
      <c r="AG12379">
        <v>10.626745518488431</v>
      </c>
      <c r="AH12379">
        <v>2.02196548518907</v>
      </c>
      <c r="AI12379">
        <v>1.601286149686421</v>
      </c>
      <c r="AJ12379">
        <v>-7.0822213382289112</v>
      </c>
      <c r="AK12379">
        <v>1.521784385316161</v>
      </c>
      <c r="AL12379">
        <v>6.5036720185910779</v>
      </c>
      <c r="AM12379">
        <v>3.9400506372985422</v>
      </c>
      <c r="AN12379">
        <v>-1.679771479151271</v>
      </c>
      <c r="AO12379">
        <v>4.0108106116849784</v>
      </c>
      <c r="AP12379">
        <v>5.6946259679624411E-2</v>
      </c>
      <c r="AQ12379">
        <v>0.10890135851746589</v>
      </c>
      <c r="AR12379">
        <v>5.5041446011654616</v>
      </c>
      <c r="AS12379">
        <v>2.4697966271616472</v>
      </c>
      <c r="AT12379">
        <v>1.162858682956847</v>
      </c>
      <c r="AU12379">
        <v>-1.006905052481766</v>
      </c>
      <c r="AV12379">
        <v>0.88486975236898857</v>
      </c>
    </row>
    <row r="12380" spans="1:48" x14ac:dyDescent="0.25">
      <c r="A12380" s="2">
        <v>38808</v>
      </c>
      <c r="B12380">
        <v>2008</v>
      </c>
      <c r="C12380">
        <v>800</v>
      </c>
      <c r="D12380">
        <v>8.4973550076077764</v>
      </c>
      <c r="E12380">
        <v>-0.1956029414823979</v>
      </c>
      <c r="F12380">
        <v>8.3118987264200861</v>
      </c>
      <c r="G12380">
        <v>9.2915569925496442</v>
      </c>
      <c r="H12380">
        <v>6.1257810281669434</v>
      </c>
      <c r="I12380">
        <v>3.4837174016199901</v>
      </c>
      <c r="J12380">
        <v>3.1644885931370492</v>
      </c>
      <c r="K12380">
        <v>4.2873138503501718</v>
      </c>
      <c r="L12380">
        <v>1.5160584763029621</v>
      </c>
      <c r="M12380">
        <v>-3.765492146761285</v>
      </c>
      <c r="N12380">
        <v>-2.6013669671915212</v>
      </c>
      <c r="O12380">
        <v>5.0240638977568919</v>
      </c>
      <c r="P12380">
        <v>16.7179265626058</v>
      </c>
      <c r="Q12380">
        <v>19.459458658070549</v>
      </c>
      <c r="R12380">
        <v>3.9210552614437071</v>
      </c>
      <c r="S12380">
        <v>14.02321174738961</v>
      </c>
      <c r="T12380">
        <v>-1.5144629532954921</v>
      </c>
      <c r="U12380">
        <v>-2.0169943893838531</v>
      </c>
      <c r="V12380">
        <v>4.9180053325056594</v>
      </c>
      <c r="W12380">
        <v>2.5629600452969248</v>
      </c>
      <c r="X12380">
        <v>6.0916739985454882</v>
      </c>
      <c r="Y12380">
        <v>6.437811343750055</v>
      </c>
      <c r="Z12380">
        <v>3.757226266097291</v>
      </c>
      <c r="AA12380">
        <v>6.1736190055809326</v>
      </c>
      <c r="AB12380">
        <v>4.4431795829434018</v>
      </c>
      <c r="AC12380">
        <v>2.9375663074267422</v>
      </c>
      <c r="AD12380">
        <v>4.8495196283352193</v>
      </c>
      <c r="AE12380">
        <v>8.8354718649616295</v>
      </c>
      <c r="AF12380">
        <v>3.312486681336035</v>
      </c>
      <c r="AG12380">
        <v>5.9791111574439837</v>
      </c>
      <c r="AH12380">
        <v>4.2680256659172189</v>
      </c>
      <c r="AI12380">
        <v>4.230127990838195</v>
      </c>
      <c r="AJ12380">
        <v>4.379628275401215</v>
      </c>
      <c r="AK12380">
        <v>5.3839366515989084</v>
      </c>
      <c r="AL12380">
        <v>5.9851306165456641</v>
      </c>
      <c r="AM12380">
        <v>3.5701659211270891</v>
      </c>
      <c r="AN12380">
        <v>15.512670282087941</v>
      </c>
      <c r="AO12380">
        <v>4.6691996665497948</v>
      </c>
      <c r="AP12380">
        <v>0.14984164155384949</v>
      </c>
      <c r="AQ12380">
        <v>8.8339098284977435</v>
      </c>
      <c r="AR12380">
        <v>3.0608317443040711</v>
      </c>
      <c r="AS12380">
        <v>5.5847774630742641</v>
      </c>
      <c r="AT12380">
        <v>4.5345892318912728</v>
      </c>
      <c r="AU12380">
        <v>3.8658587537936611</v>
      </c>
      <c r="AV12380">
        <v>0.97007389484673467</v>
      </c>
    </row>
    <row r="12381" spans="1:48" x14ac:dyDescent="0.25">
      <c r="A12381" s="2">
        <v>38838</v>
      </c>
      <c r="B12381">
        <v>2008</v>
      </c>
      <c r="C12381">
        <v>800</v>
      </c>
      <c r="D12381">
        <v>-9.4312397052361057</v>
      </c>
      <c r="E12381">
        <v>-1.5919832466293471E-2</v>
      </c>
      <c r="F12381">
        <v>-18.593878813056651</v>
      </c>
      <c r="G12381">
        <v>-16.577356806656049</v>
      </c>
      <c r="H12381">
        <v>-8.4904262031304629</v>
      </c>
      <c r="I12381">
        <v>-15.608260889545599</v>
      </c>
      <c r="J12381">
        <v>-14.56182666605509</v>
      </c>
      <c r="K12381">
        <v>-4.082062166077427</v>
      </c>
      <c r="L12381">
        <v>-7.1472648229776947</v>
      </c>
      <c r="M12381">
        <v>-16.466835987797211</v>
      </c>
      <c r="N12381">
        <v>-19.732136073149722</v>
      </c>
      <c r="O12381">
        <v>-11.36811362381343</v>
      </c>
      <c r="P12381">
        <v>-10.50967039520337</v>
      </c>
      <c r="Q12381">
        <v>-18.420445178717209</v>
      </c>
      <c r="R12381">
        <v>-2.761178684030718</v>
      </c>
      <c r="S12381">
        <v>-12.23889995814945</v>
      </c>
      <c r="T12381">
        <v>-15.38609919106554</v>
      </c>
      <c r="U12381">
        <v>-17.49029543509311</v>
      </c>
      <c r="V12381">
        <v>-28.178578396783941</v>
      </c>
      <c r="W12381">
        <v>-6.6080841814319404</v>
      </c>
      <c r="X12381">
        <v>-3.37958392104315</v>
      </c>
      <c r="Y12381">
        <v>-8.007137296131738</v>
      </c>
      <c r="Z12381">
        <v>-7.3827214331719908</v>
      </c>
      <c r="AA12381">
        <v>-7.6428312054699798</v>
      </c>
      <c r="AB12381">
        <v>-6.1106365843817123</v>
      </c>
      <c r="AC12381">
        <v>-2.068201542008985</v>
      </c>
      <c r="AD12381">
        <v>-6.8132497424572946</v>
      </c>
      <c r="AE12381">
        <v>-5.1125095940112608</v>
      </c>
      <c r="AF12381">
        <v>-3.8659983293460098</v>
      </c>
      <c r="AG12381">
        <v>-6.2960026035821066</v>
      </c>
      <c r="AH12381">
        <v>-0.38558277534956892</v>
      </c>
      <c r="AI12381">
        <v>-2.7883731375473619</v>
      </c>
      <c r="AJ12381">
        <v>-4.0175196162751998</v>
      </c>
      <c r="AK12381">
        <v>-3.4845611495717081</v>
      </c>
      <c r="AL12381">
        <v>-4.7955876740552021</v>
      </c>
      <c r="AM12381">
        <v>-4.426845656396738</v>
      </c>
      <c r="AN12381">
        <v>-12.031573512657079</v>
      </c>
      <c r="AO12381">
        <v>-4.074215919656055</v>
      </c>
      <c r="AP12381">
        <v>-7.4309415613519558</v>
      </c>
      <c r="AQ12381">
        <v>-5.9296598743917457</v>
      </c>
      <c r="AR12381">
        <v>-1.8083038495557591</v>
      </c>
      <c r="AS12381">
        <v>-2.312581881550702</v>
      </c>
      <c r="AT12381">
        <v>-3.0231950427979442</v>
      </c>
      <c r="AU12381">
        <v>-7.0132776863307322</v>
      </c>
      <c r="AV12381">
        <v>-3.3494587120618591</v>
      </c>
    </row>
    <row r="12382" spans="1:48" x14ac:dyDescent="0.25">
      <c r="A12382" s="2">
        <v>38869</v>
      </c>
      <c r="B12382">
        <v>2008</v>
      </c>
      <c r="C12382">
        <v>800</v>
      </c>
      <c r="D12382">
        <v>-4.4797534387681859</v>
      </c>
      <c r="E12382">
        <v>-7.2438706566145816</v>
      </c>
      <c r="F12382">
        <v>-17.42167702430514</v>
      </c>
      <c r="G12382">
        <v>5.7692774296366212</v>
      </c>
      <c r="H12382">
        <v>2.0389315207515639</v>
      </c>
      <c r="I12382">
        <v>-3.7823280838479971</v>
      </c>
      <c r="J12382">
        <v>1.6474748684371709</v>
      </c>
      <c r="K12382">
        <v>3.7939396855036329</v>
      </c>
      <c r="L12382">
        <v>-1.858610969401953</v>
      </c>
      <c r="M12382">
        <v>2.7041203502876421</v>
      </c>
      <c r="N12382">
        <v>-13.338339560320311</v>
      </c>
      <c r="O12382">
        <v>2.1333602944065388</v>
      </c>
      <c r="P12382">
        <v>9.2787242723030303</v>
      </c>
      <c r="Q12382">
        <v>6.6396041228690139</v>
      </c>
      <c r="R12382">
        <v>-3.291771581060277</v>
      </c>
      <c r="S12382">
        <v>0.38492469937143609</v>
      </c>
      <c r="T12382">
        <v>-1.790281229984847</v>
      </c>
      <c r="U12382">
        <v>-10.337938735620019</v>
      </c>
      <c r="V12382">
        <v>-7.6311140112429134</v>
      </c>
      <c r="W12382">
        <v>-1.5204307275822</v>
      </c>
      <c r="X12382">
        <v>-0.57383489699760482</v>
      </c>
      <c r="Y12382">
        <v>-2.0575429281943229</v>
      </c>
      <c r="Z12382">
        <v>-1.0103215876000601E-2</v>
      </c>
      <c r="AA12382">
        <v>-6.5670525574011318</v>
      </c>
      <c r="AB12382">
        <v>-0.87782956586855976</v>
      </c>
      <c r="AC12382">
        <v>-1.8008237374969041</v>
      </c>
      <c r="AD12382">
        <v>-8.8696971577562067E-2</v>
      </c>
      <c r="AE12382">
        <v>-4.1834642373326787</v>
      </c>
      <c r="AF12382">
        <v>0.63438306825476243</v>
      </c>
      <c r="AG12382">
        <v>-3.1899568354718859</v>
      </c>
      <c r="AH12382">
        <v>0.16459266617345761</v>
      </c>
      <c r="AI12382">
        <v>0.93311249716940825</v>
      </c>
      <c r="AJ12382">
        <v>-0.21877679053192711</v>
      </c>
      <c r="AK12382">
        <v>-1.3592719980665251</v>
      </c>
      <c r="AL12382">
        <v>-1.486708027425421</v>
      </c>
      <c r="AM12382">
        <v>-0.53771665594884999</v>
      </c>
      <c r="AN12382">
        <v>-0.35819111007695531</v>
      </c>
      <c r="AO12382">
        <v>-1.3635317316307181</v>
      </c>
      <c r="AP12382">
        <v>4.6032710799151166</v>
      </c>
      <c r="AQ12382">
        <v>0.40579354186951472</v>
      </c>
      <c r="AR12382">
        <v>0.739448314596447</v>
      </c>
      <c r="AS12382">
        <v>0.58513695022033296</v>
      </c>
      <c r="AT12382">
        <v>-1.970695696706626</v>
      </c>
      <c r="AU12382">
        <v>-9.5056007919010135</v>
      </c>
      <c r="AV12382">
        <v>-0.3020785804554782</v>
      </c>
    </row>
    <row r="12383" spans="1:48" x14ac:dyDescent="0.25">
      <c r="A12383" s="2">
        <v>38899</v>
      </c>
      <c r="B12383">
        <v>2008</v>
      </c>
      <c r="C12383">
        <v>800</v>
      </c>
      <c r="D12383">
        <v>3.097226208440262</v>
      </c>
      <c r="E12383">
        <v>14.700891248728491</v>
      </c>
      <c r="F12383">
        <v>2.0345662464786858</v>
      </c>
      <c r="G12383">
        <v>0.71696670844898502</v>
      </c>
      <c r="H12383">
        <v>-0.15628680344457191</v>
      </c>
      <c r="I12383">
        <v>-0.30675733355467472</v>
      </c>
      <c r="J12383">
        <v>-0.27867890970221237</v>
      </c>
      <c r="K12383">
        <v>4.0675367558309139</v>
      </c>
      <c r="L12383">
        <v>-2.0897881479386982E-2</v>
      </c>
      <c r="M12383">
        <v>4.2938732794071566</v>
      </c>
      <c r="N12383">
        <v>13.81747789011756</v>
      </c>
      <c r="O12383">
        <v>6.4964413051460834</v>
      </c>
      <c r="P12383">
        <v>6.8666063302961877</v>
      </c>
      <c r="Q12383">
        <v>-1.210583010860278</v>
      </c>
      <c r="R12383">
        <v>2.335844947116295</v>
      </c>
      <c r="S12383">
        <v>6.4538015568472051</v>
      </c>
      <c r="T12383">
        <v>2.365424161917407</v>
      </c>
      <c r="U12383">
        <v>15.956199403247661</v>
      </c>
      <c r="V12383">
        <v>7.6713904811265721</v>
      </c>
      <c r="W12383">
        <v>-0.92625099171353975</v>
      </c>
      <c r="X12383">
        <v>2.7835019197477</v>
      </c>
      <c r="Y12383">
        <v>-0.52843786207340537</v>
      </c>
      <c r="Z12383">
        <v>0.70497802288886913</v>
      </c>
      <c r="AA12383">
        <v>-3.7407632749286712E-2</v>
      </c>
      <c r="AB12383">
        <v>-8.3491871305785281E-2</v>
      </c>
      <c r="AC12383">
        <v>-0.94975114009971939</v>
      </c>
      <c r="AD12383">
        <v>-1.9979466980343701</v>
      </c>
      <c r="AE12383">
        <v>2.591767837747128</v>
      </c>
      <c r="AF12383">
        <v>1.005004862149383</v>
      </c>
      <c r="AG12383">
        <v>-1.3607090514583089</v>
      </c>
      <c r="AH12383">
        <v>8.3377180372212756E-2</v>
      </c>
      <c r="AI12383">
        <v>2.8837777753379918</v>
      </c>
      <c r="AJ12383">
        <v>9.3201706160253686</v>
      </c>
      <c r="AK12383">
        <v>2.372107199020479</v>
      </c>
      <c r="AL12383">
        <v>-0.76032651373940663</v>
      </c>
      <c r="AM12383">
        <v>2.121640200793951</v>
      </c>
      <c r="AN12383">
        <v>16.334668498125261</v>
      </c>
      <c r="AO12383">
        <v>-0.71751534548346596</v>
      </c>
      <c r="AP12383">
        <v>4.1633947358797663</v>
      </c>
      <c r="AQ12383">
        <v>0.84686103694486814</v>
      </c>
      <c r="AR12383">
        <v>0.28058838868441072</v>
      </c>
      <c r="AS12383">
        <v>1.917599456645136</v>
      </c>
      <c r="AT12383">
        <v>-6.3666733154410515E-2</v>
      </c>
      <c r="AU12383">
        <v>1.114975758960757</v>
      </c>
      <c r="AV12383">
        <v>-3.9169502387559341E-2</v>
      </c>
    </row>
    <row r="12384" spans="1:48" x14ac:dyDescent="0.25">
      <c r="A12384" s="2">
        <v>38930</v>
      </c>
      <c r="B12384">
        <v>2008</v>
      </c>
      <c r="C12384">
        <v>800</v>
      </c>
      <c r="D12384">
        <v>1.504055429019147</v>
      </c>
      <c r="E12384">
        <v>-1.250893081527449</v>
      </c>
      <c r="F12384">
        <v>5.318257657253711</v>
      </c>
      <c r="G12384">
        <v>-0.95940660483312401</v>
      </c>
      <c r="H12384">
        <v>3.0411017978371651</v>
      </c>
      <c r="I12384">
        <v>-0.63418653117368606</v>
      </c>
      <c r="J12384">
        <v>9.0018901746740099</v>
      </c>
      <c r="K12384">
        <v>2.4825731865365519</v>
      </c>
      <c r="L12384">
        <v>3.1202132836668279</v>
      </c>
      <c r="M12384">
        <v>-4.498077797671673</v>
      </c>
      <c r="N12384">
        <v>6.6174422882908646</v>
      </c>
      <c r="O12384">
        <v>3.083613172445721</v>
      </c>
      <c r="P12384">
        <v>0.2372613689685554</v>
      </c>
      <c r="Q12384">
        <v>-4.7770166758497554</v>
      </c>
      <c r="R12384">
        <v>2.193611874367063</v>
      </c>
      <c r="S12384">
        <v>2.8321342964380052</v>
      </c>
      <c r="T12384">
        <v>-4.1424761780834984</v>
      </c>
      <c r="U12384">
        <v>9.0321769900027817</v>
      </c>
      <c r="V12384">
        <v>5.7189593900630387</v>
      </c>
      <c r="W12384">
        <v>1.080426924104505</v>
      </c>
      <c r="X12384">
        <v>2.2553029217680538</v>
      </c>
      <c r="Y12384">
        <v>2.057101570059916</v>
      </c>
      <c r="Z12384">
        <v>2.907523187011352</v>
      </c>
      <c r="AA12384">
        <v>4.248747290725019</v>
      </c>
      <c r="AB12384">
        <v>0.57414689993573464</v>
      </c>
      <c r="AC12384">
        <v>7.9406880135258762</v>
      </c>
      <c r="AD12384">
        <v>3.3883248339530829</v>
      </c>
      <c r="AE12384">
        <v>-2.3545584864933078</v>
      </c>
      <c r="AF12384">
        <v>2.5976295477825539</v>
      </c>
      <c r="AG12384">
        <v>4.3669320346513718</v>
      </c>
      <c r="AH12384">
        <v>3.7136703934935289</v>
      </c>
      <c r="AI12384">
        <v>2.9381120014225548</v>
      </c>
      <c r="AJ12384">
        <v>-4.1085545904229193E-2</v>
      </c>
      <c r="AK12384">
        <v>4.5814694671583167</v>
      </c>
      <c r="AL12384">
        <v>6.1186173687809884</v>
      </c>
      <c r="AM12384">
        <v>4.6231660048715817</v>
      </c>
      <c r="AN12384">
        <v>-8.2405974634568562</v>
      </c>
      <c r="AO12384">
        <v>3.2223626756853858</v>
      </c>
      <c r="AP12384">
        <v>0.8278848602285338</v>
      </c>
      <c r="AQ12384">
        <v>2.6577691914143609</v>
      </c>
      <c r="AR12384">
        <v>2.8719002366026869</v>
      </c>
      <c r="AS12384">
        <v>2.0119227065396479</v>
      </c>
      <c r="AT12384">
        <v>3.6340282551196919</v>
      </c>
      <c r="AU12384">
        <v>3.9861696673254121</v>
      </c>
      <c r="AV12384">
        <v>1.99463836661371</v>
      </c>
    </row>
    <row r="12385" spans="1:48" x14ac:dyDescent="0.25">
      <c r="A12385" s="2">
        <v>38961</v>
      </c>
      <c r="B12385">
        <v>2008</v>
      </c>
      <c r="C12385">
        <v>800</v>
      </c>
      <c r="D12385">
        <v>0.765615575205425</v>
      </c>
      <c r="E12385">
        <v>11.35658296853423</v>
      </c>
      <c r="F12385">
        <v>7.7684795043668986</v>
      </c>
      <c r="G12385">
        <v>-2.2720546690389591</v>
      </c>
      <c r="H12385">
        <v>2.6326330418161792</v>
      </c>
      <c r="I12385">
        <v>-6.7885667875759124</v>
      </c>
      <c r="J12385">
        <v>7.4306768300229198</v>
      </c>
      <c r="K12385">
        <v>5.7616894087615167</v>
      </c>
      <c r="L12385">
        <v>3.654804247004551</v>
      </c>
      <c r="M12385">
        <v>5.821936290553209</v>
      </c>
      <c r="N12385">
        <v>-2.3298987608483039</v>
      </c>
      <c r="O12385">
        <v>4.4537185973106963</v>
      </c>
      <c r="P12385">
        <v>2.5297815743574592</v>
      </c>
      <c r="Q12385">
        <v>-2.071114279463782</v>
      </c>
      <c r="R12385">
        <v>4.5915801808127377E-2</v>
      </c>
      <c r="S12385">
        <v>3.0786170612055801</v>
      </c>
      <c r="T12385">
        <v>-3.996604498894385</v>
      </c>
      <c r="U12385">
        <v>3.8361811522273248</v>
      </c>
      <c r="V12385">
        <v>-4.9289190920826398</v>
      </c>
      <c r="W12385">
        <v>-2.042357047507648</v>
      </c>
      <c r="X12385">
        <v>1.0655793726655589</v>
      </c>
      <c r="Y12385">
        <v>2.6469774053938799</v>
      </c>
      <c r="Z12385">
        <v>0.1949856024461516</v>
      </c>
      <c r="AA12385">
        <v>3.013906051781734</v>
      </c>
      <c r="AB12385">
        <v>1.652103707184005</v>
      </c>
      <c r="AC12385">
        <v>0.55578360170605023</v>
      </c>
      <c r="AD12385">
        <v>4.2266279098714943</v>
      </c>
      <c r="AE12385">
        <v>-7.5194672827589182</v>
      </c>
      <c r="AF12385">
        <v>2.1784399954031479</v>
      </c>
      <c r="AG12385">
        <v>-2.8905406623823788</v>
      </c>
      <c r="AH12385">
        <v>-0.5791639865514342</v>
      </c>
      <c r="AI12385">
        <v>4.9046278444737412</v>
      </c>
      <c r="AJ12385">
        <v>7.0267725830186478E-2</v>
      </c>
      <c r="AK12385">
        <v>2.933838657962462</v>
      </c>
      <c r="AL12385">
        <v>2.026390468139327</v>
      </c>
      <c r="AM12385">
        <v>2.6990559559890941</v>
      </c>
      <c r="AN12385">
        <v>-3.1420112007719991</v>
      </c>
      <c r="AO12385">
        <v>1.0727644646950201</v>
      </c>
      <c r="AP12385">
        <v>-1.480977352804425</v>
      </c>
      <c r="AQ12385">
        <v>-1.73281291776779</v>
      </c>
      <c r="AR12385">
        <v>0.46104772284842888</v>
      </c>
      <c r="AS12385">
        <v>-0.93505943281241288</v>
      </c>
      <c r="AT12385">
        <v>-3.4089527642834132</v>
      </c>
      <c r="AU12385">
        <v>0.43519796946456252</v>
      </c>
      <c r="AV12385">
        <v>2.1121913943121569</v>
      </c>
    </row>
    <row r="12386" spans="1:48" x14ac:dyDescent="0.25">
      <c r="A12386" s="2">
        <v>38991</v>
      </c>
      <c r="B12386">
        <v>2008</v>
      </c>
      <c r="C12386">
        <v>800</v>
      </c>
      <c r="D12386">
        <v>7.4496577269782982</v>
      </c>
      <c r="E12386">
        <v>6.3152456686876191</v>
      </c>
      <c r="F12386">
        <v>1.03035325416283</v>
      </c>
      <c r="G12386">
        <v>8.1634299170171953</v>
      </c>
      <c r="H12386">
        <v>7.9312367201117562</v>
      </c>
      <c r="I12386">
        <v>10.71507323573249</v>
      </c>
      <c r="J12386">
        <v>6.263539830235243</v>
      </c>
      <c r="K12386">
        <v>9.0394632745669057</v>
      </c>
      <c r="L12386">
        <v>6.8180508855063326</v>
      </c>
      <c r="M12386">
        <v>6.2865014620077098</v>
      </c>
      <c r="N12386">
        <v>8.1511701513629085</v>
      </c>
      <c r="O12386">
        <v>6.470846429179633</v>
      </c>
      <c r="P12386">
        <v>4.566604219632886</v>
      </c>
      <c r="Q12386">
        <v>8.9709470732913346</v>
      </c>
      <c r="R12386">
        <v>3.6759466136046859</v>
      </c>
      <c r="S12386">
        <v>0.89884582603731999</v>
      </c>
      <c r="T12386">
        <v>-4.5780778613118134</v>
      </c>
      <c r="U12386">
        <v>1.745830974697782</v>
      </c>
      <c r="V12386">
        <v>14.64606918294211</v>
      </c>
      <c r="W12386">
        <v>1.3619322135263849</v>
      </c>
      <c r="X12386">
        <v>2.29452033535813</v>
      </c>
      <c r="Y12386">
        <v>-0.80034087477163229</v>
      </c>
      <c r="Z12386">
        <v>6.1092036489376778</v>
      </c>
      <c r="AA12386">
        <v>7.4549276149334043</v>
      </c>
      <c r="AB12386">
        <v>5.049594913266664</v>
      </c>
      <c r="AC12386">
        <v>3.886276025782776</v>
      </c>
      <c r="AD12386">
        <v>5.9950727359598721</v>
      </c>
      <c r="AE12386">
        <v>8.1894197107542865</v>
      </c>
      <c r="AF12386">
        <v>2.1572483682874788</v>
      </c>
      <c r="AG12386">
        <v>3.4319047914367129</v>
      </c>
      <c r="AH12386">
        <v>3.7251911810268319</v>
      </c>
      <c r="AI12386">
        <v>7.0377370198350331</v>
      </c>
      <c r="AJ12386">
        <v>9.8193776848731762</v>
      </c>
      <c r="AK12386">
        <v>2.5387246585871099</v>
      </c>
      <c r="AL12386">
        <v>4.0100219548099734</v>
      </c>
      <c r="AM12386">
        <v>6.2347084417457843E-2</v>
      </c>
      <c r="AN12386">
        <v>8.7894213007311262</v>
      </c>
      <c r="AO12386">
        <v>4.6303119777568744</v>
      </c>
      <c r="AP12386">
        <v>8.1081365631608282</v>
      </c>
      <c r="AQ12386">
        <v>7.876220296157066</v>
      </c>
      <c r="AR12386">
        <v>2.3213972624565482</v>
      </c>
      <c r="AS12386">
        <v>4.6137446035365182</v>
      </c>
      <c r="AT12386">
        <v>4.4266233392334264</v>
      </c>
      <c r="AU12386">
        <v>2.6102434417156322</v>
      </c>
      <c r="AV12386">
        <v>3.038359498590415</v>
      </c>
    </row>
    <row r="12387" spans="1:48" x14ac:dyDescent="0.25">
      <c r="A12387" s="2">
        <v>39022</v>
      </c>
      <c r="B12387">
        <v>2008</v>
      </c>
      <c r="C12387">
        <v>800</v>
      </c>
      <c r="D12387">
        <v>4.3911944771950706</v>
      </c>
      <c r="E12387">
        <v>2.3835252528343398</v>
      </c>
      <c r="F12387">
        <v>18.31977487373593</v>
      </c>
      <c r="G12387">
        <v>5.6591293487741279</v>
      </c>
      <c r="H12387">
        <v>6.7186097920310504</v>
      </c>
      <c r="I12387">
        <v>7.274068576983006</v>
      </c>
      <c r="J12387">
        <v>5.298774916822202</v>
      </c>
      <c r="K12387">
        <v>10.252717618641441</v>
      </c>
      <c r="L12387">
        <v>5.7132326363163344</v>
      </c>
      <c r="M12387">
        <v>-5.4000591437106671</v>
      </c>
      <c r="N12387">
        <v>-3.500838632906289</v>
      </c>
      <c r="O12387">
        <v>4.0630156145825334</v>
      </c>
      <c r="P12387">
        <v>5.8871847126420906</v>
      </c>
      <c r="Q12387">
        <v>15.485250164237391</v>
      </c>
      <c r="R12387">
        <v>10.683238432270681</v>
      </c>
      <c r="S12387">
        <v>8.9023760540996921</v>
      </c>
      <c r="T12387">
        <v>-16.783964711347821</v>
      </c>
      <c r="U12387">
        <v>0.50447020029524836</v>
      </c>
      <c r="V12387">
        <v>-7.3914836938263404</v>
      </c>
      <c r="W12387">
        <v>0.29143445890515979</v>
      </c>
      <c r="X12387">
        <v>2.7769729177251619</v>
      </c>
      <c r="Y12387">
        <v>5.1692752255835028</v>
      </c>
      <c r="Z12387">
        <v>5.3418000403347774</v>
      </c>
      <c r="AA12387">
        <v>4.0463933345384007</v>
      </c>
      <c r="AB12387">
        <v>4.303027514460056</v>
      </c>
      <c r="AC12387">
        <v>3.7750716858725002</v>
      </c>
      <c r="AD12387">
        <v>3.6191627147057259</v>
      </c>
      <c r="AE12387">
        <v>8.8134608432071317</v>
      </c>
      <c r="AF12387">
        <v>4.8239731751548174</v>
      </c>
      <c r="AG12387">
        <v>2.9736697421424152</v>
      </c>
      <c r="AH12387">
        <v>5.1929491679406858</v>
      </c>
      <c r="AI12387">
        <v>4.3462920661413662</v>
      </c>
      <c r="AJ12387">
        <v>-0.53944015816888014</v>
      </c>
      <c r="AK12387">
        <v>1.5637846195831311</v>
      </c>
      <c r="AL12387">
        <v>6.1097036411693173</v>
      </c>
      <c r="AM12387">
        <v>2.3695128698828278</v>
      </c>
      <c r="AN12387">
        <v>10.04584282718149</v>
      </c>
      <c r="AO12387">
        <v>4.176994094661568</v>
      </c>
      <c r="AP12387">
        <v>6.7449888931443214</v>
      </c>
      <c r="AQ12387">
        <v>3.6978306457520649</v>
      </c>
      <c r="AR12387">
        <v>3.5523550071202998</v>
      </c>
      <c r="AS12387">
        <v>2.0256119873812932</v>
      </c>
      <c r="AT12387">
        <v>2.4769953349923708</v>
      </c>
      <c r="AU12387">
        <v>2.1181089137197069</v>
      </c>
      <c r="AV12387">
        <v>1.5653285284303431</v>
      </c>
    </row>
    <row r="12388" spans="1:48" x14ac:dyDescent="0.25">
      <c r="A12388" s="2">
        <v>39052</v>
      </c>
      <c r="B12388">
        <v>2008</v>
      </c>
      <c r="C12388">
        <v>800</v>
      </c>
      <c r="D12388">
        <v>-10.264695288011421</v>
      </c>
      <c r="E12388">
        <v>9.2429303459526491</v>
      </c>
      <c r="F12388">
        <v>24.28563881989292</v>
      </c>
      <c r="G12388">
        <v>7.7502244643373084</v>
      </c>
      <c r="H12388">
        <v>5.7978661801050713</v>
      </c>
      <c r="I12388">
        <v>6.8911130687876474</v>
      </c>
      <c r="J12388">
        <v>2.6604066270138782</v>
      </c>
      <c r="K12388">
        <v>15.26724166812277</v>
      </c>
      <c r="L12388">
        <v>3.91118765871179</v>
      </c>
      <c r="M12388">
        <v>-6.8977223250896618</v>
      </c>
      <c r="N12388">
        <v>11.31522066761528</v>
      </c>
      <c r="O12388">
        <v>5.5512956697497229</v>
      </c>
      <c r="P12388">
        <v>1.5849000856475119</v>
      </c>
      <c r="Q12388">
        <v>4.9931164250627713</v>
      </c>
      <c r="R12388">
        <v>4.0394048149168471</v>
      </c>
      <c r="S12388">
        <v>4.7480062413260526</v>
      </c>
      <c r="T12388">
        <v>15.07479264099978</v>
      </c>
      <c r="U12388">
        <v>7.0209752623059396</v>
      </c>
      <c r="V12388">
        <v>4.9729310099926538</v>
      </c>
      <c r="W12388">
        <v>2.0278472649854158</v>
      </c>
      <c r="X12388">
        <v>1.3236058246977269</v>
      </c>
      <c r="Y12388">
        <v>-0.75178911923745595</v>
      </c>
      <c r="Z12388">
        <v>1.7170892265707891</v>
      </c>
      <c r="AA12388">
        <v>7.8411061562101434</v>
      </c>
      <c r="AB12388">
        <v>7.18669557383671</v>
      </c>
      <c r="AC12388">
        <v>7.7350065203636298</v>
      </c>
      <c r="AD12388">
        <v>7.8598255179104024</v>
      </c>
      <c r="AE12388">
        <v>5.9531379900834569</v>
      </c>
      <c r="AF12388">
        <v>4.1894290188896788</v>
      </c>
      <c r="AG12388">
        <v>2.435696577646596</v>
      </c>
      <c r="AH12388">
        <v>1.5751942313884331</v>
      </c>
      <c r="AI12388">
        <v>1.1870696090687141</v>
      </c>
      <c r="AJ12388">
        <v>-2.349486268710943</v>
      </c>
      <c r="AK12388">
        <v>4.4886446046705109</v>
      </c>
      <c r="AL12388">
        <v>3.9524770099625521</v>
      </c>
      <c r="AM12388">
        <v>3.395226741928759</v>
      </c>
      <c r="AN12388">
        <v>1.4797803746767311</v>
      </c>
      <c r="AO12388">
        <v>3.672438840038406</v>
      </c>
      <c r="AP12388">
        <v>1.1716008039547749</v>
      </c>
      <c r="AQ12388">
        <v>2.8906085292508932</v>
      </c>
      <c r="AR12388">
        <v>3.0818606258390608</v>
      </c>
      <c r="AS12388">
        <v>2.0789931222427782</v>
      </c>
      <c r="AT12388">
        <v>-1.106335662596247</v>
      </c>
      <c r="AU12388">
        <v>-1.9055862408976501</v>
      </c>
      <c r="AV12388">
        <v>0.75385350626313574</v>
      </c>
    </row>
    <row r="12389" spans="1:48" x14ac:dyDescent="0.25">
      <c r="A12389" s="2">
        <v>39083</v>
      </c>
      <c r="B12389">
        <v>2008</v>
      </c>
      <c r="C12389">
        <v>800</v>
      </c>
      <c r="D12389">
        <v>-0.29365513469103988</v>
      </c>
      <c r="E12389">
        <v>9.6404143348827844</v>
      </c>
      <c r="F12389">
        <v>-9.3236678458542883</v>
      </c>
      <c r="G12389">
        <v>0.63983192171097603</v>
      </c>
      <c r="H12389">
        <v>3.5371725187102849</v>
      </c>
      <c r="I12389">
        <v>-8.8892651607697104E-2</v>
      </c>
      <c r="J12389">
        <v>2.164032601339239</v>
      </c>
      <c r="K12389">
        <v>-4.6378192780470613</v>
      </c>
      <c r="L12389">
        <v>3.9301355199259369</v>
      </c>
      <c r="M12389">
        <v>15.471202418853959</v>
      </c>
      <c r="N12389">
        <v>-4.9770942367320936</v>
      </c>
      <c r="O12389">
        <v>2.105746352108961</v>
      </c>
      <c r="P12389">
        <v>8.6605139785497443</v>
      </c>
      <c r="Q12389">
        <v>-1.855373994940146</v>
      </c>
      <c r="R12389">
        <v>9.9870162737408119</v>
      </c>
      <c r="S12389">
        <v>-7.5366831476463396</v>
      </c>
      <c r="T12389">
        <v>-9.5495396056699651</v>
      </c>
      <c r="U12389">
        <v>-3.7404713768483311</v>
      </c>
      <c r="V12389">
        <v>6.9595495343430791</v>
      </c>
      <c r="W12389">
        <v>0.46054896078382418</v>
      </c>
      <c r="X12389">
        <v>1.4851053644953089</v>
      </c>
      <c r="Y12389">
        <v>-4.7691096934822994</v>
      </c>
      <c r="Z12389">
        <v>5.7984903833650181</v>
      </c>
      <c r="AA12389">
        <v>-0.45231670614686031</v>
      </c>
      <c r="AB12389">
        <v>0.1066658582598468</v>
      </c>
      <c r="AC12389">
        <v>-5.2080685312148267</v>
      </c>
      <c r="AD12389">
        <v>0.86609088847260374</v>
      </c>
      <c r="AE12389">
        <v>3.7763607706435391</v>
      </c>
      <c r="AF12389">
        <v>1.0957571209476491</v>
      </c>
      <c r="AG12389">
        <v>3.4219517935363042</v>
      </c>
      <c r="AH12389">
        <v>-0.44707187362292838</v>
      </c>
      <c r="AI12389">
        <v>1.6490326274185561</v>
      </c>
      <c r="AJ12389">
        <v>6.2176071060857652</v>
      </c>
      <c r="AK12389">
        <v>-0.1219699150756703</v>
      </c>
      <c r="AL12389">
        <v>2.3468286438006469</v>
      </c>
      <c r="AM12389">
        <v>-0.12005371800623001</v>
      </c>
      <c r="AN12389">
        <v>3.3990158779862329</v>
      </c>
      <c r="AO12389">
        <v>1.068273338342451</v>
      </c>
      <c r="AP12389">
        <v>-1.1315705678892169</v>
      </c>
      <c r="AQ12389">
        <v>-0.16056233979122589</v>
      </c>
      <c r="AR12389">
        <v>-0.6889162131991422</v>
      </c>
      <c r="AS12389">
        <v>-0.54173914295952974</v>
      </c>
      <c r="AT12389">
        <v>-0.64839852339590998</v>
      </c>
      <c r="AU12389">
        <v>5.0051888500760144</v>
      </c>
      <c r="AV12389">
        <v>1.4266327983692539</v>
      </c>
    </row>
    <row r="12390" spans="1:48" x14ac:dyDescent="0.25">
      <c r="A12390" s="2">
        <v>39114</v>
      </c>
      <c r="B12390">
        <v>2008</v>
      </c>
      <c r="C12390">
        <v>800</v>
      </c>
      <c r="D12390">
        <v>6.1968140269518024</v>
      </c>
      <c r="E12390">
        <v>-6.2409682464147034</v>
      </c>
      <c r="F12390">
        <v>2.6581121671325429</v>
      </c>
      <c r="G12390">
        <v>-3.1697650668008559</v>
      </c>
      <c r="H12390">
        <v>0.20700239190796221</v>
      </c>
      <c r="I12390">
        <v>2.0742021315101059E-2</v>
      </c>
      <c r="J12390">
        <v>-9.0153358530618348</v>
      </c>
      <c r="K12390">
        <v>-2.3970748757573661</v>
      </c>
      <c r="L12390">
        <v>-1.746476945899333</v>
      </c>
      <c r="M12390">
        <v>-1.749735883793613</v>
      </c>
      <c r="N12390">
        <v>-5.5618287707773213</v>
      </c>
      <c r="O12390">
        <v>-4.2672010567995073</v>
      </c>
      <c r="P12390">
        <v>10.09256427232028</v>
      </c>
      <c r="Q12390">
        <v>-2.196186424221136</v>
      </c>
      <c r="R12390">
        <v>0.1249741351120548</v>
      </c>
      <c r="S12390">
        <v>-5.6092610150432431</v>
      </c>
      <c r="T12390">
        <v>2.4989221517769171</v>
      </c>
      <c r="U12390">
        <v>6.9067966168500314</v>
      </c>
      <c r="V12390">
        <v>-8.9836267626108857E-2</v>
      </c>
      <c r="W12390">
        <v>3.6417924391751728</v>
      </c>
      <c r="X12390">
        <v>-2.33847473368809</v>
      </c>
      <c r="Y12390">
        <v>4.0827484668132694</v>
      </c>
      <c r="Z12390">
        <v>-4.0713396330653513</v>
      </c>
      <c r="AA12390">
        <v>-2.281947462187139</v>
      </c>
      <c r="AB12390">
        <v>-2.1592162599842761</v>
      </c>
      <c r="AC12390">
        <v>3.164779805825102</v>
      </c>
      <c r="AD12390">
        <v>-3.444235904327464</v>
      </c>
      <c r="AE12390">
        <v>-2.662893037176417</v>
      </c>
      <c r="AF12390">
        <v>2.247272125788768</v>
      </c>
      <c r="AG12390">
        <v>0.50918473524352859</v>
      </c>
      <c r="AH12390">
        <v>-1.461349253255728</v>
      </c>
      <c r="AI12390">
        <v>-0.90893156592379842</v>
      </c>
      <c r="AJ12390">
        <v>2.2299280446858032</v>
      </c>
      <c r="AK12390">
        <v>-0.95531151387718838</v>
      </c>
      <c r="AL12390">
        <v>-0.20218989668909779</v>
      </c>
      <c r="AM12390">
        <v>-0.25381359537470782</v>
      </c>
      <c r="AN12390">
        <v>-6.3682442775978787</v>
      </c>
      <c r="AO12390">
        <v>0.52666965356302775</v>
      </c>
      <c r="AP12390">
        <v>-2.3519129764087099</v>
      </c>
      <c r="AQ12390">
        <v>3.2079720249867938</v>
      </c>
      <c r="AR12390">
        <v>-0.32717781221245362</v>
      </c>
      <c r="AS12390">
        <v>-0.51804716713943488</v>
      </c>
      <c r="AT12390">
        <v>0.35789329054800589</v>
      </c>
      <c r="AU12390">
        <v>1.576926132174439</v>
      </c>
      <c r="AV12390">
        <v>-2.2110953933429771</v>
      </c>
    </row>
    <row r="12391" spans="1:48" x14ac:dyDescent="0.25">
      <c r="A12391" s="2">
        <v>39142</v>
      </c>
      <c r="B12391">
        <v>2008</v>
      </c>
      <c r="C12391">
        <v>800</v>
      </c>
      <c r="D12391">
        <v>-3.4072881350985069</v>
      </c>
      <c r="E12391">
        <v>4.7255082534277024</v>
      </c>
      <c r="F12391">
        <v>3.345324323860877</v>
      </c>
      <c r="G12391">
        <v>7.6587964716974932</v>
      </c>
      <c r="H12391">
        <v>5.0834490119794129</v>
      </c>
      <c r="I12391">
        <v>5.9032996773989774</v>
      </c>
      <c r="J12391">
        <v>2.6886221025655739</v>
      </c>
      <c r="K12391">
        <v>3.115538477735869</v>
      </c>
      <c r="L12391">
        <v>3.5046110540589699</v>
      </c>
      <c r="M12391">
        <v>0.65449508982973192</v>
      </c>
      <c r="N12391">
        <v>3.8953000937222981</v>
      </c>
      <c r="O12391">
        <v>7.0867173328490907</v>
      </c>
      <c r="P12391">
        <v>3.3278729648632539</v>
      </c>
      <c r="Q12391">
        <v>0.58004255025094764</v>
      </c>
      <c r="R12391">
        <v>6.1771704404013583</v>
      </c>
      <c r="S12391">
        <v>6.9678221493113091</v>
      </c>
      <c r="T12391">
        <v>-0.53382868700961872</v>
      </c>
      <c r="U12391">
        <v>-0.58762614467651186</v>
      </c>
      <c r="V12391">
        <v>6.054303040266551</v>
      </c>
      <c r="W12391">
        <v>-1.7406644787808621</v>
      </c>
      <c r="X12391">
        <v>2.3185047271239818</v>
      </c>
      <c r="Y12391">
        <v>2.699821875189135</v>
      </c>
      <c r="Z12391">
        <v>2.827747942769343</v>
      </c>
      <c r="AA12391">
        <v>2.8112521309222371</v>
      </c>
      <c r="AB12391">
        <v>6.7390257025752076</v>
      </c>
      <c r="AC12391">
        <v>0.22193191097135129</v>
      </c>
      <c r="AD12391">
        <v>5.6096435366141284</v>
      </c>
      <c r="AE12391">
        <v>4.8675432903386051</v>
      </c>
      <c r="AF12391">
        <v>-5.3116805344366469E-2</v>
      </c>
      <c r="AG12391">
        <v>5.4344803520141483</v>
      </c>
      <c r="AH12391">
        <v>1.5958638752611389</v>
      </c>
      <c r="AI12391">
        <v>2.5652340240035931</v>
      </c>
      <c r="AJ12391">
        <v>-2.2663794282006049</v>
      </c>
      <c r="AK12391">
        <v>3.8301952970291708</v>
      </c>
      <c r="AL12391">
        <v>4.8466925305039164</v>
      </c>
      <c r="AM12391">
        <v>6.7679541351719719</v>
      </c>
      <c r="AN12391">
        <v>11.21318872938566</v>
      </c>
      <c r="AO12391">
        <v>3.9265508333326649</v>
      </c>
      <c r="AP12391">
        <v>8.5113610853088559</v>
      </c>
      <c r="AQ12391">
        <v>5.0836747694313011</v>
      </c>
      <c r="AR12391">
        <v>2.6263196901081809</v>
      </c>
      <c r="AS12391">
        <v>2.8603505078881319</v>
      </c>
      <c r="AT12391">
        <v>2.3339163886499481</v>
      </c>
      <c r="AU12391">
        <v>2.768766521448041</v>
      </c>
      <c r="AV12391">
        <v>0.62421241188002075</v>
      </c>
    </row>
    <row r="12392" spans="1:48" x14ac:dyDescent="0.25">
      <c r="A12392" s="2">
        <v>39173</v>
      </c>
      <c r="B12392">
        <v>2008</v>
      </c>
      <c r="C12392">
        <v>800</v>
      </c>
      <c r="D12392">
        <v>5.5987080878663331</v>
      </c>
      <c r="E12392">
        <v>2.6365324028938759</v>
      </c>
      <c r="F12392">
        <v>-1.2219587917057571</v>
      </c>
      <c r="G12392">
        <v>5.9021215433824334</v>
      </c>
      <c r="H12392">
        <v>3.8944327792329592</v>
      </c>
      <c r="I12392">
        <v>7.8026652868494084</v>
      </c>
      <c r="J12392">
        <v>11.69934469301128</v>
      </c>
      <c r="K12392">
        <v>3.3716052701972199</v>
      </c>
      <c r="L12392">
        <v>11.217447302891379</v>
      </c>
      <c r="M12392">
        <v>9.8894215052624634</v>
      </c>
      <c r="N12392">
        <v>3.8013513674179928</v>
      </c>
      <c r="O12392">
        <v>1.3972670098169939</v>
      </c>
      <c r="P12392">
        <v>15.11365047239874</v>
      </c>
      <c r="Q12392">
        <v>2.4060035701141351</v>
      </c>
      <c r="R12392">
        <v>6.2636687581206107</v>
      </c>
      <c r="S12392">
        <v>8.4065532338238214</v>
      </c>
      <c r="T12392">
        <v>5.8156288813569823</v>
      </c>
      <c r="U12392">
        <v>3.5513772186520631</v>
      </c>
      <c r="V12392">
        <v>5.5113589273113828</v>
      </c>
      <c r="W12392">
        <v>-2.35895388579429</v>
      </c>
      <c r="X12392">
        <v>7.064810150653078</v>
      </c>
      <c r="Y12392">
        <v>5.6484258198243431</v>
      </c>
      <c r="Z12392">
        <v>4.1166415229146658</v>
      </c>
      <c r="AA12392">
        <v>5.8066994504853984</v>
      </c>
      <c r="AB12392">
        <v>4.094980038438889</v>
      </c>
      <c r="AC12392">
        <v>2.6919811327761778</v>
      </c>
      <c r="AD12392">
        <v>11.583410069620051</v>
      </c>
      <c r="AE12392">
        <v>5.7220182913398032</v>
      </c>
      <c r="AF12392">
        <v>8.3206782215899935</v>
      </c>
      <c r="AG12392">
        <v>8.5696392396412904</v>
      </c>
      <c r="AH12392">
        <v>7.3912201817467382</v>
      </c>
      <c r="AI12392">
        <v>0.88762369831989485</v>
      </c>
      <c r="AJ12392">
        <v>5.2481418825115256</v>
      </c>
      <c r="AK12392">
        <v>4.8222017914214099</v>
      </c>
      <c r="AL12392">
        <v>6.5882292353914407</v>
      </c>
      <c r="AM12392">
        <v>8.9991985488115489</v>
      </c>
      <c r="AN12392">
        <v>6.0079805935834729</v>
      </c>
      <c r="AO12392">
        <v>9.2561501526470025</v>
      </c>
      <c r="AP12392">
        <v>9.2374098741059072</v>
      </c>
      <c r="AQ12392">
        <v>5.5753156747058608</v>
      </c>
      <c r="AR12392">
        <v>7.771218313368089</v>
      </c>
      <c r="AS12392">
        <v>4.0163903451000396</v>
      </c>
      <c r="AT12392">
        <v>5.661323748407443</v>
      </c>
      <c r="AU12392">
        <v>6.5597597797271368</v>
      </c>
      <c r="AV12392">
        <v>3.8713177552310851</v>
      </c>
    </row>
    <row r="12393" spans="1:48" x14ac:dyDescent="0.25">
      <c r="A12393" s="2">
        <v>39203</v>
      </c>
      <c r="B12393">
        <v>2008</v>
      </c>
      <c r="C12393">
        <v>800</v>
      </c>
      <c r="D12393">
        <v>5.9004075432963274</v>
      </c>
      <c r="E12393">
        <v>10.488145175316159</v>
      </c>
      <c r="F12393">
        <v>-4.1477131622287828</v>
      </c>
      <c r="G12393">
        <v>11.338477282228521</v>
      </c>
      <c r="H12393">
        <v>4.5067344990356704</v>
      </c>
      <c r="I12393">
        <v>-3.7091420054106932</v>
      </c>
      <c r="J12393">
        <v>6.527857082077726</v>
      </c>
      <c r="K12393">
        <v>3.2045215369726598</v>
      </c>
      <c r="L12393">
        <v>1.9732596134140139</v>
      </c>
      <c r="M12393">
        <v>4.0655171850676242</v>
      </c>
      <c r="N12393">
        <v>7.5719975261787198</v>
      </c>
      <c r="O12393">
        <v>11.35229271897364</v>
      </c>
      <c r="P12393">
        <v>6.2476012691309979</v>
      </c>
      <c r="Q12393">
        <v>7.1630337064939598</v>
      </c>
      <c r="R12393">
        <v>3.195258637321841</v>
      </c>
      <c r="S12393">
        <v>-2.398957625646259</v>
      </c>
      <c r="T12393">
        <v>12.78886658026026</v>
      </c>
      <c r="U12393">
        <v>5.752750811348295</v>
      </c>
      <c r="V12393">
        <v>8.1072331708400327</v>
      </c>
      <c r="W12393">
        <v>1.215607582151379</v>
      </c>
      <c r="X12393">
        <v>-1.4428557257388119</v>
      </c>
      <c r="Y12393">
        <v>7.8571760321313411</v>
      </c>
      <c r="Z12393">
        <v>3.872053531874919</v>
      </c>
      <c r="AA12393">
        <v>2.4790421811508701</v>
      </c>
      <c r="AB12393">
        <v>1.177210482730273</v>
      </c>
      <c r="AC12393">
        <v>4.2389385165536808</v>
      </c>
      <c r="AD12393">
        <v>-1.5904277286804549</v>
      </c>
      <c r="AE12393">
        <v>2.3639782780680241</v>
      </c>
      <c r="AF12393">
        <v>6.8968178692552007</v>
      </c>
      <c r="AG12393">
        <v>6.0405833506242512</v>
      </c>
      <c r="AH12393">
        <v>-1.1882745075428081</v>
      </c>
      <c r="AI12393">
        <v>5.3626645753648727</v>
      </c>
      <c r="AJ12393">
        <v>2.6461180056940758</v>
      </c>
      <c r="AK12393">
        <v>3.8785477295211201E-2</v>
      </c>
      <c r="AL12393">
        <v>1.763617841218013</v>
      </c>
      <c r="AM12393">
        <v>-0.89731789333910017</v>
      </c>
      <c r="AN12393">
        <v>0.5916859267747876</v>
      </c>
      <c r="AO12393">
        <v>4.0511345160848533</v>
      </c>
      <c r="AP12393">
        <v>0.8995295110344248</v>
      </c>
      <c r="AQ12393">
        <v>1.1583695114163459</v>
      </c>
      <c r="AR12393">
        <v>2.1402835250640799</v>
      </c>
      <c r="AS12393">
        <v>1.289503401950753</v>
      </c>
      <c r="AT12393">
        <v>8.1705089192188218</v>
      </c>
      <c r="AU12393">
        <v>3.062262650265124</v>
      </c>
      <c r="AV12393">
        <v>3.0839886802303651</v>
      </c>
    </row>
    <row r="12394" spans="1:48" x14ac:dyDescent="0.25">
      <c r="A12394" s="2">
        <v>39234</v>
      </c>
      <c r="B12394">
        <v>2008</v>
      </c>
      <c r="C12394">
        <v>800</v>
      </c>
      <c r="D12394">
        <v>4.3977037516145234</v>
      </c>
      <c r="E12394">
        <v>5.4644028455258953</v>
      </c>
      <c r="F12394">
        <v>7.772024342851247</v>
      </c>
      <c r="G12394">
        <v>3.8592567542261809</v>
      </c>
      <c r="H12394">
        <v>0.57230752070662749</v>
      </c>
      <c r="I12394">
        <v>-2.274881706209686</v>
      </c>
      <c r="J12394">
        <v>0.37232408936522798</v>
      </c>
      <c r="K12394">
        <v>12.4087368377547</v>
      </c>
      <c r="L12394">
        <v>5.12742792923917</v>
      </c>
      <c r="M12394">
        <v>6.4763168932187698</v>
      </c>
      <c r="N12394">
        <v>4.1248240378004564</v>
      </c>
      <c r="O12394">
        <v>-1.1035212520709159</v>
      </c>
      <c r="P12394">
        <v>8.0425510964424305</v>
      </c>
      <c r="Q12394">
        <v>-3.8706272475096619</v>
      </c>
      <c r="R12394">
        <v>-1.9616366646363459</v>
      </c>
      <c r="S12394">
        <v>4.3490478405937338</v>
      </c>
      <c r="T12394">
        <v>5.2377183861551657E-2</v>
      </c>
      <c r="U12394">
        <v>-0.60008983386768966</v>
      </c>
      <c r="V12394">
        <v>0.28455120569965692</v>
      </c>
      <c r="W12394">
        <v>-0.71212446436111909</v>
      </c>
      <c r="X12394">
        <v>-2.924825944651066</v>
      </c>
      <c r="Y12394">
        <v>2.583171337330636</v>
      </c>
      <c r="Z12394">
        <v>-2.667178740149057</v>
      </c>
      <c r="AA12394">
        <v>3.124283004680017</v>
      </c>
      <c r="AB12394">
        <v>-1.2299709659210349</v>
      </c>
      <c r="AC12394">
        <v>-4.2758382239740724</v>
      </c>
      <c r="AD12394">
        <v>-1.8335915397406091</v>
      </c>
      <c r="AE12394">
        <v>5.398123775365482</v>
      </c>
      <c r="AF12394">
        <v>0.96775619117608347</v>
      </c>
      <c r="AG12394">
        <v>-0.31594390641480619</v>
      </c>
      <c r="AH12394">
        <v>-2.0875046000164881</v>
      </c>
      <c r="AI12394">
        <v>-2.853741357928286</v>
      </c>
      <c r="AJ12394">
        <v>14.356370686586439</v>
      </c>
      <c r="AK12394">
        <v>-0.93461692585283807</v>
      </c>
      <c r="AL12394">
        <v>-2.9368806383167971</v>
      </c>
      <c r="AM12394">
        <v>-0.66427848602059747</v>
      </c>
      <c r="AN12394">
        <v>5.4540435240855389</v>
      </c>
      <c r="AO12394">
        <v>1.471680459287894</v>
      </c>
      <c r="AP12394">
        <v>1.0784410947713989</v>
      </c>
      <c r="AQ12394">
        <v>2.2872520202861679</v>
      </c>
      <c r="AR12394">
        <v>-0.81886441919516439</v>
      </c>
      <c r="AS12394">
        <v>0.88570458910879335</v>
      </c>
      <c r="AT12394">
        <v>-0.52946276204999254</v>
      </c>
      <c r="AU12394">
        <v>-1.0403915043171059</v>
      </c>
      <c r="AV12394">
        <v>-2.0843139882853912</v>
      </c>
    </row>
    <row r="12395" spans="1:48" x14ac:dyDescent="0.25">
      <c r="A12395" s="2">
        <v>39264</v>
      </c>
      <c r="B12395">
        <v>2008</v>
      </c>
      <c r="C12395">
        <v>800</v>
      </c>
      <c r="D12395">
        <v>13.95277480423678</v>
      </c>
      <c r="E12395">
        <v>-2.005888285361324</v>
      </c>
      <c r="F12395">
        <v>-0.65343173967417068</v>
      </c>
      <c r="G12395">
        <v>3.8662342724537169</v>
      </c>
      <c r="H12395">
        <v>0.63914000461804399</v>
      </c>
      <c r="I12395">
        <v>-0.58081483603232842</v>
      </c>
      <c r="J12395">
        <v>5.8646795655837636</v>
      </c>
      <c r="K12395">
        <v>13.183763589088111</v>
      </c>
      <c r="L12395">
        <v>-2.7952086920224879</v>
      </c>
      <c r="M12395">
        <v>-3.2357132303297731</v>
      </c>
      <c r="N12395">
        <v>7.0773080803998134</v>
      </c>
      <c r="O12395">
        <v>-4.4732140251427133</v>
      </c>
      <c r="P12395">
        <v>13.231019786178109</v>
      </c>
      <c r="Q12395">
        <v>-1.284532700721297</v>
      </c>
      <c r="R12395">
        <v>1.222679147458305</v>
      </c>
      <c r="S12395">
        <v>9.8698550964213752</v>
      </c>
      <c r="T12395">
        <v>4.8787541554645486</v>
      </c>
      <c r="U12395">
        <v>5.1474183187860456</v>
      </c>
      <c r="V12395">
        <v>14.670427570055461</v>
      </c>
      <c r="W12395">
        <v>-0.52601805278514879</v>
      </c>
      <c r="X12395">
        <v>-2.017374089833035</v>
      </c>
      <c r="Y12395">
        <v>10.65399879321121</v>
      </c>
      <c r="Z12395">
        <v>2.0005230338016489</v>
      </c>
      <c r="AA12395">
        <v>-1.274043523960289</v>
      </c>
      <c r="AB12395">
        <v>-5.2657001234852396</v>
      </c>
      <c r="AC12395">
        <v>-8.3534532081134927</v>
      </c>
      <c r="AD12395">
        <v>-4.650509159205285E-2</v>
      </c>
      <c r="AE12395">
        <v>-1.10573804147025</v>
      </c>
      <c r="AF12395">
        <v>0.130133713250391</v>
      </c>
      <c r="AG12395">
        <v>0.36447637157051022</v>
      </c>
      <c r="AH12395">
        <v>-3.2337456131516169</v>
      </c>
      <c r="AI12395">
        <v>1.6003002589243029</v>
      </c>
      <c r="AJ12395">
        <v>4.3322271424781844</v>
      </c>
      <c r="AK12395">
        <v>-4.3915175036334571</v>
      </c>
      <c r="AL12395">
        <v>3.3995516742588721</v>
      </c>
      <c r="AM12395">
        <v>-0.37738610012225671</v>
      </c>
      <c r="AN12395">
        <v>0.2090775467552986</v>
      </c>
      <c r="AO12395">
        <v>-4.009050414366266</v>
      </c>
      <c r="AP12395">
        <v>0.74026467002910046</v>
      </c>
      <c r="AQ12395">
        <v>-1.733071810391529</v>
      </c>
      <c r="AR12395">
        <v>-3.8773485781436019</v>
      </c>
      <c r="AS12395">
        <v>-2.870936587974338</v>
      </c>
      <c r="AT12395">
        <v>-0.59788852863921216</v>
      </c>
      <c r="AU12395">
        <v>1.677829139342268</v>
      </c>
      <c r="AV12395">
        <v>-3.4618105170829971</v>
      </c>
    </row>
    <row r="12396" spans="1:48" x14ac:dyDescent="0.25">
      <c r="A12396" s="2">
        <v>39295</v>
      </c>
      <c r="B12396">
        <v>2008</v>
      </c>
      <c r="C12396">
        <v>800</v>
      </c>
      <c r="D12396">
        <v>-6.3994188993698797</v>
      </c>
      <c r="E12396">
        <v>-6.775920702016669</v>
      </c>
      <c r="F12396">
        <v>-10.67781471677587</v>
      </c>
      <c r="G12396">
        <v>-4.0051905942012356</v>
      </c>
      <c r="H12396">
        <v>-3.950737743960842</v>
      </c>
      <c r="I12396">
        <v>-0.94808265980080852</v>
      </c>
      <c r="J12396">
        <v>-3.6272233217064191</v>
      </c>
      <c r="K12396">
        <v>7.6863926226697687</v>
      </c>
      <c r="L12396">
        <v>-1.097729905526923</v>
      </c>
      <c r="M12396">
        <v>-12.14117442075549</v>
      </c>
      <c r="N12396">
        <v>-11.590155058563751</v>
      </c>
      <c r="O12396">
        <v>-1.6582452307136619</v>
      </c>
      <c r="P12396">
        <v>-7.9146806687751203</v>
      </c>
      <c r="Q12396">
        <v>-3.6097991742284901</v>
      </c>
      <c r="R12396">
        <v>-8.7321151521452265</v>
      </c>
      <c r="S12396">
        <v>-5.8197217081502046</v>
      </c>
      <c r="T12396">
        <v>-2.6907080922459188</v>
      </c>
      <c r="U12396">
        <v>-7.0947340914115138</v>
      </c>
      <c r="V12396">
        <v>-7.6737807581608646</v>
      </c>
      <c r="W12396">
        <v>-3.4239813107812318</v>
      </c>
      <c r="X12396">
        <v>-1.0291127370940849</v>
      </c>
      <c r="Y12396">
        <v>-4.9330786749509192</v>
      </c>
      <c r="Z12396">
        <v>-0.33949442170571048</v>
      </c>
      <c r="AA12396">
        <v>-12.34007298334198</v>
      </c>
      <c r="AB12396">
        <v>-4.5223766031180057</v>
      </c>
      <c r="AC12396">
        <v>-2.4927938690727851</v>
      </c>
      <c r="AD12396">
        <v>-5.0509856811157938</v>
      </c>
      <c r="AE12396">
        <v>-5.084246522282287</v>
      </c>
      <c r="AF12396">
        <v>-6.020541160252102</v>
      </c>
      <c r="AG12396">
        <v>5.3721267776218662</v>
      </c>
      <c r="AH12396">
        <v>-0.9258575665987645</v>
      </c>
      <c r="AI12396">
        <v>-2.4676773664800589</v>
      </c>
      <c r="AJ12396">
        <v>-5.2938501380894181</v>
      </c>
      <c r="AK12396">
        <v>-3.4230365751988572</v>
      </c>
      <c r="AL12396">
        <v>-0.91655738545804999</v>
      </c>
      <c r="AM12396">
        <v>-2.892062749071389</v>
      </c>
      <c r="AN12396">
        <v>-5.790933810696119</v>
      </c>
      <c r="AO12396">
        <v>-0.3217661501368374</v>
      </c>
      <c r="AP12396">
        <v>1.1441957477886571</v>
      </c>
      <c r="AQ12396">
        <v>-2.1491268405822721</v>
      </c>
      <c r="AR12396">
        <v>-2.3337777078261008</v>
      </c>
      <c r="AS12396">
        <v>-1.3224474687520751</v>
      </c>
      <c r="AT12396">
        <v>-0.43227301485113673</v>
      </c>
      <c r="AU12396">
        <v>-1.729611876492321</v>
      </c>
      <c r="AV12396">
        <v>1.0310017633243349</v>
      </c>
    </row>
    <row r="12397" spans="1:48" x14ac:dyDescent="0.25">
      <c r="A12397" s="2">
        <v>39326</v>
      </c>
      <c r="B12397">
        <v>2008</v>
      </c>
      <c r="C12397">
        <v>800</v>
      </c>
      <c r="D12397">
        <v>5.2200545165502321</v>
      </c>
      <c r="E12397">
        <v>7.9263516040803284</v>
      </c>
      <c r="F12397">
        <v>8.2560229134623242</v>
      </c>
      <c r="G12397">
        <v>19.759796990908001</v>
      </c>
      <c r="H12397">
        <v>11.41608223511084</v>
      </c>
      <c r="I12397">
        <v>6.4333361490844121</v>
      </c>
      <c r="J12397">
        <v>16.495149466852379</v>
      </c>
      <c r="K12397">
        <v>18.89889133687501</v>
      </c>
      <c r="L12397">
        <v>0.1918300994827371</v>
      </c>
      <c r="M12397">
        <v>9.5241021992260357</v>
      </c>
      <c r="N12397">
        <v>3.8470764106626638</v>
      </c>
      <c r="O12397">
        <v>0.59768300309512856</v>
      </c>
      <c r="P12397">
        <v>15.81725270932977</v>
      </c>
      <c r="Q12397">
        <v>7.0983339722352268</v>
      </c>
      <c r="R12397">
        <v>8.0687669646048565</v>
      </c>
      <c r="S12397">
        <v>14.26088331968001</v>
      </c>
      <c r="T12397">
        <v>9.5907093331340612</v>
      </c>
      <c r="U12397">
        <v>13.011383123046331</v>
      </c>
      <c r="V12397">
        <v>16.2004596500466</v>
      </c>
      <c r="W12397">
        <v>2.020526112244192</v>
      </c>
      <c r="X12397">
        <v>3.5324593299901119</v>
      </c>
      <c r="Y12397">
        <v>7.129099584360854</v>
      </c>
      <c r="Z12397">
        <v>8.0186939605854093</v>
      </c>
      <c r="AA12397">
        <v>13.413179287651561</v>
      </c>
      <c r="AB12397">
        <v>0.1009644284254652</v>
      </c>
      <c r="AC12397">
        <v>-2.9392315404031311</v>
      </c>
      <c r="AD12397">
        <v>6.619731877383872</v>
      </c>
      <c r="AE12397">
        <v>13.289665674213969</v>
      </c>
      <c r="AF12397">
        <v>-1.4837098967764639</v>
      </c>
      <c r="AG12397">
        <v>11.30009462876491</v>
      </c>
      <c r="AH12397">
        <v>3.419938820461677</v>
      </c>
      <c r="AI12397">
        <v>4.9533405073279644</v>
      </c>
      <c r="AJ12397">
        <v>-4.0931883526840629</v>
      </c>
      <c r="AK12397">
        <v>2.115037805117193</v>
      </c>
      <c r="AL12397">
        <v>5.1809193639843487</v>
      </c>
      <c r="AM12397">
        <v>7.7252151803006042</v>
      </c>
      <c r="AN12397">
        <v>5.7098420900223656</v>
      </c>
      <c r="AO12397">
        <v>7.1088493408882458</v>
      </c>
      <c r="AP12397">
        <v>10.161311723305049</v>
      </c>
      <c r="AQ12397">
        <v>14.652502663343331</v>
      </c>
      <c r="AR12397">
        <v>4.8288880493977393</v>
      </c>
      <c r="AS12397">
        <v>3.2876680051769029</v>
      </c>
      <c r="AT12397">
        <v>9.5105334876284928</v>
      </c>
      <c r="AU12397">
        <v>7.0064659514176064</v>
      </c>
      <c r="AV12397">
        <v>3.4714647698367962</v>
      </c>
    </row>
    <row r="12398" spans="1:48" x14ac:dyDescent="0.25">
      <c r="A12398" s="2">
        <v>39356</v>
      </c>
      <c r="B12398">
        <v>2008</v>
      </c>
      <c r="C12398">
        <v>800</v>
      </c>
      <c r="D12398">
        <v>10.37447784070751</v>
      </c>
      <c r="E12398">
        <v>8.0935477005001033</v>
      </c>
      <c r="F12398">
        <v>2.0699406572344259E-2</v>
      </c>
      <c r="G12398">
        <v>15.398820546455539</v>
      </c>
      <c r="H12398">
        <v>4.2432062966490269</v>
      </c>
      <c r="I12398">
        <v>13.71187528426929</v>
      </c>
      <c r="J12398">
        <v>16.698139361158891</v>
      </c>
      <c r="K12398">
        <v>14.8617765340866</v>
      </c>
      <c r="L12398">
        <v>9.8295031496665075</v>
      </c>
      <c r="M12398">
        <v>7.2731772575937548</v>
      </c>
      <c r="N12398">
        <v>4.5723299649109714</v>
      </c>
      <c r="O12398">
        <v>4.5074644345182602</v>
      </c>
      <c r="P12398">
        <v>12.503140372498761</v>
      </c>
      <c r="Q12398">
        <v>3.4623125165954121</v>
      </c>
      <c r="R12398">
        <v>7.894274277399127</v>
      </c>
      <c r="S12398">
        <v>14.078456107173841</v>
      </c>
      <c r="T12398">
        <v>20.655435832554559</v>
      </c>
      <c r="U12398">
        <v>9.2425696794527177</v>
      </c>
      <c r="V12398">
        <v>11.008605802191649</v>
      </c>
      <c r="W12398">
        <v>-0.68142278183537242</v>
      </c>
      <c r="X12398">
        <v>1.6196918363112549</v>
      </c>
      <c r="Y12398">
        <v>6.7927160352880156</v>
      </c>
      <c r="Z12398">
        <v>5.9172162805590123</v>
      </c>
      <c r="AA12398">
        <v>-1.672236832975371</v>
      </c>
      <c r="AB12398">
        <v>7.3389833686555273</v>
      </c>
      <c r="AC12398">
        <v>2.0735413058673209</v>
      </c>
      <c r="AD12398">
        <v>-2.7310632149457952</v>
      </c>
      <c r="AE12398">
        <v>3.7525977392385061</v>
      </c>
      <c r="AF12398">
        <v>10.640875375122191</v>
      </c>
      <c r="AG12398">
        <v>3.1072926893456421</v>
      </c>
      <c r="AH12398">
        <v>3.4929408843981768</v>
      </c>
      <c r="AI12398">
        <v>11.319070818020659</v>
      </c>
      <c r="AJ12398">
        <v>4.7681099697321816</v>
      </c>
      <c r="AK12398">
        <v>4.2262137291165134</v>
      </c>
      <c r="AL12398">
        <v>3.7925058108115199</v>
      </c>
      <c r="AM12398">
        <v>1.614882959674846</v>
      </c>
      <c r="AN12398">
        <v>12.11015194245342</v>
      </c>
      <c r="AO12398">
        <v>4.3524152931755822</v>
      </c>
      <c r="AP12398">
        <v>12.43922529963184</v>
      </c>
      <c r="AQ12398">
        <v>7.2456410151481743</v>
      </c>
      <c r="AR12398">
        <v>3.5286799436655909</v>
      </c>
      <c r="AS12398">
        <v>5.7216549026431593</v>
      </c>
      <c r="AT12398">
        <v>9.0915898021904695</v>
      </c>
      <c r="AU12398">
        <v>4.1451094218563078</v>
      </c>
      <c r="AV12398">
        <v>1.3835052729177291</v>
      </c>
    </row>
    <row r="12399" spans="1:48" x14ac:dyDescent="0.25">
      <c r="A12399" s="2">
        <v>39387</v>
      </c>
      <c r="B12399">
        <v>2008</v>
      </c>
      <c r="C12399">
        <v>800</v>
      </c>
      <c r="D12399">
        <v>-6.9887804966583644</v>
      </c>
      <c r="E12399">
        <v>-4.8247326632840482</v>
      </c>
      <c r="F12399">
        <v>-0.93784259855008711</v>
      </c>
      <c r="G12399">
        <v>-5.2330746209635848</v>
      </c>
      <c r="H12399">
        <v>-8.032225257496318</v>
      </c>
      <c r="I12399">
        <v>-7.9113798132366524</v>
      </c>
      <c r="J12399">
        <v>-2.3679450660085481</v>
      </c>
      <c r="K12399">
        <v>-13.72358561138193</v>
      </c>
      <c r="L12399">
        <v>-9.7002550075353291</v>
      </c>
      <c r="M12399">
        <v>-4.3172292488803832</v>
      </c>
      <c r="N12399">
        <v>2.2025438146044962</v>
      </c>
      <c r="O12399">
        <v>-5.9676406375412938</v>
      </c>
      <c r="P12399">
        <v>-14.04026514510201</v>
      </c>
      <c r="Q12399">
        <v>-10.040428227172191</v>
      </c>
      <c r="R12399">
        <v>-2.8646092238970522</v>
      </c>
      <c r="S12399">
        <v>3.1107281301419492</v>
      </c>
      <c r="T12399">
        <v>-1.630434986212659</v>
      </c>
      <c r="U12399">
        <v>2.6048947974145031</v>
      </c>
      <c r="V12399">
        <v>-7.9532314107382156</v>
      </c>
      <c r="W12399">
        <v>-2.2020152525325192</v>
      </c>
      <c r="X12399">
        <v>-0.23881535183076791</v>
      </c>
      <c r="Y12399">
        <v>-9.9010502149312281</v>
      </c>
      <c r="Z12399">
        <v>-3.1678847953066409</v>
      </c>
      <c r="AA12399">
        <v>-2.340295748847987</v>
      </c>
      <c r="AB12399">
        <v>-6.9164105391483659</v>
      </c>
      <c r="AC12399">
        <v>-8.7421029255542297</v>
      </c>
      <c r="AD12399">
        <v>-8.4527059233135642</v>
      </c>
      <c r="AE12399">
        <v>-6.2275856495089048</v>
      </c>
      <c r="AF12399">
        <v>1.347103817526119E-2</v>
      </c>
      <c r="AG12399">
        <v>-2.430003882587684</v>
      </c>
      <c r="AH12399">
        <v>-1.86869627026236</v>
      </c>
      <c r="AI12399">
        <v>4.0955406222398238E-2</v>
      </c>
      <c r="AJ12399">
        <v>-11.6899694399167</v>
      </c>
      <c r="AK12399">
        <v>-8.7555242621879295</v>
      </c>
      <c r="AL12399">
        <v>-4.2720785074544354</v>
      </c>
      <c r="AM12399">
        <v>-4.1064540788076638</v>
      </c>
      <c r="AN12399">
        <v>-8.062981080205045</v>
      </c>
      <c r="AO12399">
        <v>-1.6126047077837711</v>
      </c>
      <c r="AP12399">
        <v>-0.78922576681363932</v>
      </c>
      <c r="AQ12399">
        <v>-7.7905287182375442</v>
      </c>
      <c r="AR12399">
        <v>-1.941916406990196</v>
      </c>
      <c r="AS12399">
        <v>-5.7471504278117198</v>
      </c>
      <c r="AT12399">
        <v>-11.454544277026979</v>
      </c>
      <c r="AU12399">
        <v>-2.8938863827837951</v>
      </c>
      <c r="AV12399">
        <v>-4.5914388591415722</v>
      </c>
    </row>
    <row r="12400" spans="1:48" x14ac:dyDescent="0.25">
      <c r="A12400" s="2">
        <v>39417</v>
      </c>
      <c r="B12400">
        <v>2008</v>
      </c>
      <c r="C12400">
        <v>800</v>
      </c>
      <c r="D12400">
        <v>1.9202857863635181</v>
      </c>
      <c r="E12400">
        <v>3.7374535057733032</v>
      </c>
      <c r="F12400">
        <v>4.5827464284359243</v>
      </c>
      <c r="G12400">
        <v>2.6684751778292441</v>
      </c>
      <c r="H12400">
        <v>-0.1651050716721558</v>
      </c>
      <c r="I12400">
        <v>-4.1820880566646572</v>
      </c>
      <c r="J12400">
        <v>7.2861794893991583</v>
      </c>
      <c r="K12400">
        <v>-5.4052459581503172</v>
      </c>
      <c r="L12400">
        <v>-1.7918627399317819</v>
      </c>
      <c r="M12400">
        <v>-0.43660546100903203</v>
      </c>
      <c r="N12400">
        <v>-3.5265278631101289</v>
      </c>
      <c r="O12400">
        <v>-1.2697103313848439</v>
      </c>
      <c r="P12400">
        <v>-2.2784270270006739</v>
      </c>
      <c r="Q12400">
        <v>-5.1244300462122361</v>
      </c>
      <c r="R12400">
        <v>6.1996557449875764</v>
      </c>
      <c r="S12400">
        <v>0.68344348291029533</v>
      </c>
      <c r="T12400">
        <v>0.87404732285536468</v>
      </c>
      <c r="U12400">
        <v>9.9606776762341642</v>
      </c>
      <c r="V12400">
        <v>2.6424902265466121</v>
      </c>
      <c r="W12400">
        <v>-4.2139895671141847</v>
      </c>
      <c r="X12400">
        <v>-4.1633708144233514</v>
      </c>
      <c r="Y12400">
        <v>-1.762496657121704</v>
      </c>
      <c r="Z12400">
        <v>2.7095377246157741</v>
      </c>
      <c r="AA12400">
        <v>-0.49958360572271993</v>
      </c>
      <c r="AB12400">
        <v>-0.33870595326273012</v>
      </c>
      <c r="AC12400">
        <v>-5.4789130276643672</v>
      </c>
      <c r="AD12400">
        <v>-2.9757877002129511</v>
      </c>
      <c r="AE12400">
        <v>1.2885724678624479</v>
      </c>
      <c r="AF12400">
        <v>-3.7654300405018382</v>
      </c>
      <c r="AG12400">
        <v>-3.5966023944286269</v>
      </c>
      <c r="AH12400">
        <v>-1.719998189995287</v>
      </c>
      <c r="AI12400">
        <v>-3.541617931471897</v>
      </c>
      <c r="AJ12400">
        <v>6.0950464284359462</v>
      </c>
      <c r="AK12400">
        <v>-2.045199056286584</v>
      </c>
      <c r="AL12400">
        <v>-0.118944201766924</v>
      </c>
      <c r="AM12400">
        <v>-0.1051609101839102</v>
      </c>
      <c r="AN12400">
        <v>-2.2234855645929419</v>
      </c>
      <c r="AO12400">
        <v>1.419367015563133</v>
      </c>
      <c r="AP12400">
        <v>2.0762409174479579</v>
      </c>
      <c r="AQ12400">
        <v>-3.7838825993367742</v>
      </c>
      <c r="AR12400">
        <v>-1.6600530382691709</v>
      </c>
      <c r="AS12400">
        <v>-2.9541094512586801</v>
      </c>
      <c r="AT12400">
        <v>2.5146609370731992</v>
      </c>
      <c r="AU12400">
        <v>3.94941399196358</v>
      </c>
      <c r="AV12400">
        <v>-0.83086699027530297</v>
      </c>
    </row>
    <row r="12401" spans="1:48" x14ac:dyDescent="0.25">
      <c r="A12401" s="2">
        <v>39448</v>
      </c>
      <c r="B12401">
        <v>2008</v>
      </c>
      <c r="C12401">
        <v>800</v>
      </c>
      <c r="D12401">
        <v>-7.0327223636844511</v>
      </c>
      <c r="E12401">
        <v>-7.9258689693177287</v>
      </c>
      <c r="F12401">
        <v>-4.4349808781812614</v>
      </c>
      <c r="G12401">
        <v>-8.6218509426909673</v>
      </c>
      <c r="H12401">
        <v>-12.905131315069371</v>
      </c>
      <c r="I12401">
        <v>-13.517116923652541</v>
      </c>
      <c r="J12401">
        <v>-14.701154337213049</v>
      </c>
      <c r="K12401">
        <v>-25.09517400329878</v>
      </c>
      <c r="L12401">
        <v>-2.075193338890458</v>
      </c>
      <c r="M12401">
        <v>-1.425128837895151</v>
      </c>
      <c r="N12401">
        <v>-7.4849766306220982</v>
      </c>
      <c r="O12401">
        <v>-1.6667320939517949</v>
      </c>
      <c r="P12401">
        <v>-4.8488291527575393</v>
      </c>
      <c r="Q12401">
        <v>-8.1463964331807475</v>
      </c>
      <c r="R12401">
        <v>-1.210887847364384</v>
      </c>
      <c r="S12401">
        <v>0.40932700415308171</v>
      </c>
      <c r="T12401">
        <v>-1.2149997122587579</v>
      </c>
      <c r="U12401">
        <v>-3.0809473420667199</v>
      </c>
      <c r="V12401">
        <v>-23.938157837099091</v>
      </c>
      <c r="W12401">
        <v>-4.9298097324305354</v>
      </c>
      <c r="X12401">
        <v>-5.9746422682294469</v>
      </c>
      <c r="Y12401">
        <v>-13.98401082368942</v>
      </c>
      <c r="Z12401">
        <v>-14.40744797323619</v>
      </c>
      <c r="AA12401">
        <v>-7.6873018066452303</v>
      </c>
      <c r="AB12401">
        <v>-13.7493526651115</v>
      </c>
      <c r="AC12401">
        <v>-1.690919333338148</v>
      </c>
      <c r="AD12401">
        <v>-12.070806458695349</v>
      </c>
      <c r="AE12401">
        <v>-21.425138403258501</v>
      </c>
      <c r="AF12401">
        <v>-11.3316496513697</v>
      </c>
      <c r="AG12401">
        <v>-8.0199405658296978</v>
      </c>
      <c r="AH12401">
        <v>-10.07670761753006</v>
      </c>
      <c r="AI12401">
        <v>-12.279182043386321</v>
      </c>
      <c r="AJ12401">
        <v>-26.289030716140822</v>
      </c>
      <c r="AK12401">
        <v>-10.30024406821539</v>
      </c>
      <c r="AL12401">
        <v>-11.83150860697579</v>
      </c>
      <c r="AM12401">
        <v>-12.194580629966991</v>
      </c>
      <c r="AN12401">
        <v>-14.28768848296497</v>
      </c>
      <c r="AO12401">
        <v>-14.146019507191211</v>
      </c>
      <c r="AP12401">
        <v>-11.171144667229219</v>
      </c>
      <c r="AQ12401">
        <v>-9.5726998465770485</v>
      </c>
      <c r="AR12401">
        <v>-12.4176670409929</v>
      </c>
      <c r="AS12401">
        <v>-9.2904802060174259</v>
      </c>
      <c r="AT12401">
        <v>-6.7118618413870914</v>
      </c>
      <c r="AU12401">
        <v>-4.3962959412867981</v>
      </c>
      <c r="AV12401">
        <v>-6.4288307241250013</v>
      </c>
    </row>
    <row r="12402" spans="1:48" x14ac:dyDescent="0.25">
      <c r="A12402" s="2">
        <v>39479</v>
      </c>
      <c r="B12402">
        <v>2008</v>
      </c>
      <c r="C12402">
        <v>800</v>
      </c>
      <c r="D12402">
        <v>13.22734549755358</v>
      </c>
      <c r="E12402">
        <v>-4.2572257531204754</v>
      </c>
      <c r="F12402">
        <v>1.733672509687789</v>
      </c>
      <c r="G12402">
        <v>11.906173847810519</v>
      </c>
      <c r="H12402">
        <v>3.856543848972827</v>
      </c>
      <c r="I12402">
        <v>5.6758666548659464</v>
      </c>
      <c r="J12402">
        <v>-2.5527620182753008</v>
      </c>
      <c r="K12402">
        <v>13.132392124377731</v>
      </c>
      <c r="L12402">
        <v>3.5286334400923329</v>
      </c>
      <c r="M12402">
        <v>11.3397805920963</v>
      </c>
      <c r="N12402">
        <v>0.64473843344434734</v>
      </c>
      <c r="O12402">
        <v>0.46199784845220032</v>
      </c>
      <c r="P12402">
        <v>16.046574859975632</v>
      </c>
      <c r="Q12402">
        <v>9.4078597254077643</v>
      </c>
      <c r="R12402">
        <v>-0.48753680822669621</v>
      </c>
      <c r="S12402">
        <v>11.5894012137207</v>
      </c>
      <c r="T12402">
        <v>10.41522108571842</v>
      </c>
      <c r="U12402">
        <v>9.7885600238283956</v>
      </c>
      <c r="V12402">
        <v>0.8358561062750347</v>
      </c>
      <c r="W12402">
        <v>0.53057494175563491</v>
      </c>
      <c r="X12402">
        <v>2.2668401014001249</v>
      </c>
      <c r="Y12402">
        <v>5.3876563180831782</v>
      </c>
      <c r="Z12402">
        <v>-4.5945956231336238</v>
      </c>
      <c r="AA12402">
        <v>-1.975125811347145</v>
      </c>
      <c r="AB12402">
        <v>3.2214480360870379</v>
      </c>
      <c r="AC12402">
        <v>-1.3881263058432629</v>
      </c>
      <c r="AD12402">
        <v>6.8175390611134423</v>
      </c>
      <c r="AE12402">
        <v>14.08949007201872</v>
      </c>
      <c r="AF12402">
        <v>-2.3974684422303878</v>
      </c>
      <c r="AG12402">
        <v>3.0265981099203869</v>
      </c>
      <c r="AH12402">
        <v>-0.3672455438181732</v>
      </c>
      <c r="AI12402">
        <v>1.7911969153192151</v>
      </c>
      <c r="AJ12402">
        <v>5.2674022351229199</v>
      </c>
      <c r="AK12402">
        <v>2.2375300024760629</v>
      </c>
      <c r="AL12402">
        <v>8.7708722915915907</v>
      </c>
      <c r="AM12402">
        <v>2.1887523858507452</v>
      </c>
      <c r="AN12402">
        <v>3.3763749930998621</v>
      </c>
      <c r="AO12402">
        <v>1.1560301685664021</v>
      </c>
      <c r="AP12402">
        <v>10.56152136843691</v>
      </c>
      <c r="AQ12402">
        <v>3.051282948812339</v>
      </c>
      <c r="AR12402">
        <v>1.4951974288643031</v>
      </c>
      <c r="AS12402">
        <v>0.25677546742441942</v>
      </c>
      <c r="AT12402">
        <v>6.0445006498097698</v>
      </c>
      <c r="AU12402">
        <v>5.3612806060289619</v>
      </c>
      <c r="AV12402">
        <v>-3.2691522461536948</v>
      </c>
    </row>
    <row r="12403" spans="1:48" x14ac:dyDescent="0.25">
      <c r="A12403" s="2">
        <v>39508</v>
      </c>
      <c r="B12403">
        <v>2008</v>
      </c>
      <c r="C12403">
        <v>800</v>
      </c>
      <c r="D12403">
        <v>-2.4851504256637398</v>
      </c>
      <c r="E12403">
        <v>-6.4783454129941358</v>
      </c>
      <c r="F12403">
        <v>-3.1372072696575719</v>
      </c>
      <c r="G12403">
        <v>-7.7604458762514987</v>
      </c>
      <c r="H12403">
        <v>1.5953871485850699</v>
      </c>
      <c r="I12403">
        <v>-7.6480803251653304</v>
      </c>
      <c r="J12403">
        <v>-12.84589348538247</v>
      </c>
      <c r="K12403">
        <v>-14.292681381220049</v>
      </c>
      <c r="L12403">
        <v>7.5734972103012943</v>
      </c>
      <c r="M12403">
        <v>0.78480387381461014</v>
      </c>
      <c r="N12403">
        <v>1.928937745198356</v>
      </c>
      <c r="O12403">
        <v>5.6360801690953588</v>
      </c>
      <c r="P12403">
        <v>-5.2761888693030219</v>
      </c>
      <c r="Q12403">
        <v>5.6505422959336693</v>
      </c>
      <c r="R12403">
        <v>-8.4175155917651558</v>
      </c>
      <c r="S12403">
        <v>-13.11734969927231</v>
      </c>
      <c r="T12403">
        <v>-8.716460594147124</v>
      </c>
      <c r="U12403">
        <v>0.71290737909122104</v>
      </c>
      <c r="V12403">
        <v>-20.284435428916559</v>
      </c>
      <c r="W12403">
        <v>-4.162915176094673</v>
      </c>
      <c r="X12403">
        <v>1.3895996763400249</v>
      </c>
      <c r="Y12403">
        <v>-4.4563098619033621</v>
      </c>
      <c r="Z12403">
        <v>2.3075643573536202</v>
      </c>
      <c r="AA12403">
        <v>-6.128753023572342</v>
      </c>
      <c r="AB12403">
        <v>0.477919779955438</v>
      </c>
      <c r="AC12403">
        <v>1.4321671587651521</v>
      </c>
      <c r="AD12403">
        <v>2.0991701403835878</v>
      </c>
      <c r="AE12403">
        <v>-0.85417947939879779</v>
      </c>
      <c r="AF12403">
        <v>-0.3894898764152499</v>
      </c>
      <c r="AG12403">
        <v>-5.9202087553959952</v>
      </c>
      <c r="AH12403">
        <v>-2.18309530091565</v>
      </c>
      <c r="AI12403">
        <v>5.0491953267815193</v>
      </c>
      <c r="AJ12403">
        <v>4.489635794029323</v>
      </c>
      <c r="AK12403">
        <v>4.9376665009588372</v>
      </c>
      <c r="AL12403">
        <v>3.8901995856432499</v>
      </c>
      <c r="AM12403">
        <v>3.4238681291340001</v>
      </c>
      <c r="AN12403">
        <v>7.6897907098195004</v>
      </c>
      <c r="AO12403">
        <v>0.92992807588709869</v>
      </c>
      <c r="AP12403">
        <v>0.70466901255024084</v>
      </c>
      <c r="AQ12403">
        <v>-5.5952598137375187</v>
      </c>
      <c r="AR12403">
        <v>2.3634671534522371</v>
      </c>
      <c r="AS12403">
        <v>-2.3179188052745658</v>
      </c>
      <c r="AT12403">
        <v>-5.634625398930293</v>
      </c>
      <c r="AU12403">
        <v>-6.0412952457010514</v>
      </c>
      <c r="AV12403">
        <v>-0.53674462567002701</v>
      </c>
    </row>
    <row r="12404" spans="1:48" x14ac:dyDescent="0.25">
      <c r="A12404" s="2">
        <v>39539</v>
      </c>
      <c r="B12404">
        <v>2008</v>
      </c>
      <c r="C12404">
        <v>800</v>
      </c>
      <c r="D12404">
        <v>1.7999617620888311</v>
      </c>
      <c r="E12404">
        <v>-9.7656896412019236</v>
      </c>
      <c r="F12404">
        <v>5.5509190850062229</v>
      </c>
      <c r="G12404">
        <v>15.26658878298726</v>
      </c>
      <c r="H12404">
        <v>6.369479897684216</v>
      </c>
      <c r="I12404">
        <v>12.579035804764359</v>
      </c>
      <c r="J12404">
        <v>10.97972649835808</v>
      </c>
      <c r="K12404">
        <v>14.86975344260695</v>
      </c>
      <c r="L12404">
        <v>-1.1689055616851189</v>
      </c>
      <c r="M12404">
        <v>-4.201168921666576</v>
      </c>
      <c r="N12404">
        <v>18.515110604543519</v>
      </c>
      <c r="O12404">
        <v>-1.8631021471794409</v>
      </c>
      <c r="P12404">
        <v>5.0253999834682714</v>
      </c>
      <c r="Q12404">
        <v>2.2062091312944569</v>
      </c>
      <c r="R12404">
        <v>2.5769341614134911</v>
      </c>
      <c r="S12404">
        <v>-3.2073236934188949</v>
      </c>
      <c r="T12404">
        <v>23.27552351344309</v>
      </c>
      <c r="U12404">
        <v>5.4158486010928764</v>
      </c>
      <c r="V12404">
        <v>16.502171195079569</v>
      </c>
      <c r="W12404">
        <v>7.1687867249958126</v>
      </c>
      <c r="X12404">
        <v>0.35269399880362151</v>
      </c>
      <c r="Y12404">
        <v>7.0963472799004723</v>
      </c>
      <c r="Z12404">
        <v>4.4543475017390763</v>
      </c>
      <c r="AA12404">
        <v>2.5094618972770539</v>
      </c>
      <c r="AB12404">
        <v>11.60195119280756</v>
      </c>
      <c r="AC12404">
        <v>1.3390297637946971</v>
      </c>
      <c r="AD12404">
        <v>4.9491239986633628</v>
      </c>
      <c r="AE12404">
        <v>12.931974802903291</v>
      </c>
      <c r="AF12404">
        <v>4.3789126005143952</v>
      </c>
      <c r="AG12404">
        <v>-1.2387013640764439</v>
      </c>
      <c r="AH12404">
        <v>6.1576097119879769</v>
      </c>
      <c r="AI12404">
        <v>3.088796850051057</v>
      </c>
      <c r="AJ12404">
        <v>7.2588881435004859</v>
      </c>
      <c r="AK12404">
        <v>5.2256601265895597</v>
      </c>
      <c r="AL12404">
        <v>-0.64901975892103225</v>
      </c>
      <c r="AM12404">
        <v>4.3384516753870228</v>
      </c>
      <c r="AN12404">
        <v>-1.68668679917291</v>
      </c>
      <c r="AO12404">
        <v>4.5457967188508484</v>
      </c>
      <c r="AP12404">
        <v>-1.085909170258359</v>
      </c>
      <c r="AQ12404">
        <v>8.3607040818574507</v>
      </c>
      <c r="AR12404">
        <v>4.4714342151826791</v>
      </c>
      <c r="AS12404">
        <v>6.3738014523704978</v>
      </c>
      <c r="AT12404">
        <v>6.9966420250220152</v>
      </c>
      <c r="AU12404">
        <v>9.0304977119413099</v>
      </c>
      <c r="AV12404">
        <v>4.8515518876747654</v>
      </c>
    </row>
    <row r="12405" spans="1:48" x14ac:dyDescent="0.25">
      <c r="A12405" s="2">
        <v>39569</v>
      </c>
      <c r="B12405">
        <v>2008</v>
      </c>
      <c r="C12405">
        <v>800</v>
      </c>
      <c r="D12405">
        <v>-3.037499263152621</v>
      </c>
      <c r="E12405">
        <v>-0.30018062573713422</v>
      </c>
      <c r="F12405">
        <v>5.5045077993792102</v>
      </c>
      <c r="G12405">
        <v>11.40986763683498</v>
      </c>
      <c r="H12405">
        <v>0.61203020762821136</v>
      </c>
      <c r="I12405">
        <v>2.2645230669277479</v>
      </c>
      <c r="J12405">
        <v>-10.21153992970955</v>
      </c>
      <c r="K12405">
        <v>-3.7716005146401059</v>
      </c>
      <c r="L12405">
        <v>-1.1292286339276261</v>
      </c>
      <c r="M12405">
        <v>-23.621152513444201</v>
      </c>
      <c r="N12405">
        <v>4.0155189576852157</v>
      </c>
      <c r="O12405">
        <v>6.3751648101904701</v>
      </c>
      <c r="P12405">
        <v>-0.409602875050874</v>
      </c>
      <c r="Q12405">
        <v>15.81204775764828</v>
      </c>
      <c r="R12405">
        <v>-3.1216281856334742</v>
      </c>
      <c r="S12405">
        <v>10.285693402807921</v>
      </c>
      <c r="T12405">
        <v>5.0786167478783506</v>
      </c>
      <c r="U12405">
        <v>-6.6649892480616479</v>
      </c>
      <c r="V12405">
        <v>-3.2093877609292281</v>
      </c>
      <c r="W12405">
        <v>2.4336284890882798</v>
      </c>
      <c r="X12405">
        <v>-0.22804133587626119</v>
      </c>
      <c r="Y12405">
        <v>-1.839410991902624</v>
      </c>
      <c r="Z12405">
        <v>0.4079498692656891</v>
      </c>
      <c r="AA12405">
        <v>0.55434531389664254</v>
      </c>
      <c r="AB12405">
        <v>3.7460540997398262</v>
      </c>
      <c r="AC12405">
        <v>-4.3112789950343622</v>
      </c>
      <c r="AD12405">
        <v>2.2796817631056681</v>
      </c>
      <c r="AE12405">
        <v>8.0472310119826815</v>
      </c>
      <c r="AF12405">
        <v>-2.100761744909752</v>
      </c>
      <c r="AG12405">
        <v>0.56419711022797081</v>
      </c>
      <c r="AH12405">
        <v>0.74217001858349896</v>
      </c>
      <c r="AI12405">
        <v>-0.83511564170556385</v>
      </c>
      <c r="AJ12405">
        <v>13.27289662183362</v>
      </c>
      <c r="AK12405">
        <v>-4.8087469718346991</v>
      </c>
      <c r="AL12405">
        <v>6.1338810722708423</v>
      </c>
      <c r="AM12405">
        <v>0.44237682495831271</v>
      </c>
      <c r="AN12405">
        <v>3.0380027963674778</v>
      </c>
      <c r="AO12405">
        <v>1.841835466188591</v>
      </c>
      <c r="AP12405">
        <v>11.00641347851241</v>
      </c>
      <c r="AQ12405">
        <v>2.3704308202656681</v>
      </c>
      <c r="AR12405">
        <v>2.5624017789571019</v>
      </c>
      <c r="AS12405">
        <v>-0.67584857992922798</v>
      </c>
      <c r="AT12405">
        <v>7.5358625357681897</v>
      </c>
      <c r="AU12405">
        <v>4.780667411245032</v>
      </c>
      <c r="AV12405">
        <v>1.5112414321983401</v>
      </c>
    </row>
    <row r="12406" spans="1:48" x14ac:dyDescent="0.25">
      <c r="A12406" s="2">
        <v>39600</v>
      </c>
      <c r="B12406">
        <v>2008</v>
      </c>
      <c r="C12406">
        <v>800</v>
      </c>
      <c r="D12406">
        <v>-10.980653149127431</v>
      </c>
      <c r="E12406">
        <v>-16.716519099219411</v>
      </c>
      <c r="F12406">
        <v>-3.5032011009141999</v>
      </c>
      <c r="G12406">
        <v>-8.0985839806489217</v>
      </c>
      <c r="H12406">
        <v>-7.6987783616954131</v>
      </c>
      <c r="I12406">
        <v>-9.5283703146899601</v>
      </c>
      <c r="J12406">
        <v>-19.73390415789056</v>
      </c>
      <c r="K12406">
        <v>-12.83891314760155</v>
      </c>
      <c r="L12406">
        <v>-9.8994928636748636</v>
      </c>
      <c r="M12406">
        <v>3.8570543095506338E-2</v>
      </c>
      <c r="N12406">
        <v>-16.048255106939859</v>
      </c>
      <c r="O12406">
        <v>-8.8725393859093504</v>
      </c>
      <c r="P12406">
        <v>-2.4296719665439341</v>
      </c>
      <c r="Q12406">
        <v>13.993999410109859</v>
      </c>
      <c r="R12406">
        <v>-8.8636929957516042</v>
      </c>
      <c r="S12406">
        <v>-0.59634800089353179</v>
      </c>
      <c r="T12406">
        <v>-0.88816283452460842</v>
      </c>
      <c r="U12406">
        <v>-9.1219807852687786</v>
      </c>
      <c r="V12406">
        <v>-12.623920813885301</v>
      </c>
      <c r="W12406">
        <v>-6.9807212025353671</v>
      </c>
      <c r="X12406">
        <v>-5.5563254642367994</v>
      </c>
      <c r="Y12406">
        <v>-12.41414714459399</v>
      </c>
      <c r="Z12406">
        <v>-17.321330902939359</v>
      </c>
      <c r="AA12406">
        <v>-17.13866658307839</v>
      </c>
      <c r="AB12406">
        <v>-9.1891465572568993</v>
      </c>
      <c r="AC12406">
        <v>-15.24928024477928</v>
      </c>
      <c r="AD12406">
        <v>-15.570014364455441</v>
      </c>
      <c r="AE12406">
        <v>-6.5754105476565456</v>
      </c>
      <c r="AF12406">
        <v>-15.557645237104669</v>
      </c>
      <c r="AG12406">
        <v>-12.82274027274379</v>
      </c>
      <c r="AH12406">
        <v>-10.78373830850331</v>
      </c>
      <c r="AI12406">
        <v>-10.60753942500787</v>
      </c>
      <c r="AJ12406">
        <v>-17.087143975440409</v>
      </c>
      <c r="AK12406">
        <v>-19.16840032052896</v>
      </c>
      <c r="AL12406">
        <v>-6.3453472341050361</v>
      </c>
      <c r="AM12406">
        <v>-13.01396274317298</v>
      </c>
      <c r="AN12406">
        <v>-9.6244800677900084</v>
      </c>
      <c r="AO12406">
        <v>-8.1008693505676526</v>
      </c>
      <c r="AP12406">
        <v>1.936536904780839</v>
      </c>
      <c r="AQ12406">
        <v>-6.3199067549237098</v>
      </c>
      <c r="AR12406">
        <v>-10.01484074394312</v>
      </c>
      <c r="AS12406">
        <v>-6.43437750043846</v>
      </c>
      <c r="AT12406">
        <v>-3.7326648047437909</v>
      </c>
      <c r="AU12406">
        <v>-2.4191794940397582</v>
      </c>
      <c r="AV12406">
        <v>-8.3186141164872769</v>
      </c>
    </row>
    <row r="12407" spans="1:48" x14ac:dyDescent="0.25">
      <c r="A12407" s="2">
        <v>39630</v>
      </c>
      <c r="B12407">
        <v>2008</v>
      </c>
      <c r="C12407">
        <v>800</v>
      </c>
      <c r="D12407">
        <v>-13.499140800388741</v>
      </c>
      <c r="E12407">
        <v>8.0931355730571966</v>
      </c>
      <c r="F12407">
        <v>-11.6316646857463</v>
      </c>
      <c r="G12407">
        <v>-10.533807936967291</v>
      </c>
      <c r="H12407">
        <v>-0.77651169029218092</v>
      </c>
      <c r="I12407">
        <v>2.7804007560456649</v>
      </c>
      <c r="J12407">
        <v>6.5690566183589594</v>
      </c>
      <c r="K12407">
        <v>3.0262382795190672</v>
      </c>
      <c r="L12407">
        <v>5.8880573814371173</v>
      </c>
      <c r="M12407">
        <v>-18.503758092678591</v>
      </c>
      <c r="N12407">
        <v>7.1110252685861797</v>
      </c>
      <c r="O12407">
        <v>-4.3782973355389281</v>
      </c>
      <c r="P12407">
        <v>-16.4428095060895</v>
      </c>
      <c r="Q12407">
        <v>-19.454484655722968</v>
      </c>
      <c r="R12407">
        <v>-1.455157943714902</v>
      </c>
      <c r="S12407">
        <v>-9.012130857459832</v>
      </c>
      <c r="T12407">
        <v>-2.697536151417057</v>
      </c>
      <c r="U12407">
        <v>-3.9877173506199459</v>
      </c>
      <c r="V12407">
        <v>28.137048912917489</v>
      </c>
      <c r="W12407">
        <v>-3.555858227175535</v>
      </c>
      <c r="X12407">
        <v>-0.68073506782987403</v>
      </c>
      <c r="Y12407">
        <v>-1.7582963334913599</v>
      </c>
      <c r="Z12407">
        <v>0.48200514901106661</v>
      </c>
      <c r="AA12407">
        <v>1.3384556228275279</v>
      </c>
      <c r="AB12407">
        <v>-9.4757945099106617</v>
      </c>
      <c r="AC12407">
        <v>-19.70798853433535</v>
      </c>
      <c r="AD12407">
        <v>-1.0011330971251839</v>
      </c>
      <c r="AE12407">
        <v>-10.32216426299898</v>
      </c>
      <c r="AF12407">
        <v>-3.622723672885098</v>
      </c>
      <c r="AG12407">
        <v>1.1855774674685899</v>
      </c>
      <c r="AH12407">
        <v>-4.6709423092094031</v>
      </c>
      <c r="AI12407">
        <v>-1.0040040817838161</v>
      </c>
      <c r="AJ12407">
        <v>-5.6556449970147193</v>
      </c>
      <c r="AK12407">
        <v>-8.5476346994828205</v>
      </c>
      <c r="AL12407">
        <v>-2.8650866530755992</v>
      </c>
      <c r="AM12407">
        <v>-4.1246134890428721</v>
      </c>
      <c r="AN12407">
        <v>12.817536845012061</v>
      </c>
      <c r="AO12407">
        <v>-1.1958831761846309</v>
      </c>
      <c r="AP12407">
        <v>-3.293833085015474</v>
      </c>
      <c r="AQ12407">
        <v>-7.1616936594831824</v>
      </c>
      <c r="AR12407">
        <v>-2.1137551260049681</v>
      </c>
      <c r="AS12407">
        <v>-4.2479585268200184</v>
      </c>
      <c r="AT12407">
        <v>-7.0963000088012151</v>
      </c>
      <c r="AU12407">
        <v>-7.4583560216886173</v>
      </c>
      <c r="AV12407">
        <v>-1.2916209402171639</v>
      </c>
    </row>
    <row r="12408" spans="1:48" x14ac:dyDescent="0.25">
      <c r="A12408" s="2">
        <v>39661</v>
      </c>
      <c r="B12408">
        <v>2008</v>
      </c>
      <c r="C12408">
        <v>800</v>
      </c>
      <c r="D12408">
        <v>1.4859406480856261</v>
      </c>
      <c r="E12408">
        <v>2.047295189395038</v>
      </c>
      <c r="F12408">
        <v>-17.620322246326548</v>
      </c>
      <c r="G12408">
        <v>-10.02305688989258</v>
      </c>
      <c r="H12408">
        <v>-8.0873807710424508</v>
      </c>
      <c r="I12408">
        <v>-4.8598448654041171</v>
      </c>
      <c r="J12408">
        <v>-1.3103528529052171</v>
      </c>
      <c r="K12408">
        <v>-9.5023074394131157</v>
      </c>
      <c r="L12408">
        <v>-5.7175656684997129</v>
      </c>
      <c r="M12408">
        <v>-19.339209105180409</v>
      </c>
      <c r="N12408">
        <v>-3.0395672105298588</v>
      </c>
      <c r="O12408">
        <v>-4.3696473286830457</v>
      </c>
      <c r="P12408">
        <v>-7.4938596492959864</v>
      </c>
      <c r="Q12408">
        <v>-7.9296138757965604</v>
      </c>
      <c r="R12408">
        <v>-8.8888026720253208</v>
      </c>
      <c r="S12408">
        <v>-9.9331643225336599</v>
      </c>
      <c r="T12408">
        <v>-11.895239814046271</v>
      </c>
      <c r="U12408">
        <v>-9.4093705638201079</v>
      </c>
      <c r="V12408">
        <v>-9.6843958995347474</v>
      </c>
      <c r="W12408">
        <v>-4.1194309543982737</v>
      </c>
      <c r="X12408">
        <v>-3.0580607126628689</v>
      </c>
      <c r="Y12408">
        <v>-13.944221487989941</v>
      </c>
      <c r="Z12408">
        <v>-8.4192524563962081</v>
      </c>
      <c r="AA12408">
        <v>-5.8100673637809468</v>
      </c>
      <c r="AB12408">
        <v>-6.0407068224783922</v>
      </c>
      <c r="AC12408">
        <v>-2.8039280820832069</v>
      </c>
      <c r="AD12408">
        <v>-4.541796317175506</v>
      </c>
      <c r="AE12408">
        <v>-5.3057106767424154</v>
      </c>
      <c r="AF12408">
        <v>-7.3243352409066986</v>
      </c>
      <c r="AG12408">
        <v>-5.6879382701372609</v>
      </c>
      <c r="AH12408">
        <v>-4.4701091807645366</v>
      </c>
      <c r="AI12408">
        <v>-7.10271566942966</v>
      </c>
      <c r="AJ12408">
        <v>-14.7337657741752</v>
      </c>
      <c r="AK12408">
        <v>-0.41451073866739518</v>
      </c>
      <c r="AL12408">
        <v>-4.5870422971839968</v>
      </c>
      <c r="AM12408">
        <v>1.305927343248015</v>
      </c>
      <c r="AN12408">
        <v>-13.552683692158061</v>
      </c>
      <c r="AO12408">
        <v>-6.2511612912336094</v>
      </c>
      <c r="AP12408">
        <v>-9.1249165278228457</v>
      </c>
      <c r="AQ12408">
        <v>-4.2125021064544077</v>
      </c>
      <c r="AR12408">
        <v>-3.6301826891549038</v>
      </c>
      <c r="AS12408">
        <v>-3.3594314587103051</v>
      </c>
      <c r="AT12408">
        <v>-2.076000516424537</v>
      </c>
      <c r="AU12408">
        <v>-0.74634245335030158</v>
      </c>
      <c r="AV12408">
        <v>1.227128716340786</v>
      </c>
    </row>
    <row r="12409" spans="1:48" x14ac:dyDescent="0.25">
      <c r="A12409" s="2">
        <v>39692</v>
      </c>
      <c r="B12409">
        <v>2008</v>
      </c>
      <c r="C12409">
        <v>800</v>
      </c>
      <c r="D12409">
        <v>-12.154518345941369</v>
      </c>
      <c r="E12409">
        <v>-6.4899037011361234</v>
      </c>
      <c r="F12409">
        <v>-29.740969665709429</v>
      </c>
      <c r="G12409">
        <v>-23.256170605668739</v>
      </c>
      <c r="H12409">
        <v>-15.122582194464581</v>
      </c>
      <c r="I12409">
        <v>-15.07722377350243</v>
      </c>
      <c r="J12409">
        <v>-18.584034141875382</v>
      </c>
      <c r="K12409">
        <v>-22.07479583760259</v>
      </c>
      <c r="L12409">
        <v>-10.597329496794231</v>
      </c>
      <c r="M12409">
        <v>-3.3667394842253899</v>
      </c>
      <c r="N12409">
        <v>-12.25215551952066</v>
      </c>
      <c r="O12409">
        <v>-11.579298191202531</v>
      </c>
      <c r="P12409">
        <v>-15.47749137401374</v>
      </c>
      <c r="Q12409">
        <v>-24.87418052733149</v>
      </c>
      <c r="R12409">
        <v>-8.9927606644912608</v>
      </c>
      <c r="S12409">
        <v>-29.942226857611701</v>
      </c>
      <c r="T12409">
        <v>-10.003959553533511</v>
      </c>
      <c r="U12409">
        <v>-17.03820720606819</v>
      </c>
      <c r="V12409">
        <v>-14.57752991033049</v>
      </c>
      <c r="W12409">
        <v>-11.34776603876589</v>
      </c>
      <c r="X12409">
        <v>-10.315536144038481</v>
      </c>
      <c r="Y12409">
        <v>-10.83201309687346</v>
      </c>
      <c r="Z12409">
        <v>-15.02582856516436</v>
      </c>
      <c r="AA12409">
        <v>-12.97705341110378</v>
      </c>
      <c r="AB12409">
        <v>-31.21324627838127</v>
      </c>
      <c r="AC12409">
        <v>-26.234394149162139</v>
      </c>
      <c r="AD12409">
        <v>-18.730876940663709</v>
      </c>
      <c r="AE12409">
        <v>-30.483721805332511</v>
      </c>
      <c r="AF12409">
        <v>-9.2919104880358923</v>
      </c>
      <c r="AG12409">
        <v>-24.20534674295989</v>
      </c>
      <c r="AH12409">
        <v>-14.85315840469622</v>
      </c>
      <c r="AI12409">
        <v>-10.191343948694231</v>
      </c>
      <c r="AJ12409">
        <v>-29.05731004629093</v>
      </c>
      <c r="AK12409">
        <v>-25.539745666672331</v>
      </c>
      <c r="AL12409">
        <v>-20.925222312901479</v>
      </c>
      <c r="AM12409">
        <v>-19.044564257090389</v>
      </c>
      <c r="AN12409">
        <v>-13.71206459462273</v>
      </c>
      <c r="AO12409">
        <v>-14.685328806946639</v>
      </c>
      <c r="AP12409">
        <v>-15.7599888528836</v>
      </c>
      <c r="AQ12409">
        <v>-17.481243187471229</v>
      </c>
      <c r="AR12409">
        <v>-14.457439570065469</v>
      </c>
      <c r="AS12409">
        <v>-15.0373922437986</v>
      </c>
      <c r="AT12409">
        <v>-14.37524459500713</v>
      </c>
      <c r="AU12409">
        <v>-8.2709090479693437</v>
      </c>
      <c r="AV12409">
        <v>-9.3625450955025613</v>
      </c>
    </row>
    <row r="12410" spans="1:48" x14ac:dyDescent="0.25">
      <c r="A12410" s="2">
        <v>39722</v>
      </c>
      <c r="B12410">
        <v>2008</v>
      </c>
      <c r="C12410">
        <v>800</v>
      </c>
      <c r="D12410">
        <v>-33.094939292732448</v>
      </c>
      <c r="E12410">
        <v>-24.415231805695651</v>
      </c>
      <c r="F12410">
        <v>-23.458322513907682</v>
      </c>
      <c r="G12410">
        <v>-32.132943626187739</v>
      </c>
      <c r="H12410">
        <v>-29.078805009501959</v>
      </c>
      <c r="I12410">
        <v>-26.269444633809862</v>
      </c>
      <c r="J12410">
        <v>-28.561452875880391</v>
      </c>
      <c r="K12410">
        <v>-21.263662540838961</v>
      </c>
      <c r="L12410">
        <v>-25.701122778586871</v>
      </c>
      <c r="M12410">
        <v>-3.955562109611344</v>
      </c>
      <c r="N12410">
        <v>-28.249811512589002</v>
      </c>
      <c r="O12410">
        <v>-30.761510989735829</v>
      </c>
      <c r="P12410">
        <v>-36.129649591153857</v>
      </c>
      <c r="Q12410">
        <v>-41.76439262783687</v>
      </c>
      <c r="R12410">
        <v>-17.555670354812911</v>
      </c>
      <c r="S12410">
        <v>-39.79295877890322</v>
      </c>
      <c r="T12410">
        <v>-26.57015501041931</v>
      </c>
      <c r="U12410">
        <v>-32.531432046583561</v>
      </c>
      <c r="V12410">
        <v>-34.360065583716022</v>
      </c>
      <c r="W12410">
        <v>-14.867924817789721</v>
      </c>
      <c r="X12410">
        <v>-12.35295859002826</v>
      </c>
      <c r="Y12410">
        <v>-26.208959650659491</v>
      </c>
      <c r="Z12410">
        <v>-36.789288868624311</v>
      </c>
      <c r="AA12410">
        <v>-22.523014766071469</v>
      </c>
      <c r="AB12410">
        <v>-37.127162526034887</v>
      </c>
      <c r="AC12410">
        <v>-23.77728023453297</v>
      </c>
      <c r="AD12410">
        <v>-26.741737960356851</v>
      </c>
      <c r="AE12410">
        <v>-33.446380652594563</v>
      </c>
      <c r="AF12410">
        <v>-26.335723902572969</v>
      </c>
      <c r="AG12410">
        <v>-17.779715244461549</v>
      </c>
      <c r="AH12410">
        <v>-23.686736468873129</v>
      </c>
      <c r="AI12410">
        <v>-25.354653097693671</v>
      </c>
      <c r="AJ12410">
        <v>-31.992367310836919</v>
      </c>
      <c r="AK12410">
        <v>-36.641574461305467</v>
      </c>
      <c r="AL12410">
        <v>-25.7584984527446</v>
      </c>
      <c r="AM12410">
        <v>-25.197471091221761</v>
      </c>
      <c r="AN12410">
        <v>-33.936876886608459</v>
      </c>
      <c r="AO12410">
        <v>-23.054989795422699</v>
      </c>
      <c r="AP12410">
        <v>-29.530413113288169</v>
      </c>
      <c r="AQ12410">
        <v>-25.595968806586889</v>
      </c>
      <c r="AR12410">
        <v>-22.500437079368869</v>
      </c>
      <c r="AS12410">
        <v>-19.046787563746879</v>
      </c>
      <c r="AT12410">
        <v>-27.02928044436625</v>
      </c>
      <c r="AU12410">
        <v>-17.87546518116347</v>
      </c>
      <c r="AV12410">
        <v>-17.18780525508534</v>
      </c>
    </row>
    <row r="12411" spans="1:48" x14ac:dyDescent="0.25">
      <c r="A12411" s="2">
        <v>39753</v>
      </c>
      <c r="B12411">
        <v>2008</v>
      </c>
      <c r="C12411">
        <v>800</v>
      </c>
      <c r="D12411">
        <v>-4.2063777844286836</v>
      </c>
      <c r="E12411">
        <v>-0.62271597876938367</v>
      </c>
      <c r="F12411">
        <v>9.8820360699049203</v>
      </c>
      <c r="G12411">
        <v>-9.2556495667302396</v>
      </c>
      <c r="H12411">
        <v>-2.7675895897800951</v>
      </c>
      <c r="I12411">
        <v>-0.22675929060383959</v>
      </c>
      <c r="J12411">
        <v>-10.71311579528175</v>
      </c>
      <c r="K12411">
        <v>3.1039082940942149</v>
      </c>
      <c r="L12411">
        <v>-2.8112882235873831</v>
      </c>
      <c r="M12411">
        <v>3.1565678609176251</v>
      </c>
      <c r="N12411">
        <v>5.1904834160736444</v>
      </c>
      <c r="O12411">
        <v>-3.6008907938502528</v>
      </c>
      <c r="P12411">
        <v>12.661019678610661</v>
      </c>
      <c r="Q12411">
        <v>-1.791077472683045</v>
      </c>
      <c r="R12411">
        <v>-1.2514894525030631</v>
      </c>
      <c r="S12411">
        <v>-17.203529096199471</v>
      </c>
      <c r="T12411">
        <v>-16.26544276213</v>
      </c>
      <c r="U12411">
        <v>-14.53679724079967</v>
      </c>
      <c r="V12411">
        <v>-10.47068015427798</v>
      </c>
      <c r="W12411">
        <v>-1.2918169634089429</v>
      </c>
      <c r="X12411">
        <v>-9.1343677674601604</v>
      </c>
      <c r="Y12411">
        <v>-16.987118101912809</v>
      </c>
      <c r="Z12411">
        <v>-9.8797122344695296</v>
      </c>
      <c r="AA12411">
        <v>-6.8659102117679556</v>
      </c>
      <c r="AB12411">
        <v>-14.60497245359411</v>
      </c>
      <c r="AC12411">
        <v>-18.71543366301146</v>
      </c>
      <c r="AD12411">
        <v>-3.6837139217389399</v>
      </c>
      <c r="AE12411">
        <v>-15.16607630330147</v>
      </c>
      <c r="AF12411">
        <v>-2.4179717230762292</v>
      </c>
      <c r="AG12411">
        <v>-8.5728917696328963</v>
      </c>
      <c r="AH12411">
        <v>-5.5724043300315547</v>
      </c>
      <c r="AI12411">
        <v>-1.4983333806632639</v>
      </c>
      <c r="AJ12411">
        <v>1.9134696024856179</v>
      </c>
      <c r="AK12411">
        <v>-10.420082524159451</v>
      </c>
      <c r="AL12411">
        <v>-6.8633024859889531</v>
      </c>
      <c r="AM12411">
        <v>-5.8216918704086629</v>
      </c>
      <c r="AN12411">
        <v>-11.88393046461273</v>
      </c>
      <c r="AO12411">
        <v>-8.9956090784173099</v>
      </c>
      <c r="AP12411">
        <v>-6.8365218159281538</v>
      </c>
      <c r="AQ12411">
        <v>-7.3953764780681608</v>
      </c>
      <c r="AR12411">
        <v>-5.5152552242362818</v>
      </c>
      <c r="AS12411">
        <v>-6.4716459642319313</v>
      </c>
      <c r="AT12411">
        <v>-5.6909804415743563</v>
      </c>
      <c r="AU12411">
        <v>-7.9712513449976434</v>
      </c>
      <c r="AV12411">
        <v>-7.4230520744280497</v>
      </c>
    </row>
    <row r="12412" spans="1:48" x14ac:dyDescent="0.25">
      <c r="A12412" s="2">
        <v>39783</v>
      </c>
      <c r="B12412">
        <v>2008</v>
      </c>
      <c r="C12412">
        <v>800</v>
      </c>
      <c r="D12412">
        <v>13.998046915134911</v>
      </c>
      <c r="E12412">
        <v>-1.206179826103015</v>
      </c>
      <c r="F12412">
        <v>-4.7848758619534077</v>
      </c>
      <c r="G12412">
        <v>1.897553200036395</v>
      </c>
      <c r="H12412">
        <v>6.755779521457117</v>
      </c>
      <c r="I12412">
        <v>13.59808369504063</v>
      </c>
      <c r="J12412">
        <v>9.69622772936658</v>
      </c>
      <c r="K12412">
        <v>12.44397445020595</v>
      </c>
      <c r="L12412">
        <v>2.656149293257037</v>
      </c>
      <c r="M12412">
        <v>-49.95220004161898</v>
      </c>
      <c r="N12412">
        <v>8.9552982227319333</v>
      </c>
      <c r="O12412">
        <v>4.6712973170416339</v>
      </c>
      <c r="P12412">
        <v>17.25161835426163</v>
      </c>
      <c r="Q12412">
        <v>-1.987112756684273</v>
      </c>
      <c r="R12412">
        <v>6.5105057354297502</v>
      </c>
      <c r="S12412">
        <v>21.69797078777837</v>
      </c>
      <c r="T12412">
        <v>19.421026099482731</v>
      </c>
      <c r="U12412">
        <v>17.408483033063369</v>
      </c>
      <c r="V12412">
        <v>6.2777162210274851</v>
      </c>
      <c r="W12412">
        <v>8.1324644723155703</v>
      </c>
      <c r="X12412">
        <v>8.6819263738812538</v>
      </c>
      <c r="Y12412">
        <v>19.813501980158769</v>
      </c>
      <c r="Z12412">
        <v>3.4125754574227511</v>
      </c>
      <c r="AA12412">
        <v>5.3702717570506708</v>
      </c>
      <c r="AB12412">
        <v>5.5525359582155431</v>
      </c>
      <c r="AC12412">
        <v>-3.6584138924935838</v>
      </c>
      <c r="AD12412">
        <v>6.0109202696092989</v>
      </c>
      <c r="AE12412">
        <v>4.881529423128006</v>
      </c>
      <c r="AF12412">
        <v>9.3347686946224417</v>
      </c>
      <c r="AG12412">
        <v>6.0785002679057509</v>
      </c>
      <c r="AH12412">
        <v>6.7930688933371952</v>
      </c>
      <c r="AI12412">
        <v>13.1191121063625</v>
      </c>
      <c r="AJ12412">
        <v>2.0736750170513569</v>
      </c>
      <c r="AK12412">
        <v>10.810623675482161</v>
      </c>
      <c r="AL12412">
        <v>3.7754310416587611</v>
      </c>
      <c r="AM12412">
        <v>9.2428211262221449</v>
      </c>
      <c r="AN12412">
        <v>4.4416977094703158</v>
      </c>
      <c r="AO12412">
        <v>12.803765360546841</v>
      </c>
      <c r="AP12412">
        <v>4.5508001403686826</v>
      </c>
      <c r="AQ12412">
        <v>6.3421978440733939</v>
      </c>
      <c r="AR12412">
        <v>8.5589574385619436</v>
      </c>
      <c r="AS12412">
        <v>-2.8761968761353618</v>
      </c>
      <c r="AT12412">
        <v>-2.770370797193189</v>
      </c>
      <c r="AU12412">
        <v>4.1200329992898466</v>
      </c>
      <c r="AV12412">
        <v>1.2946234554641389</v>
      </c>
    </row>
    <row r="12413" spans="1:48" x14ac:dyDescent="0.25">
      <c r="A12413" s="2">
        <v>39814</v>
      </c>
      <c r="B12413">
        <v>2008</v>
      </c>
      <c r="C12413">
        <v>800</v>
      </c>
      <c r="D12413">
        <v>-4.001230831535163</v>
      </c>
      <c r="E12413">
        <v>-2.1166928698890142</v>
      </c>
      <c r="F12413">
        <v>-16.983812610824529</v>
      </c>
      <c r="G12413">
        <v>4.6194091520373792</v>
      </c>
      <c r="H12413">
        <v>-5.5663070526430598</v>
      </c>
      <c r="I12413">
        <v>-12.56941107334786</v>
      </c>
      <c r="J12413">
        <v>-2.0069542355601988</v>
      </c>
      <c r="K12413">
        <v>-7.7438987008283782</v>
      </c>
      <c r="L12413">
        <v>10.82298352029645</v>
      </c>
      <c r="M12413">
        <v>-4.3937153673086033</v>
      </c>
      <c r="N12413">
        <v>-6.1237365629506657</v>
      </c>
      <c r="O12413">
        <v>-12.71013975566083</v>
      </c>
      <c r="P12413">
        <v>-12.41258439772095</v>
      </c>
      <c r="Q12413">
        <v>-3.995535073056999</v>
      </c>
      <c r="R12413">
        <v>-2.1736326324730442</v>
      </c>
      <c r="S12413">
        <v>-10.683607394972009</v>
      </c>
      <c r="T12413">
        <v>-22.77591977034319</v>
      </c>
      <c r="U12413">
        <v>-17.384206596283651</v>
      </c>
      <c r="V12413">
        <v>-9.6099441381774948</v>
      </c>
      <c r="W12413">
        <v>-6.7903957804856594</v>
      </c>
      <c r="X12413">
        <v>-12.14874115726928</v>
      </c>
      <c r="Y12413">
        <v>-3.8980996879959822</v>
      </c>
      <c r="Z12413">
        <v>-7.5603149982777396</v>
      </c>
      <c r="AA12413">
        <v>-8.408871326938705</v>
      </c>
      <c r="AB12413">
        <v>-10.72461402922683</v>
      </c>
      <c r="AC12413">
        <v>-6.2682683472986556</v>
      </c>
      <c r="AD12413">
        <v>-11.252672881268809</v>
      </c>
      <c r="AE12413">
        <v>2.4786798931221381</v>
      </c>
      <c r="AF12413">
        <v>-5.7999013733973204</v>
      </c>
      <c r="AG12413">
        <v>-15.99187952727053</v>
      </c>
      <c r="AH12413">
        <v>-13.91472605569319</v>
      </c>
      <c r="AI12413">
        <v>-14.96586601784033</v>
      </c>
      <c r="AJ12413">
        <v>-49.294000132490893</v>
      </c>
      <c r="AK12413">
        <v>-1.351691521027254</v>
      </c>
      <c r="AL12413">
        <v>-2.2215338608242319</v>
      </c>
      <c r="AM12413">
        <v>-8.3023606156663714</v>
      </c>
      <c r="AN12413">
        <v>-24.910321410497399</v>
      </c>
      <c r="AO12413">
        <v>-16.716937104768359</v>
      </c>
      <c r="AP12413">
        <v>-18.007778134994091</v>
      </c>
      <c r="AQ12413">
        <v>-13.17913115036408</v>
      </c>
      <c r="AR12413">
        <v>-14.25399091460957</v>
      </c>
      <c r="AS12413">
        <v>-6.2138021097020264</v>
      </c>
      <c r="AT12413">
        <v>-3.4852652547369689</v>
      </c>
      <c r="AU12413">
        <v>-2.6828178195911878</v>
      </c>
      <c r="AV12413">
        <v>-8.1405584971202529</v>
      </c>
    </row>
    <row r="12414" spans="1:48" x14ac:dyDescent="0.25">
      <c r="A12414" s="2">
        <v>39845</v>
      </c>
      <c r="B12414">
        <v>2008</v>
      </c>
      <c r="C12414">
        <v>800</v>
      </c>
      <c r="D12414">
        <v>-4.3583918336907894</v>
      </c>
      <c r="E12414">
        <v>0.2510202916208959</v>
      </c>
      <c r="F12414">
        <v>-2.4106371447374819</v>
      </c>
      <c r="G12414">
        <v>-2.922979087425059</v>
      </c>
      <c r="H12414">
        <v>-11.15013104028723</v>
      </c>
      <c r="I12414">
        <v>-6.5688752243015633</v>
      </c>
      <c r="J12414">
        <v>-10.38561970238665</v>
      </c>
      <c r="K12414">
        <v>-2.0060799554363018</v>
      </c>
      <c r="L12414">
        <v>-0.60900551981201145</v>
      </c>
      <c r="M12414">
        <v>16.575437060599558</v>
      </c>
      <c r="N12414">
        <v>-6.959672619056656</v>
      </c>
      <c r="O12414">
        <v>-13.29897587253058</v>
      </c>
      <c r="P12414">
        <v>-4.2685749040533238</v>
      </c>
      <c r="Q12414">
        <v>-13.102800970375069</v>
      </c>
      <c r="R12414">
        <v>-1.2516179658500159</v>
      </c>
      <c r="S12414">
        <v>-7.2833188473686921</v>
      </c>
      <c r="T12414">
        <v>-13.03512891135307</v>
      </c>
      <c r="U12414">
        <v>-6.4454125470455148</v>
      </c>
      <c r="V12414">
        <v>-10.990505530092809</v>
      </c>
      <c r="W12414">
        <v>-12.3989096748872</v>
      </c>
      <c r="X12414">
        <v>-10.64292885232774</v>
      </c>
      <c r="Y12414">
        <v>-17.73226938082998</v>
      </c>
      <c r="Z12414">
        <v>-18.99682058031301</v>
      </c>
      <c r="AA12414">
        <v>-9.9784171304308718</v>
      </c>
      <c r="AB12414">
        <v>-17.450907215113489</v>
      </c>
      <c r="AC12414">
        <v>-12.54844142291048</v>
      </c>
      <c r="AD12414">
        <v>-3.50688136349393</v>
      </c>
      <c r="AE12414">
        <v>-7.8375447370674252</v>
      </c>
      <c r="AF12414">
        <v>-8.0205003342520236</v>
      </c>
      <c r="AG12414">
        <v>-18.35906799053684</v>
      </c>
      <c r="AH12414">
        <v>-13.768937132344931</v>
      </c>
      <c r="AI12414">
        <v>-10.601963758498179</v>
      </c>
      <c r="AJ12414">
        <v>-24.639014590629319</v>
      </c>
      <c r="AK12414">
        <v>-9.1985992052909573</v>
      </c>
      <c r="AL12414">
        <v>-10.27140009976041</v>
      </c>
      <c r="AM12414">
        <v>-12.490600826172329</v>
      </c>
      <c r="AN12414">
        <v>-20.39002127214323</v>
      </c>
      <c r="AO12414">
        <v>-12.556238942257821</v>
      </c>
      <c r="AP12414">
        <v>-14.22857765411192</v>
      </c>
      <c r="AQ12414">
        <v>-3.7224582159758661</v>
      </c>
      <c r="AR12414">
        <v>-9.5110407713009497</v>
      </c>
      <c r="AS12414">
        <v>-8.1936351355407879</v>
      </c>
      <c r="AT12414">
        <v>-8.5667274946762735</v>
      </c>
      <c r="AU12414">
        <v>7.4786992086667503</v>
      </c>
      <c r="AV12414">
        <v>-10.268308279631061</v>
      </c>
    </row>
    <row r="12415" spans="1:48" x14ac:dyDescent="0.25">
      <c r="A12415" s="2">
        <v>39873</v>
      </c>
      <c r="B12415">
        <v>2008</v>
      </c>
      <c r="C12415">
        <v>800</v>
      </c>
      <c r="D12415">
        <v>3.500287931865631</v>
      </c>
      <c r="E12415">
        <v>8.6935260672984072</v>
      </c>
      <c r="F12415">
        <v>12.46868876593836</v>
      </c>
      <c r="G12415">
        <v>10.7392732053766</v>
      </c>
      <c r="H12415">
        <v>8.3881613403705266</v>
      </c>
      <c r="I12415">
        <v>17.53876917853767</v>
      </c>
      <c r="J12415">
        <v>12.136659039951359</v>
      </c>
      <c r="K12415">
        <v>13.13713685341202</v>
      </c>
      <c r="L12415">
        <v>3.143763877001704</v>
      </c>
      <c r="M12415">
        <v>23.488005310440681</v>
      </c>
      <c r="N12415">
        <v>2.8731976102108541</v>
      </c>
      <c r="O12415">
        <v>13.658565678295689</v>
      </c>
      <c r="P12415">
        <v>27.036840062293429</v>
      </c>
      <c r="Q12415">
        <v>1.7705636363330339</v>
      </c>
      <c r="R12415">
        <v>0.3290495877248612</v>
      </c>
      <c r="S12415">
        <v>19.826760062161949</v>
      </c>
      <c r="T12415">
        <v>12.46200323109967</v>
      </c>
      <c r="U12415">
        <v>14.54344937728656</v>
      </c>
      <c r="V12415">
        <v>8.5058573883201039</v>
      </c>
      <c r="W12415">
        <v>2.1472850547365359</v>
      </c>
      <c r="X12415">
        <v>8.2973486439651634</v>
      </c>
      <c r="Y12415">
        <v>26.360711276036831</v>
      </c>
      <c r="Z12415">
        <v>16.733595005019211</v>
      </c>
      <c r="AA12415">
        <v>18.0154789905169</v>
      </c>
      <c r="AB12415">
        <v>24.631104200953828</v>
      </c>
      <c r="AC12415">
        <v>11.13770782142911</v>
      </c>
      <c r="AD12415">
        <v>9.4439146292900844</v>
      </c>
      <c r="AE12415">
        <v>9.2874618483344449</v>
      </c>
      <c r="AF12415">
        <v>6.3790620420506539</v>
      </c>
      <c r="AG12415">
        <v>13.8146694561669</v>
      </c>
      <c r="AH12415">
        <v>6.9570987050391784</v>
      </c>
      <c r="AI12415">
        <v>7.4132773426403897</v>
      </c>
      <c r="AJ12415">
        <v>37.947266205655417</v>
      </c>
      <c r="AK12415">
        <v>6.7831414546059232</v>
      </c>
      <c r="AL12415">
        <v>1.337627336946734</v>
      </c>
      <c r="AM12415">
        <v>4.2093961571205041</v>
      </c>
      <c r="AN12415">
        <v>14.643619127113251</v>
      </c>
      <c r="AO12415">
        <v>10.58268187583951</v>
      </c>
      <c r="AP12415">
        <v>19.862650457673858</v>
      </c>
      <c r="AQ12415">
        <v>17.776367869724851</v>
      </c>
      <c r="AR12415">
        <v>8.2777594157611212</v>
      </c>
      <c r="AS12415">
        <v>3.7042983208818381</v>
      </c>
      <c r="AT12415">
        <v>9.4217241124030302</v>
      </c>
      <c r="AU12415">
        <v>1.0416302045416219</v>
      </c>
      <c r="AV12415">
        <v>8.5504136108611295</v>
      </c>
    </row>
    <row r="12416" spans="1:48" x14ac:dyDescent="0.25">
      <c r="A12416" s="2">
        <v>39904</v>
      </c>
      <c r="B12416">
        <v>2008</v>
      </c>
      <c r="C12416">
        <v>800</v>
      </c>
      <c r="D12416">
        <v>18.959379442700431</v>
      </c>
      <c r="E12416">
        <v>6.9441730889623576</v>
      </c>
      <c r="F12416">
        <v>16.113862962672851</v>
      </c>
      <c r="G12416">
        <v>20.196237813473399</v>
      </c>
      <c r="H12416">
        <v>17.483953894738981</v>
      </c>
      <c r="I12416">
        <v>11.569650705065991</v>
      </c>
      <c r="J12416">
        <v>19.522995549437969</v>
      </c>
      <c r="K12416">
        <v>9.2106638553954632</v>
      </c>
      <c r="L12416">
        <v>7.6226246649812257</v>
      </c>
      <c r="M12416">
        <v>7.571400647524662</v>
      </c>
      <c r="N12416">
        <v>18.62517065984866</v>
      </c>
      <c r="O12416">
        <v>14.52845398074167</v>
      </c>
      <c r="P12416">
        <v>1.453582343575621</v>
      </c>
      <c r="Q12416">
        <v>7.6036148488852762</v>
      </c>
      <c r="R12416">
        <v>16.067520373382841</v>
      </c>
      <c r="S12416">
        <v>30.901128843175751</v>
      </c>
      <c r="T12416">
        <v>15.45862477002715</v>
      </c>
      <c r="U12416">
        <v>23.066950659107441</v>
      </c>
      <c r="V12416">
        <v>29.664355321453488</v>
      </c>
      <c r="W12416">
        <v>9.6040730803485843</v>
      </c>
      <c r="X12416">
        <v>7.7279037120268068</v>
      </c>
      <c r="Y12416">
        <v>21.401117730293429</v>
      </c>
      <c r="Z12416">
        <v>24.635973014957258</v>
      </c>
      <c r="AA12416">
        <v>9.8262131570244104</v>
      </c>
      <c r="AB12416">
        <v>9.982478051111233</v>
      </c>
      <c r="AC12416">
        <v>13.900907506569141</v>
      </c>
      <c r="AD12416">
        <v>25.467679739505851</v>
      </c>
      <c r="AE12416">
        <v>12.80942658493254</v>
      </c>
      <c r="AF12416">
        <v>10.60754769689307</v>
      </c>
      <c r="AG12416">
        <v>28.277877351916601</v>
      </c>
      <c r="AH12416">
        <v>19.135775790789449</v>
      </c>
      <c r="AI12416">
        <v>16.431076248975021</v>
      </c>
      <c r="AJ12416">
        <v>26.638427472713349</v>
      </c>
      <c r="AK12416">
        <v>12.757864121521051</v>
      </c>
      <c r="AL12416">
        <v>18.320590186113559</v>
      </c>
      <c r="AM12416">
        <v>12.77164117214655</v>
      </c>
      <c r="AN12416">
        <v>26.292672765823919</v>
      </c>
      <c r="AO12416">
        <v>17.154283248973059</v>
      </c>
      <c r="AP12416">
        <v>18.10336451227468</v>
      </c>
      <c r="AQ12416">
        <v>11.233411782266289</v>
      </c>
      <c r="AR12416">
        <v>13.30415525545625</v>
      </c>
      <c r="AS12416">
        <v>12.585211924545851</v>
      </c>
      <c r="AT12416">
        <v>13.94157429840728</v>
      </c>
      <c r="AU12416">
        <v>4.1961176169649672</v>
      </c>
      <c r="AV12416">
        <v>9.5807175063235448</v>
      </c>
    </row>
    <row r="12417" spans="1:48" x14ac:dyDescent="0.25">
      <c r="A12417" s="2">
        <v>39934</v>
      </c>
      <c r="B12417">
        <v>2008</v>
      </c>
      <c r="C12417">
        <v>800</v>
      </c>
      <c r="D12417">
        <v>16.855663301996909</v>
      </c>
      <c r="E12417">
        <v>16.657832292582061</v>
      </c>
      <c r="F12417">
        <v>31.720721708911739</v>
      </c>
      <c r="G12417">
        <v>22.064230143968761</v>
      </c>
      <c r="H12417">
        <v>24.847794539900342</v>
      </c>
      <c r="I12417">
        <v>16.278218291431521</v>
      </c>
      <c r="J12417">
        <v>36.668668148054181</v>
      </c>
      <c r="K12417">
        <v>15.136179226926849</v>
      </c>
      <c r="L12417">
        <v>19.296706680431019</v>
      </c>
      <c r="M12417">
        <v>0.1679638325708277</v>
      </c>
      <c r="N12417">
        <v>20.43957773691389</v>
      </c>
      <c r="O12417">
        <v>17.2242763410813</v>
      </c>
      <c r="P12417">
        <v>18.614254878818159</v>
      </c>
      <c r="Q12417">
        <v>1.782138608999762</v>
      </c>
      <c r="R12417">
        <v>6.9804333987879774</v>
      </c>
      <c r="S12417">
        <v>11.53383281744755</v>
      </c>
      <c r="T12417">
        <v>15.768485664310839</v>
      </c>
      <c r="U12417">
        <v>10.764852557178759</v>
      </c>
      <c r="V12417">
        <v>15.085136960475641</v>
      </c>
      <c r="W12417">
        <v>10.296883259054219</v>
      </c>
      <c r="X12417">
        <v>9.5206716491169416</v>
      </c>
      <c r="Y12417">
        <v>4.0806108467940527</v>
      </c>
      <c r="Z12417">
        <v>18.875090899955271</v>
      </c>
      <c r="AA12417">
        <v>8.0845572983068372</v>
      </c>
      <c r="AB12417">
        <v>25.52886814963939</v>
      </c>
      <c r="AC12417">
        <v>-2.0821353449583908</v>
      </c>
      <c r="AD12417">
        <v>8.6690837500346127</v>
      </c>
      <c r="AE12417">
        <v>21.460551718209</v>
      </c>
      <c r="AF12417">
        <v>15.761375918374121</v>
      </c>
      <c r="AG12417">
        <v>8.4229944104443391</v>
      </c>
      <c r="AH12417">
        <v>13.450052951504031</v>
      </c>
      <c r="AI12417">
        <v>13.139027029787639</v>
      </c>
      <c r="AJ12417">
        <v>25.276097319784309</v>
      </c>
      <c r="AK12417">
        <v>14.404042319223301</v>
      </c>
      <c r="AL12417">
        <v>13.29776830385128</v>
      </c>
      <c r="AM12417">
        <v>12.686128637487171</v>
      </c>
      <c r="AN12417">
        <v>3.6675980863768891</v>
      </c>
      <c r="AO12417">
        <v>10.25001765026412</v>
      </c>
      <c r="AP12417">
        <v>9.3481613571312359</v>
      </c>
      <c r="AQ12417">
        <v>9.9210089357012485</v>
      </c>
      <c r="AR12417">
        <v>12.718609419850701</v>
      </c>
      <c r="AS12417">
        <v>13.86221481009955</v>
      </c>
      <c r="AT12417">
        <v>21.254223064986991</v>
      </c>
      <c r="AU12417">
        <v>9.7569907265374169</v>
      </c>
      <c r="AV12417">
        <v>5.4928156116562654</v>
      </c>
    </row>
    <row r="12418" spans="1:48" x14ac:dyDescent="0.25">
      <c r="A12418" s="2">
        <v>39965</v>
      </c>
      <c r="B12418">
        <v>2008</v>
      </c>
      <c r="C12418">
        <v>800</v>
      </c>
      <c r="D12418">
        <v>10.573355043992819</v>
      </c>
      <c r="E12418">
        <v>-0.29296934744088571</v>
      </c>
      <c r="F12418">
        <v>-10.72298908104171</v>
      </c>
      <c r="G12418">
        <v>-3.950661537194355</v>
      </c>
      <c r="H12418">
        <v>-0.49373218854120721</v>
      </c>
      <c r="I12418">
        <v>1.1996404021004989</v>
      </c>
      <c r="J12418">
        <v>-2.1822117614930798</v>
      </c>
      <c r="K12418">
        <v>4.0006160635916777</v>
      </c>
      <c r="L12418">
        <v>4.9106297284898348</v>
      </c>
      <c r="M12418">
        <v>-2.778457534505141</v>
      </c>
      <c r="N12418">
        <v>6.7807938370835874</v>
      </c>
      <c r="O12418">
        <v>0.94304681814629809</v>
      </c>
      <c r="P12418">
        <v>-7.616619347055142</v>
      </c>
      <c r="Q12418">
        <v>25.043671971898078</v>
      </c>
      <c r="R12418">
        <v>3.0892099812303009</v>
      </c>
      <c r="S12418">
        <v>6.7161291543278656</v>
      </c>
      <c r="T12418">
        <v>0.70960384176677049</v>
      </c>
      <c r="U12418">
        <v>0.64968004694783144</v>
      </c>
      <c r="V12418">
        <v>5.3055213427102954</v>
      </c>
      <c r="W12418">
        <v>1.7523694612684879</v>
      </c>
      <c r="X12418">
        <v>-0.95601916126740738</v>
      </c>
      <c r="Y12418">
        <v>-1.0070822802067729</v>
      </c>
      <c r="Z12418">
        <v>-6.1630656205500571</v>
      </c>
      <c r="AA12418">
        <v>4.2185610839964749</v>
      </c>
      <c r="AB12418">
        <v>-2.1107117658001999</v>
      </c>
      <c r="AC12418">
        <v>-4.4197016394364352</v>
      </c>
      <c r="AD12418">
        <v>-0.16814700067371291</v>
      </c>
      <c r="AE12418">
        <v>-8.3534001186232665</v>
      </c>
      <c r="AF12418">
        <v>-0.59772716309324236</v>
      </c>
      <c r="AG12418">
        <v>-4.6941957452225846</v>
      </c>
      <c r="AH12418">
        <v>-3.7808992010234022</v>
      </c>
      <c r="AI12418">
        <v>4.0354601415428348</v>
      </c>
      <c r="AJ12418">
        <v>-0.60854211282197479</v>
      </c>
      <c r="AK12418">
        <v>-1.818189737338372</v>
      </c>
      <c r="AL12418">
        <v>0.16706891928381931</v>
      </c>
      <c r="AM12418">
        <v>-1.287870977524652</v>
      </c>
      <c r="AN12418">
        <v>4.6138031973454341</v>
      </c>
      <c r="AO12418">
        <v>-3.4398657822994561</v>
      </c>
      <c r="AP12418">
        <v>2.4042582484744561</v>
      </c>
      <c r="AQ12418">
        <v>4.9932372614678533</v>
      </c>
      <c r="AR12418">
        <v>-4.1327884191333482</v>
      </c>
      <c r="AS12418">
        <v>-1.2818784254032269</v>
      </c>
      <c r="AT12418">
        <v>-5.4046264956080563</v>
      </c>
      <c r="AU12418">
        <v>1.414547185667425</v>
      </c>
      <c r="AV12418">
        <v>0.21739109279543811</v>
      </c>
    </row>
    <row r="12419" spans="1:48" x14ac:dyDescent="0.25">
      <c r="A12419" s="2">
        <v>39995</v>
      </c>
      <c r="B12419">
        <v>2008</v>
      </c>
      <c r="C12419">
        <v>800</v>
      </c>
      <c r="D12419">
        <v>3.9168672705877978</v>
      </c>
      <c r="E12419">
        <v>16.26546825727624</v>
      </c>
      <c r="F12419">
        <v>13.30784996506438</v>
      </c>
      <c r="G12419">
        <v>8.8076416653754652</v>
      </c>
      <c r="H12419">
        <v>15.573289632760551</v>
      </c>
      <c r="I12419">
        <v>5.1049929956657358</v>
      </c>
      <c r="J12419">
        <v>8.9057763609773346</v>
      </c>
      <c r="K12419">
        <v>11.74540174135606</v>
      </c>
      <c r="L12419">
        <v>2.8524886216470651</v>
      </c>
      <c r="M12419">
        <v>5.8281722350786991</v>
      </c>
      <c r="N12419">
        <v>11.68785749222323</v>
      </c>
      <c r="O12419">
        <v>10.60607268547127</v>
      </c>
      <c r="P12419">
        <v>16.25500235499544</v>
      </c>
      <c r="Q12419">
        <v>7.6364262045321096</v>
      </c>
      <c r="R12419">
        <v>10.294924718584641</v>
      </c>
      <c r="S12419">
        <v>19.538319091364901</v>
      </c>
      <c r="T12419">
        <v>3.6975977073271831</v>
      </c>
      <c r="U12419">
        <v>9.9326045363483892</v>
      </c>
      <c r="V12419">
        <v>20.753500963883091</v>
      </c>
      <c r="W12419">
        <v>4.2647258678415456</v>
      </c>
      <c r="X12419">
        <v>11.10029256920477</v>
      </c>
      <c r="Y12419">
        <v>18.601072971111641</v>
      </c>
      <c r="Z12419">
        <v>9.7412734785678126</v>
      </c>
      <c r="AA12419">
        <v>9.1066322821000689</v>
      </c>
      <c r="AB12419">
        <v>8.3102298651171793</v>
      </c>
      <c r="AC12419">
        <v>5.2025920576528328</v>
      </c>
      <c r="AD12419">
        <v>17.914009685353658</v>
      </c>
      <c r="AE12419">
        <v>10.70257901131586</v>
      </c>
      <c r="AF12419">
        <v>3.3292942940527759</v>
      </c>
      <c r="AG12419">
        <v>-0.17646372094782811</v>
      </c>
      <c r="AH12419">
        <v>8.3261201157261553</v>
      </c>
      <c r="AI12419">
        <v>14.18820700555281</v>
      </c>
      <c r="AJ12419">
        <v>16.641925717592201</v>
      </c>
      <c r="AK12419">
        <v>8.6355588794367897</v>
      </c>
      <c r="AL12419">
        <v>7.1498585625744182</v>
      </c>
      <c r="AM12419">
        <v>14.372930354546719</v>
      </c>
      <c r="AN12419">
        <v>28.581431910085929</v>
      </c>
      <c r="AO12419">
        <v>11.76448591023969</v>
      </c>
      <c r="AP12419">
        <v>19.371208611529571</v>
      </c>
      <c r="AQ12419">
        <v>10.224116718801641</v>
      </c>
      <c r="AR12419">
        <v>10.54591724304672</v>
      </c>
      <c r="AS12419">
        <v>9.2527779509911525</v>
      </c>
      <c r="AT12419">
        <v>12.01281225849935</v>
      </c>
      <c r="AU12419">
        <v>11.86358764728455</v>
      </c>
      <c r="AV12419">
        <v>7.523410924480145</v>
      </c>
    </row>
    <row r="12420" spans="1:48" x14ac:dyDescent="0.25">
      <c r="A12420" s="2">
        <v>40026</v>
      </c>
      <c r="B12420">
        <v>2008</v>
      </c>
      <c r="C12420">
        <v>800</v>
      </c>
      <c r="D12420">
        <v>2.508490191448232</v>
      </c>
      <c r="E12420">
        <v>-0.70108399786296127</v>
      </c>
      <c r="F12420">
        <v>4.5521029357302289</v>
      </c>
      <c r="G12420">
        <v>1.692407228791559</v>
      </c>
      <c r="H12420">
        <v>-2.4095993209358739</v>
      </c>
      <c r="I12420">
        <v>5.6541388654366864</v>
      </c>
      <c r="J12420">
        <v>-1.102946332602539</v>
      </c>
      <c r="K12420">
        <v>-7.3484202017374054</v>
      </c>
      <c r="L12420">
        <v>-4.4393317133781913</v>
      </c>
      <c r="M12420">
        <v>18.558105827346228</v>
      </c>
      <c r="N12420">
        <v>4.661366875832984</v>
      </c>
      <c r="O12420">
        <v>5.0105052155233087</v>
      </c>
      <c r="P12420">
        <v>4.8272220550908074</v>
      </c>
      <c r="Q12420">
        <v>12.777197912731751</v>
      </c>
      <c r="R12420">
        <v>-2.9392300615527219E-2</v>
      </c>
      <c r="S12420">
        <v>-0.45509137181520831</v>
      </c>
      <c r="T12420">
        <v>5.7164914478936346</v>
      </c>
      <c r="U12420">
        <v>9.6391803061543371</v>
      </c>
      <c r="V12420">
        <v>6.1066130539535912</v>
      </c>
      <c r="W12420">
        <v>3.9191399570778662</v>
      </c>
      <c r="X12420">
        <v>6.4932014683164896</v>
      </c>
      <c r="Y12420">
        <v>1.1580179685395151</v>
      </c>
      <c r="Z12420">
        <v>8.4272043399519436</v>
      </c>
      <c r="AA12420">
        <v>6.9091237446079923</v>
      </c>
      <c r="AB12420">
        <v>12.440440951929221</v>
      </c>
      <c r="AC12420">
        <v>5.3251071745792364</v>
      </c>
      <c r="AD12420">
        <v>5.381149088075321</v>
      </c>
      <c r="AE12420">
        <v>2.6605156537025549</v>
      </c>
      <c r="AF12420">
        <v>7.2804793527237122</v>
      </c>
      <c r="AG12420">
        <v>8.4082714252381443</v>
      </c>
      <c r="AH12420">
        <v>9.3177089954712855</v>
      </c>
      <c r="AI12420">
        <v>6.1981725558886147</v>
      </c>
      <c r="AJ12420">
        <v>9.3440378196129927</v>
      </c>
      <c r="AK12420">
        <v>10.34055574109818</v>
      </c>
      <c r="AL12420">
        <v>7.9126555728032733</v>
      </c>
      <c r="AM12420">
        <v>5.9854334904714701</v>
      </c>
      <c r="AN12420">
        <v>6.3392142420490627</v>
      </c>
      <c r="AO12420">
        <v>4.1524028113180353</v>
      </c>
      <c r="AP12420">
        <v>1.585355415854961</v>
      </c>
      <c r="AQ12420">
        <v>8.1919855803380681</v>
      </c>
      <c r="AR12420">
        <v>7.9307862073265456</v>
      </c>
      <c r="AS12420">
        <v>5.516859251000783</v>
      </c>
      <c r="AT12420">
        <v>-1.439274299685622</v>
      </c>
      <c r="AU12420">
        <v>-1.856676007340452</v>
      </c>
      <c r="AV12420">
        <v>3.4603459532717369</v>
      </c>
    </row>
    <row r="12421" spans="1:48" x14ac:dyDescent="0.25">
      <c r="A12421" s="2">
        <v>40057</v>
      </c>
      <c r="B12421">
        <v>2008</v>
      </c>
      <c r="C12421">
        <v>800</v>
      </c>
      <c r="D12421">
        <v>12.63887232730168</v>
      </c>
      <c r="E12421">
        <v>-0.24330101245285671</v>
      </c>
      <c r="F12421">
        <v>5.4428091707592774</v>
      </c>
      <c r="G12421">
        <v>15.18917767615466</v>
      </c>
      <c r="H12421">
        <v>5.7787208909233501</v>
      </c>
      <c r="I12421">
        <v>2.994168073813674</v>
      </c>
      <c r="J12421">
        <v>10.995858301351831</v>
      </c>
      <c r="K12421">
        <v>5.0527809343882346</v>
      </c>
      <c r="L12421">
        <v>7.4363100419847727</v>
      </c>
      <c r="M12421">
        <v>7.3564558640654143</v>
      </c>
      <c r="N12421">
        <v>16.1789561435248</v>
      </c>
      <c r="O12421">
        <v>1.6666929740794649</v>
      </c>
      <c r="P12421">
        <v>18.113421218172029</v>
      </c>
      <c r="Q12421">
        <v>4.6208528928939563</v>
      </c>
      <c r="R12421">
        <v>4.0878079514947494</v>
      </c>
      <c r="S12421">
        <v>10.00663982616563</v>
      </c>
      <c r="T12421">
        <v>3.2231045366450721</v>
      </c>
      <c r="U12421">
        <v>1.6960239270197299</v>
      </c>
      <c r="V12421">
        <v>3.3337232295027608</v>
      </c>
      <c r="W12421">
        <v>-1.688987593922564</v>
      </c>
      <c r="X12421">
        <v>3.6292541332650701</v>
      </c>
      <c r="Y12421">
        <v>12.044474191597891</v>
      </c>
      <c r="Z12421">
        <v>11.54713506169427</v>
      </c>
      <c r="AA12421">
        <v>7.8315138347258451</v>
      </c>
      <c r="AB12421">
        <v>6.0777394145206554</v>
      </c>
      <c r="AC12421">
        <v>7.6419368421625888</v>
      </c>
      <c r="AD12421">
        <v>0.86576529225546039</v>
      </c>
      <c r="AE12421">
        <v>11.283022262591389</v>
      </c>
      <c r="AF12421">
        <v>8.3474052049532297</v>
      </c>
      <c r="AG12421">
        <v>4.1674943356013738</v>
      </c>
      <c r="AH12421">
        <v>7.3219080058306796</v>
      </c>
      <c r="AI12421">
        <v>5.1216819176110207</v>
      </c>
      <c r="AJ12421">
        <v>4.3565265926348129</v>
      </c>
      <c r="AK12421">
        <v>7.3708277501295614</v>
      </c>
      <c r="AL12421">
        <v>2.0437697127445138</v>
      </c>
      <c r="AM12421">
        <v>8.2618353582789119</v>
      </c>
      <c r="AN12421">
        <v>-1.7274481156948409</v>
      </c>
      <c r="AO12421">
        <v>5.8240823174673606</v>
      </c>
      <c r="AP12421">
        <v>1.4097985195606679</v>
      </c>
      <c r="AQ12421">
        <v>11.631000591430141</v>
      </c>
      <c r="AR12421">
        <v>6.1062421442726436</v>
      </c>
      <c r="AS12421">
        <v>2.7740475315706452</v>
      </c>
      <c r="AT12421">
        <v>7.2677315163105938</v>
      </c>
      <c r="AU12421">
        <v>0.53166926623879895</v>
      </c>
      <c r="AV12421">
        <v>3.8660116965295139</v>
      </c>
    </row>
    <row r="12422" spans="1:48" x14ac:dyDescent="0.25">
      <c r="A12422" s="2">
        <v>40087</v>
      </c>
      <c r="B12422">
        <v>2008</v>
      </c>
      <c r="C12422">
        <v>800</v>
      </c>
      <c r="D12422">
        <v>-6.4436394984757506</v>
      </c>
      <c r="E12422">
        <v>1.617902317525366</v>
      </c>
      <c r="F12422">
        <v>4.9915132202733803</v>
      </c>
      <c r="G12422">
        <v>2.7548703035095161</v>
      </c>
      <c r="H12422">
        <v>-0.77949118687778984</v>
      </c>
      <c r="I12422">
        <v>-1.2086936361436209</v>
      </c>
      <c r="J12422">
        <v>-4.0236896001010214</v>
      </c>
      <c r="K12422">
        <v>5.2654699859558507</v>
      </c>
      <c r="L12422">
        <v>0.77845906253763975</v>
      </c>
      <c r="M12422">
        <v>-2.678460745580868</v>
      </c>
      <c r="N12422">
        <v>-9.1128289364320825</v>
      </c>
      <c r="O12422">
        <v>0.47795897515299218</v>
      </c>
      <c r="P12422">
        <v>-3.9658255375706108</v>
      </c>
      <c r="Q12422">
        <v>7.6062248033385682</v>
      </c>
      <c r="R12422">
        <v>4.6552010067953731</v>
      </c>
      <c r="S12422">
        <v>-0.26040233559607717</v>
      </c>
      <c r="T12422">
        <v>-2.570857961318251</v>
      </c>
      <c r="U12422">
        <v>4.1877685213193239</v>
      </c>
      <c r="V12422">
        <v>-2.3474971893783998</v>
      </c>
      <c r="W12422">
        <v>-2.517035171302084</v>
      </c>
      <c r="X12422">
        <v>0.46438725598165748</v>
      </c>
      <c r="Y12422">
        <v>-6.2855481885017106</v>
      </c>
      <c r="Z12422">
        <v>1.8384116636326999</v>
      </c>
      <c r="AA12422">
        <v>1.365560562973722</v>
      </c>
      <c r="AB12422">
        <v>-5.6183239812346404</v>
      </c>
      <c r="AC12422">
        <v>-10.853621349953359</v>
      </c>
      <c r="AD12422">
        <v>4.598161583508964</v>
      </c>
      <c r="AE12422">
        <v>3.4996417032176379</v>
      </c>
      <c r="AF12422">
        <v>5.7428180913232652E-2</v>
      </c>
      <c r="AG12422">
        <v>-7.9759133645184281</v>
      </c>
      <c r="AH12422">
        <v>-4.9354415362870103</v>
      </c>
      <c r="AI12422">
        <v>-0.74609891558302666</v>
      </c>
      <c r="AJ12422">
        <v>5.7947107269185061E-2</v>
      </c>
      <c r="AK12422">
        <v>-1.922335554685439</v>
      </c>
      <c r="AL12422">
        <v>-2.8451123458867249</v>
      </c>
      <c r="AM12422">
        <v>-1.973159888541332</v>
      </c>
      <c r="AN12422">
        <v>6.6235792831869311</v>
      </c>
      <c r="AO12422">
        <v>-3.9889799148830289</v>
      </c>
      <c r="AP12422">
        <v>-4.2390480886125506</v>
      </c>
      <c r="AQ12422">
        <v>5.7653592988660129E-2</v>
      </c>
      <c r="AR12422">
        <v>-4.0053033988831874</v>
      </c>
      <c r="AS12422">
        <v>1.278004797312748</v>
      </c>
      <c r="AT12422">
        <v>-5.1316628889268801</v>
      </c>
      <c r="AU12422">
        <v>1.70566098803886</v>
      </c>
      <c r="AV12422">
        <v>-1.9459111540101719</v>
      </c>
    </row>
    <row r="12423" spans="1:48" x14ac:dyDescent="0.25">
      <c r="A12423" s="2">
        <v>40118</v>
      </c>
      <c r="B12423">
        <v>2008</v>
      </c>
      <c r="C12423">
        <v>800</v>
      </c>
      <c r="D12423">
        <v>0.62687139228014832</v>
      </c>
      <c r="E12423">
        <v>5.1633822113298589</v>
      </c>
      <c r="F12423">
        <v>7.2824778424718239</v>
      </c>
      <c r="G12423">
        <v>8.2437709801482573</v>
      </c>
      <c r="H12423">
        <v>4.8701991234524122</v>
      </c>
      <c r="I12423">
        <v>5.4184848750921999</v>
      </c>
      <c r="J12423">
        <v>8.4075149415107742</v>
      </c>
      <c r="K12423">
        <v>3.6686466427570559</v>
      </c>
      <c r="L12423">
        <v>5.4758882825507014</v>
      </c>
      <c r="M12423">
        <v>-0.2530433463852178</v>
      </c>
      <c r="N12423">
        <v>5.3619127862980074</v>
      </c>
      <c r="O12423">
        <v>10.02148937213585</v>
      </c>
      <c r="P12423">
        <v>12.348107456510069</v>
      </c>
      <c r="Q12423">
        <v>-1.256016386052605</v>
      </c>
      <c r="R12423">
        <v>1.2776578596567669</v>
      </c>
      <c r="S12423">
        <v>5.2964010597504894</v>
      </c>
      <c r="T12423">
        <v>-7.1437075219737967E-2</v>
      </c>
      <c r="U12423">
        <v>-16.116901584258869</v>
      </c>
      <c r="V12423">
        <v>-6.5777269274151067</v>
      </c>
      <c r="W12423">
        <v>-1.0297279168432709</v>
      </c>
      <c r="X12423">
        <v>1.6664263487628841</v>
      </c>
      <c r="Y12423">
        <v>0.77990865614621097</v>
      </c>
      <c r="Z12423">
        <v>-16.1143960633547</v>
      </c>
      <c r="AA12423">
        <v>-5.0144963939542926</v>
      </c>
      <c r="AB12423">
        <v>1.2440724907767819</v>
      </c>
      <c r="AC12423">
        <v>3.8424555203192319</v>
      </c>
      <c r="AD12423">
        <v>-2.8123175192951159E-2</v>
      </c>
      <c r="AE12423">
        <v>5.7967330548786888</v>
      </c>
      <c r="AF12423">
        <v>1.413813744521875</v>
      </c>
      <c r="AG12423">
        <v>4.1742105336724178</v>
      </c>
      <c r="AH12423">
        <v>1.3906350505486389</v>
      </c>
      <c r="AI12423">
        <v>4.4798938437992986</v>
      </c>
      <c r="AJ12423">
        <v>13.5252623641138</v>
      </c>
      <c r="AK12423">
        <v>3.7447651642139812</v>
      </c>
      <c r="AL12423">
        <v>3.2270953226311239</v>
      </c>
      <c r="AM12423">
        <v>2.0602947093812052</v>
      </c>
      <c r="AN12423">
        <v>8.5031781543538187</v>
      </c>
      <c r="AO12423">
        <v>5.1351985722430271</v>
      </c>
      <c r="AP12423">
        <v>2.4836425233738968</v>
      </c>
      <c r="AQ12423">
        <v>3.1050719970990852</v>
      </c>
      <c r="AR12423">
        <v>3.9702953197426889</v>
      </c>
      <c r="AS12423">
        <v>2.9040710900712701</v>
      </c>
      <c r="AT12423">
        <v>7.4460054424496214</v>
      </c>
      <c r="AU12423">
        <v>6.0480211903984449</v>
      </c>
      <c r="AV12423">
        <v>5.9455481891924844</v>
      </c>
    </row>
    <row r="12424" spans="1:48" x14ac:dyDescent="0.25">
      <c r="A12424" s="2">
        <v>40148</v>
      </c>
      <c r="B12424">
        <v>2008</v>
      </c>
      <c r="C12424">
        <v>800</v>
      </c>
      <c r="D12424">
        <v>7.3322168994829573</v>
      </c>
      <c r="E12424">
        <v>2.7393183225437712</v>
      </c>
      <c r="F12424">
        <v>4.591129785556225</v>
      </c>
      <c r="G12424">
        <v>1.6292131161530721</v>
      </c>
      <c r="H12424">
        <v>5.4700609398436129</v>
      </c>
      <c r="I12424">
        <v>4.9796769978501354</v>
      </c>
      <c r="J12424">
        <v>3.4981598630186022</v>
      </c>
      <c r="K12424">
        <v>1.1623052032370129</v>
      </c>
      <c r="L12424">
        <v>8.5735935231764806</v>
      </c>
      <c r="M12424">
        <v>0.72872990072443411</v>
      </c>
      <c r="N12424">
        <v>3.2833174098321432</v>
      </c>
      <c r="O12424">
        <v>2.8060574868625339</v>
      </c>
      <c r="P12424">
        <v>-6.5573182416469926</v>
      </c>
      <c r="Q12424">
        <v>4.3965001850588603</v>
      </c>
      <c r="R12424">
        <v>0.63375682207309492</v>
      </c>
      <c r="S12424">
        <v>5.7433684605374236</v>
      </c>
      <c r="T12424">
        <v>-2.9276844925221539</v>
      </c>
      <c r="U12424">
        <v>7.2618587182408101</v>
      </c>
      <c r="V12424">
        <v>19.648346785491171</v>
      </c>
      <c r="W12424">
        <v>0.77546324422155255</v>
      </c>
      <c r="X12424">
        <v>1.6415464923266181</v>
      </c>
      <c r="Y12424">
        <v>8.3263304147283446</v>
      </c>
      <c r="Z12424">
        <v>-9.1614253198192053</v>
      </c>
      <c r="AA12424">
        <v>3.9589018706369221</v>
      </c>
      <c r="AB12424">
        <v>-5.5997869001941041</v>
      </c>
      <c r="AC12424">
        <v>5.136404288901808</v>
      </c>
      <c r="AD12424">
        <v>-0.89836262474740636</v>
      </c>
      <c r="AE12424">
        <v>4.9468032554728758</v>
      </c>
      <c r="AF12424">
        <v>-1.021074924502541</v>
      </c>
      <c r="AG12424">
        <v>0.65306523467785205</v>
      </c>
      <c r="AH12424">
        <v>1.0732004840789069</v>
      </c>
      <c r="AI12424">
        <v>-2.0520434427146239</v>
      </c>
      <c r="AJ12424">
        <v>-7.0099415058379133</v>
      </c>
      <c r="AK12424">
        <v>-0.16249911752144189</v>
      </c>
      <c r="AL12424">
        <v>-3.0807733338158232</v>
      </c>
      <c r="AM12424">
        <v>3.7315224358629222</v>
      </c>
      <c r="AN12424">
        <v>-2.4556549987821201</v>
      </c>
      <c r="AO12424">
        <v>1.2088113399387981</v>
      </c>
      <c r="AP12424">
        <v>-5.1434374245307843</v>
      </c>
      <c r="AQ12424">
        <v>1.7240134376628411</v>
      </c>
      <c r="AR12424">
        <v>2.4053174956322638</v>
      </c>
      <c r="AS12424">
        <v>2.6311754356227461</v>
      </c>
      <c r="AT12424">
        <v>3.1711173122217269</v>
      </c>
      <c r="AU12424">
        <v>5.8098644268882014</v>
      </c>
      <c r="AV12424">
        <v>2.058725489162105</v>
      </c>
    </row>
    <row r="12425" spans="1:48" x14ac:dyDescent="0.25">
      <c r="A12425" s="2">
        <v>40179</v>
      </c>
      <c r="B12425">
        <v>2008</v>
      </c>
      <c r="C12425">
        <v>800</v>
      </c>
      <c r="D12425">
        <v>-5.3169424382407566</v>
      </c>
      <c r="E12425">
        <v>-5.8589615908526183</v>
      </c>
      <c r="F12425">
        <v>1.144095231963105</v>
      </c>
      <c r="G12425">
        <v>-10.937215825763159</v>
      </c>
      <c r="H12425">
        <v>-5.9995435696871162</v>
      </c>
      <c r="I12425">
        <v>-5.2927788313757436</v>
      </c>
      <c r="J12425">
        <v>-5.2980112114119908</v>
      </c>
      <c r="K12425">
        <v>-8.5240883813119446</v>
      </c>
      <c r="L12425">
        <v>3.2126436913499918</v>
      </c>
      <c r="M12425">
        <v>1.408266527227076</v>
      </c>
      <c r="N12425">
        <v>2.2528276140139298</v>
      </c>
      <c r="O12425">
        <v>-6.234915254463691</v>
      </c>
      <c r="P12425">
        <v>-10.093462765414939</v>
      </c>
      <c r="Q12425">
        <v>-3.1902765962182782</v>
      </c>
      <c r="R12425">
        <v>-0.88051320614083162</v>
      </c>
      <c r="S12425">
        <v>2.1068325164486978</v>
      </c>
      <c r="T12425">
        <v>-4.2915594544356006</v>
      </c>
      <c r="U12425">
        <v>7.3141643550596047</v>
      </c>
      <c r="V12425">
        <v>2.252733725253786</v>
      </c>
      <c r="W12425">
        <v>1.8949990607896261</v>
      </c>
      <c r="X12425">
        <v>-3.3442140531263709</v>
      </c>
      <c r="Y12425">
        <v>-4.3548045636010997</v>
      </c>
      <c r="Z12425">
        <v>-10.424092527229909</v>
      </c>
      <c r="AA12425">
        <v>-5.9948381294091968</v>
      </c>
      <c r="AB12425">
        <v>-4.7630615041689524</v>
      </c>
      <c r="AC12425">
        <v>-4.4274265087782982</v>
      </c>
      <c r="AD12425">
        <v>-2.4911320218753419</v>
      </c>
      <c r="AE12425">
        <v>-7.372207727925062</v>
      </c>
      <c r="AF12425">
        <v>-10.233120211911681</v>
      </c>
      <c r="AG12425">
        <v>2.266278311584236</v>
      </c>
      <c r="AH12425">
        <v>-8.4652718445302089</v>
      </c>
      <c r="AI12425">
        <v>-11.72373054223057</v>
      </c>
      <c r="AJ12425">
        <v>8.3826059807601272</v>
      </c>
      <c r="AK12425">
        <v>-2.570282941497259</v>
      </c>
      <c r="AL12425">
        <v>3.1236307946138191</v>
      </c>
      <c r="AM12425">
        <v>-3.5477301687944052</v>
      </c>
      <c r="AN12425">
        <v>-1.1226170485448159</v>
      </c>
      <c r="AO12425">
        <v>-8.6326343123891753</v>
      </c>
      <c r="AP12425">
        <v>2.025905229774239</v>
      </c>
      <c r="AQ12425">
        <v>-7.0008323205462464</v>
      </c>
      <c r="AR12425">
        <v>-7.3943285573537798</v>
      </c>
      <c r="AS12425">
        <v>-4.8153503777074942</v>
      </c>
      <c r="AT12425">
        <v>-7.3718165383415908</v>
      </c>
      <c r="AU12425">
        <v>0.30447212984101579</v>
      </c>
      <c r="AV12425">
        <v>-3.5111970147093219</v>
      </c>
    </row>
    <row r="12426" spans="1:48" x14ac:dyDescent="0.25">
      <c r="A12426" s="2">
        <v>40210</v>
      </c>
      <c r="B12426">
        <v>2008</v>
      </c>
      <c r="C12426">
        <v>800</v>
      </c>
      <c r="D12426">
        <v>4.3508304963586708</v>
      </c>
      <c r="E12426">
        <v>5.8065326375718929</v>
      </c>
      <c r="F12426">
        <v>-3.9490361039832722</v>
      </c>
      <c r="G12426">
        <v>4.5475007876084614</v>
      </c>
      <c r="H12426">
        <v>0.79610619901118174</v>
      </c>
      <c r="I12426">
        <v>-0.34135870212047559</v>
      </c>
      <c r="J12426">
        <v>1.3490520668067549</v>
      </c>
      <c r="K12426">
        <v>2.8744612564343131</v>
      </c>
      <c r="L12426">
        <v>-0.98504938775096917</v>
      </c>
      <c r="M12426">
        <v>0.7316534050513912</v>
      </c>
      <c r="N12426">
        <v>4.5168589496391798</v>
      </c>
      <c r="O12426">
        <v>4.2463537536215457</v>
      </c>
      <c r="P12426">
        <v>7.8450223719368504</v>
      </c>
      <c r="Q12426">
        <v>-4.7305372484666268</v>
      </c>
      <c r="R12426">
        <v>0.87155372120402141</v>
      </c>
      <c r="S12426">
        <v>-2.5915033775741669</v>
      </c>
      <c r="T12426">
        <v>6.0184363431125654</v>
      </c>
      <c r="U12426">
        <v>1.453915108777637</v>
      </c>
      <c r="V12426">
        <v>-12.389955079733321</v>
      </c>
      <c r="W12426">
        <v>1.1204010852951201</v>
      </c>
      <c r="X12426">
        <v>1.881355605026203</v>
      </c>
      <c r="Y12426">
        <v>-0.5345240226003023</v>
      </c>
      <c r="Z12426">
        <v>-9.7718338626744625</v>
      </c>
      <c r="AA12426">
        <v>-1.6397693031358069</v>
      </c>
      <c r="AB12426">
        <v>-3.632750022201003</v>
      </c>
      <c r="AC12426">
        <v>-3.9277712886603311</v>
      </c>
      <c r="AD12426">
        <v>2.8700319216962149</v>
      </c>
      <c r="AE12426">
        <v>-5.0824273767551613</v>
      </c>
      <c r="AF12426">
        <v>-6.0020021431073554</v>
      </c>
      <c r="AG12426">
        <v>-2.41842065830703</v>
      </c>
      <c r="AH12426">
        <v>-5.5895694413262254</v>
      </c>
      <c r="AI12426">
        <v>-7.2241711553847399</v>
      </c>
      <c r="AJ12426">
        <v>-1.0409838793817521</v>
      </c>
      <c r="AK12426">
        <v>-1.3333196725854759</v>
      </c>
      <c r="AL12426">
        <v>-1.284159322173084</v>
      </c>
      <c r="AM12426">
        <v>-4.5481063091255329</v>
      </c>
      <c r="AN12426">
        <v>-5.0497503022813532</v>
      </c>
      <c r="AO12426">
        <v>-2.2261225272427692</v>
      </c>
      <c r="AP12426">
        <v>-4.4385652180035651</v>
      </c>
      <c r="AQ12426">
        <v>3.4176283392595148</v>
      </c>
      <c r="AR12426">
        <v>-2.2919794571061858</v>
      </c>
      <c r="AS12426">
        <v>-1.4463342251604281</v>
      </c>
      <c r="AT12426">
        <v>5.7799406362972539</v>
      </c>
      <c r="AU12426">
        <v>2.1798666128346689</v>
      </c>
      <c r="AV12426">
        <v>3.0846338487582559</v>
      </c>
    </row>
    <row r="12427" spans="1:48" x14ac:dyDescent="0.25">
      <c r="A12427" s="2">
        <v>40238</v>
      </c>
      <c r="B12427">
        <v>2008</v>
      </c>
      <c r="C12427">
        <v>800</v>
      </c>
      <c r="D12427">
        <v>14.61566555433207</v>
      </c>
      <c r="E12427">
        <v>5.6011552379227947</v>
      </c>
      <c r="F12427">
        <v>4.8024016271700942</v>
      </c>
      <c r="G12427">
        <v>7.2904723378297573</v>
      </c>
      <c r="H12427">
        <v>4.2023728965393969</v>
      </c>
      <c r="I12427">
        <v>10.78577880980327</v>
      </c>
      <c r="J12427">
        <v>9.234666237000134</v>
      </c>
      <c r="K12427">
        <v>5.2651597315273024</v>
      </c>
      <c r="L12427">
        <v>-1.8617125203982401</v>
      </c>
      <c r="M12427">
        <v>7.7720730167215146</v>
      </c>
      <c r="N12427">
        <v>3.2537245351974109</v>
      </c>
      <c r="O12427">
        <v>10.308913702430459</v>
      </c>
      <c r="P12427">
        <v>3.7406793032881192</v>
      </c>
      <c r="Q12427">
        <v>14.174481987450861</v>
      </c>
      <c r="R12427">
        <v>9.0741610645753923</v>
      </c>
      <c r="S12427">
        <v>12.52612883787252</v>
      </c>
      <c r="T12427">
        <v>7.5986502791735466</v>
      </c>
      <c r="U12427">
        <v>2.7434870972163679</v>
      </c>
      <c r="V12427">
        <v>16.06733919742376</v>
      </c>
      <c r="W12427">
        <v>5.0485810223242167</v>
      </c>
      <c r="X12427">
        <v>6.02293164429899</v>
      </c>
      <c r="Y12427">
        <v>9.3377131577425665</v>
      </c>
      <c r="Z12427">
        <v>7.4295611515894588</v>
      </c>
      <c r="AA12427">
        <v>4.1765687022762732</v>
      </c>
      <c r="AB12427">
        <v>7.6146968137313484</v>
      </c>
      <c r="AC12427">
        <v>8.6597193624221802</v>
      </c>
      <c r="AD12427">
        <v>7.3878012821912531</v>
      </c>
      <c r="AE12427">
        <v>6.4556366523505382</v>
      </c>
      <c r="AF12427">
        <v>6.342326182706759</v>
      </c>
      <c r="AG12427">
        <v>12.60106849045042</v>
      </c>
      <c r="AH12427">
        <v>7.2757879899072231</v>
      </c>
      <c r="AI12427">
        <v>3.506109044550199</v>
      </c>
      <c r="AJ12427">
        <v>13.19961507553071</v>
      </c>
      <c r="AK12427">
        <v>2.9753610200906611</v>
      </c>
      <c r="AL12427">
        <v>8.0074088547979372</v>
      </c>
      <c r="AM12427">
        <v>7.535540424746201</v>
      </c>
      <c r="AN12427">
        <v>11.019306641416479</v>
      </c>
      <c r="AO12427">
        <v>9.0401265231142336</v>
      </c>
      <c r="AP12427">
        <v>2.3459889822990081</v>
      </c>
      <c r="AQ12427">
        <v>8.3430746340804376</v>
      </c>
      <c r="AR12427">
        <v>6.2098257416894898</v>
      </c>
      <c r="AS12427">
        <v>5.9598531168599589</v>
      </c>
      <c r="AT12427">
        <v>8.3235521677895505</v>
      </c>
      <c r="AU12427">
        <v>7.3547216077242572</v>
      </c>
      <c r="AV12427">
        <v>5.9825630108362837</v>
      </c>
    </row>
    <row r="12428" spans="1:48" x14ac:dyDescent="0.25">
      <c r="A12428" s="2">
        <v>40269</v>
      </c>
      <c r="B12428">
        <v>2008</v>
      </c>
      <c r="C12428">
        <v>800</v>
      </c>
      <c r="D12428">
        <v>-2.5300734125496049</v>
      </c>
      <c r="E12428">
        <v>5.1085489797407568</v>
      </c>
      <c r="F12428">
        <v>-4.0571561092116024</v>
      </c>
      <c r="G12428">
        <v>-0.90300649434152946</v>
      </c>
      <c r="H12428">
        <v>5.7677480000580372</v>
      </c>
      <c r="I12428">
        <v>1.1791692474633519</v>
      </c>
      <c r="J12428">
        <v>1.864707997464921</v>
      </c>
      <c r="K12428">
        <v>-1.1606720622779449</v>
      </c>
      <c r="L12428">
        <v>3.6492665426408171</v>
      </c>
      <c r="M12428">
        <v>1.4286830655734439</v>
      </c>
      <c r="N12428">
        <v>0.58923653311502289</v>
      </c>
      <c r="O12428">
        <v>0.1371767817286873</v>
      </c>
      <c r="P12428">
        <v>1.104995614219106</v>
      </c>
      <c r="Q12428">
        <v>0.52073066778932642</v>
      </c>
      <c r="R12428">
        <v>4.3011317652033032</v>
      </c>
      <c r="S12428">
        <v>5.3386006340403034</v>
      </c>
      <c r="T12428">
        <v>5.293194562435688</v>
      </c>
      <c r="U12428">
        <v>8.9812078451452226</v>
      </c>
      <c r="V12428">
        <v>7.4982948181204323</v>
      </c>
      <c r="W12428">
        <v>-0.16616434600367211</v>
      </c>
      <c r="X12428">
        <v>-4.740863544923446</v>
      </c>
      <c r="Y12428">
        <v>5.6364887195189617</v>
      </c>
      <c r="Z12428">
        <v>-11.478250722379711</v>
      </c>
      <c r="AA12428">
        <v>3.7342607527495848</v>
      </c>
      <c r="AB12428">
        <v>0.32764144921890731</v>
      </c>
      <c r="AC12428">
        <v>8.1200857859218267</v>
      </c>
      <c r="AD12428">
        <v>5.3411871962417479</v>
      </c>
      <c r="AE12428">
        <v>1.7416047981506639</v>
      </c>
      <c r="AF12428">
        <v>-8.6940558503701091</v>
      </c>
      <c r="AG12428">
        <v>-8.8350909386783467</v>
      </c>
      <c r="AH12428">
        <v>-6.8806553419060386</v>
      </c>
      <c r="AI12428">
        <v>-4.7925255361755958</v>
      </c>
      <c r="AJ12428">
        <v>-7.1977033003455038</v>
      </c>
      <c r="AK12428">
        <v>-3.501750349308419</v>
      </c>
      <c r="AL12428">
        <v>5.8082530385937803</v>
      </c>
      <c r="AM12428">
        <v>-0.3836141495825896</v>
      </c>
      <c r="AN12428">
        <v>-0.63796047665759525</v>
      </c>
      <c r="AO12428">
        <v>-1.752004949995045</v>
      </c>
      <c r="AP12428">
        <v>1.2718088393187219</v>
      </c>
      <c r="AQ12428">
        <v>-0.57375412779979706</v>
      </c>
      <c r="AR12428">
        <v>-5.0693644927817916</v>
      </c>
      <c r="AS12428">
        <v>-1.137139055236958</v>
      </c>
      <c r="AT12428">
        <v>1.463889941520002</v>
      </c>
      <c r="AU12428">
        <v>-7.1748239929702917</v>
      </c>
      <c r="AV12428">
        <v>1.589311917063041</v>
      </c>
    </row>
    <row r="12429" spans="1:48" x14ac:dyDescent="0.25">
      <c r="A12429" s="2">
        <v>40299</v>
      </c>
      <c r="B12429">
        <v>2008</v>
      </c>
      <c r="C12429">
        <v>800</v>
      </c>
      <c r="D12429">
        <v>-2.7077453540306222</v>
      </c>
      <c r="E12429">
        <v>-4.4383176514243283</v>
      </c>
      <c r="F12429">
        <v>-13.14765628161773</v>
      </c>
      <c r="G12429">
        <v>-10.495725715495389</v>
      </c>
      <c r="H12429">
        <v>-8.8865150134657895</v>
      </c>
      <c r="I12429">
        <v>-7.3376697311955059</v>
      </c>
      <c r="J12429">
        <v>-7.9998911802224963</v>
      </c>
      <c r="K12429">
        <v>-4.710410302208123</v>
      </c>
      <c r="L12429">
        <v>-1.7700638908457189</v>
      </c>
      <c r="M12429">
        <v>-12.56985088175924</v>
      </c>
      <c r="N12429">
        <v>-1.734424818093228</v>
      </c>
      <c r="O12429">
        <v>-6.4911651111437596</v>
      </c>
      <c r="P12429">
        <v>2.954174090727157</v>
      </c>
      <c r="Q12429">
        <v>-10.95822408633671</v>
      </c>
      <c r="R12429">
        <v>-6.9419243792887331</v>
      </c>
      <c r="S12429">
        <v>-5.4881348808914376</v>
      </c>
      <c r="T12429">
        <v>-10.012005588680161</v>
      </c>
      <c r="U12429">
        <v>-13.005321073214439</v>
      </c>
      <c r="V12429">
        <v>-11.36811293227905</v>
      </c>
      <c r="W12429">
        <v>-8.098695964161795</v>
      </c>
      <c r="X12429">
        <v>-10.70064276663242</v>
      </c>
      <c r="Y12429">
        <v>-13.323056427790011</v>
      </c>
      <c r="Z12429">
        <v>-25.852640376165439</v>
      </c>
      <c r="AA12429">
        <v>-12.99542161581315</v>
      </c>
      <c r="AB12429">
        <v>-16.324459940769611</v>
      </c>
      <c r="AC12429">
        <v>-19.851271247363002</v>
      </c>
      <c r="AD12429">
        <v>-13.82266181562113</v>
      </c>
      <c r="AE12429">
        <v>-16.370970280899868</v>
      </c>
      <c r="AF12429">
        <v>-8.2759926484266657</v>
      </c>
      <c r="AG12429">
        <v>-12.718391202572811</v>
      </c>
      <c r="AH12429">
        <v>-14.432455250861789</v>
      </c>
      <c r="AI12429">
        <v>-16.36011958670651</v>
      </c>
      <c r="AJ12429">
        <v>-19.502419377439828</v>
      </c>
      <c r="AK12429">
        <v>-7.5982290800947201</v>
      </c>
      <c r="AL12429">
        <v>-11.39399640572775</v>
      </c>
      <c r="AM12429">
        <v>-12.05292186048111</v>
      </c>
      <c r="AN12429">
        <v>-14.66649554456624</v>
      </c>
      <c r="AO12429">
        <v>-10.427448999184341</v>
      </c>
      <c r="AP12429">
        <v>-12.12861494887677</v>
      </c>
      <c r="AQ12429">
        <v>-16.708721808083869</v>
      </c>
      <c r="AR12429">
        <v>-12.67350462785911</v>
      </c>
      <c r="AS12429">
        <v>-10.88783663484605</v>
      </c>
      <c r="AT12429">
        <v>-6.8531203228332398</v>
      </c>
      <c r="AU12429">
        <v>-10.996403353088761</v>
      </c>
      <c r="AV12429">
        <v>-8.0748655735456971</v>
      </c>
    </row>
    <row r="12430" spans="1:48" x14ac:dyDescent="0.25">
      <c r="A12430" s="2">
        <v>40330</v>
      </c>
      <c r="B12430">
        <v>2008</v>
      </c>
      <c r="C12430">
        <v>800</v>
      </c>
      <c r="D12430">
        <v>3.6528643525815858</v>
      </c>
      <c r="E12430">
        <v>2.5643604315566342</v>
      </c>
      <c r="F12430">
        <v>-9.7528848376461035</v>
      </c>
      <c r="G12430">
        <v>-4.4349845031098294</v>
      </c>
      <c r="H12430">
        <v>3.7546853321818401</v>
      </c>
      <c r="I12430">
        <v>-3.5370736994565721</v>
      </c>
      <c r="J12430">
        <v>4.2823423422173823</v>
      </c>
      <c r="K12430">
        <v>1.5922901269727059E-3</v>
      </c>
      <c r="L12430">
        <v>1.000158205948654</v>
      </c>
      <c r="M12430">
        <v>4.9839380940032374</v>
      </c>
      <c r="N12430">
        <v>4.7537881959581751</v>
      </c>
      <c r="O12430">
        <v>-2.8707082969881119</v>
      </c>
      <c r="P12430">
        <v>8.2633183063607341E-2</v>
      </c>
      <c r="Q12430">
        <v>5.2706575334786621</v>
      </c>
      <c r="R12430">
        <v>3.22348436599178</v>
      </c>
      <c r="S12430">
        <v>7.3432527821764459</v>
      </c>
      <c r="T12430">
        <v>2.026806991206676</v>
      </c>
      <c r="U12430">
        <v>-8.6774101740946126</v>
      </c>
      <c r="V12430">
        <v>0.69297393454952338</v>
      </c>
      <c r="W12430">
        <v>-2.010364638578654</v>
      </c>
      <c r="X12430">
        <v>4.2638079348329194</v>
      </c>
      <c r="Y12430">
        <v>0.91504466717149402</v>
      </c>
      <c r="Z12430">
        <v>-9.2611371153207287</v>
      </c>
      <c r="AA12430">
        <v>-0.87956897159723324</v>
      </c>
      <c r="AB12430">
        <v>-6.9696084469294313</v>
      </c>
      <c r="AC12430">
        <v>-7.4803166913420371</v>
      </c>
      <c r="AD12430">
        <v>2.862046606238966</v>
      </c>
      <c r="AE12430">
        <v>-3.037801449650845</v>
      </c>
      <c r="AF12430">
        <v>-0.60132871821962919</v>
      </c>
      <c r="AG12430">
        <v>-6.9195424483977197</v>
      </c>
      <c r="AH12430">
        <v>-0.83018720867489293</v>
      </c>
      <c r="AI12430">
        <v>-0.1216545214342224</v>
      </c>
      <c r="AJ12430">
        <v>-8.9962487921213743</v>
      </c>
      <c r="AK12430">
        <v>-1.660681654609109</v>
      </c>
      <c r="AL12430">
        <v>0.90157589256432136</v>
      </c>
      <c r="AM12430">
        <v>-0.69188244826189349</v>
      </c>
      <c r="AN12430">
        <v>-7.5395776868514064</v>
      </c>
      <c r="AO12430">
        <v>-0.2076520130790849</v>
      </c>
      <c r="AP12430">
        <v>-2.2965130799090909</v>
      </c>
      <c r="AQ12430">
        <v>-2.1703203521758589</v>
      </c>
      <c r="AR12430">
        <v>-1.4581485834256109</v>
      </c>
      <c r="AS12430">
        <v>-2.2362755976983228</v>
      </c>
      <c r="AT12430">
        <v>-5.1654856602498906</v>
      </c>
      <c r="AU12430">
        <v>-1.2372152974887809</v>
      </c>
      <c r="AV12430">
        <v>-5.3245960765678007</v>
      </c>
    </row>
    <row r="12431" spans="1:48" x14ac:dyDescent="0.25">
      <c r="A12431" s="2">
        <v>40360</v>
      </c>
      <c r="B12431">
        <v>2008</v>
      </c>
      <c r="C12431">
        <v>800</v>
      </c>
      <c r="D12431">
        <v>6.1018155024578524</v>
      </c>
      <c r="E12431">
        <v>2.8308690868561031</v>
      </c>
      <c r="F12431">
        <v>4.4200340078352829</v>
      </c>
      <c r="G12431">
        <v>13.719097871211639</v>
      </c>
      <c r="H12431">
        <v>7.9228176279708906</v>
      </c>
      <c r="I12431">
        <v>12.572991375232711</v>
      </c>
      <c r="J12431">
        <v>0.71169314760062274</v>
      </c>
      <c r="K12431">
        <v>5.3934722554145784</v>
      </c>
      <c r="L12431">
        <v>12.058963145609329</v>
      </c>
      <c r="M12431">
        <v>9.0799237707268823</v>
      </c>
      <c r="N12431">
        <v>13.22891753738873</v>
      </c>
      <c r="O12431">
        <v>5.8282774570390439</v>
      </c>
      <c r="P12431">
        <v>7.9814498188641281</v>
      </c>
      <c r="Q12431">
        <v>15.887804370966951</v>
      </c>
      <c r="R12431">
        <v>5.5534188240399018</v>
      </c>
      <c r="S12431">
        <v>5.2532396367306999</v>
      </c>
      <c r="T12431">
        <v>1.841795590602668</v>
      </c>
      <c r="U12431">
        <v>5.3177522994183768</v>
      </c>
      <c r="V12431">
        <v>15.96662794540174</v>
      </c>
      <c r="W12431">
        <v>3.5471215824221858</v>
      </c>
      <c r="X12431">
        <v>4.7948322372594721</v>
      </c>
      <c r="Y12431">
        <v>7.5474000123344709</v>
      </c>
      <c r="Z12431">
        <v>30.68943604265975</v>
      </c>
      <c r="AA12431">
        <v>7.2440000943329252</v>
      </c>
      <c r="AB12431">
        <v>18.181994463046738</v>
      </c>
      <c r="AC12431">
        <v>6.893365638025406</v>
      </c>
      <c r="AD12431">
        <v>11.67199043799836</v>
      </c>
      <c r="AE12431">
        <v>17.798994645093199</v>
      </c>
      <c r="AF12431">
        <v>10.903756457506651</v>
      </c>
      <c r="AG12431">
        <v>12.19688088338806</v>
      </c>
      <c r="AH12431">
        <v>15.81251478546522</v>
      </c>
      <c r="AI12431">
        <v>22.07768981949252</v>
      </c>
      <c r="AJ12431">
        <v>15.02563361285114</v>
      </c>
      <c r="AK12431">
        <v>10.39481129339608</v>
      </c>
      <c r="AL12431">
        <v>10.2786863585169</v>
      </c>
      <c r="AM12431">
        <v>10.991623500714541</v>
      </c>
      <c r="AN12431">
        <v>19.695017633345909</v>
      </c>
      <c r="AO12431">
        <v>9.4802550942817874</v>
      </c>
      <c r="AP12431">
        <v>13.706037957828411</v>
      </c>
      <c r="AQ12431">
        <v>12.17224415456819</v>
      </c>
      <c r="AR12431">
        <v>12.41124187483544</v>
      </c>
      <c r="AS12431">
        <v>12.12077109247751</v>
      </c>
      <c r="AT12431">
        <v>7.1828016421628504</v>
      </c>
      <c r="AU12431">
        <v>-1.037333612795754</v>
      </c>
      <c r="AV12431">
        <v>6.9738446842714694</v>
      </c>
    </row>
    <row r="12432" spans="1:48" x14ac:dyDescent="0.25">
      <c r="A12432" s="2">
        <v>40391</v>
      </c>
      <c r="B12432">
        <v>2008</v>
      </c>
      <c r="C12432">
        <v>800</v>
      </c>
      <c r="D12432">
        <v>9.3805974947686046</v>
      </c>
      <c r="E12432">
        <v>5.6237847466089619</v>
      </c>
      <c r="F12432">
        <v>-5.5323713220272293</v>
      </c>
      <c r="G12432">
        <v>-3.2168324494179612</v>
      </c>
      <c r="H12432">
        <v>-0.73075438043247454</v>
      </c>
      <c r="I12432">
        <v>-2.884968975813484</v>
      </c>
      <c r="J12432">
        <v>-1.4508877725826099</v>
      </c>
      <c r="K12432">
        <v>-3.0134260443528849</v>
      </c>
      <c r="L12432">
        <v>7.2544625387484194</v>
      </c>
      <c r="M12432">
        <v>-6.6215931811825719</v>
      </c>
      <c r="N12432">
        <v>9.0859603646356479</v>
      </c>
      <c r="O12432">
        <v>-5.0482721920542373</v>
      </c>
      <c r="P12432">
        <v>4.1771790766155448</v>
      </c>
      <c r="Q12432">
        <v>4.8301948351933799</v>
      </c>
      <c r="R12432">
        <v>6.4564153959523418</v>
      </c>
      <c r="S12432">
        <v>-3.4660883997623788</v>
      </c>
      <c r="T12432">
        <v>2.2337224737429611</v>
      </c>
      <c r="U12432">
        <v>1.6367302011770719</v>
      </c>
      <c r="V12432">
        <v>-1.4388377643139609</v>
      </c>
      <c r="W12432">
        <v>-2.294213610817275</v>
      </c>
      <c r="X12432">
        <v>2.4808068097694309</v>
      </c>
      <c r="Y12432">
        <v>-2.59327936089967</v>
      </c>
      <c r="Z12432">
        <v>-9.3474257173912783</v>
      </c>
      <c r="AA12432">
        <v>-3.3321376495594519</v>
      </c>
      <c r="AB12432">
        <v>-4.530860967843342</v>
      </c>
      <c r="AC12432">
        <v>-15.43313840521315</v>
      </c>
      <c r="AD12432">
        <v>-5.8082095118924926</v>
      </c>
      <c r="AE12432">
        <v>-5.0956366866191534</v>
      </c>
      <c r="AF12432">
        <v>-1.8452906857385321</v>
      </c>
      <c r="AG12432">
        <v>-4.0373289405893242</v>
      </c>
      <c r="AH12432">
        <v>-7.4591766945037659</v>
      </c>
      <c r="AI12432">
        <v>-5.4525929144153329</v>
      </c>
      <c r="AJ12432">
        <v>-2.7164990577489561</v>
      </c>
      <c r="AK12432">
        <v>-3.774438560938032</v>
      </c>
      <c r="AL12432">
        <v>-4.7827343799869411</v>
      </c>
      <c r="AM12432">
        <v>-7.362872719103275</v>
      </c>
      <c r="AN12432">
        <v>-3.4886048647341021</v>
      </c>
      <c r="AO12432">
        <v>-5.9404726231930161</v>
      </c>
      <c r="AP12432">
        <v>-4.7565769016287174</v>
      </c>
      <c r="AQ12432">
        <v>-3.0671101366466562</v>
      </c>
      <c r="AR12432">
        <v>-6.058890007547002</v>
      </c>
      <c r="AS12432">
        <v>-1.986952275332166</v>
      </c>
      <c r="AT12432">
        <v>-1.921776474907533</v>
      </c>
      <c r="AU12432">
        <v>2.610397068151582</v>
      </c>
      <c r="AV12432">
        <v>-4.454049106620861</v>
      </c>
    </row>
    <row r="12433" spans="1:48" x14ac:dyDescent="0.25">
      <c r="A12433" s="2">
        <v>40422</v>
      </c>
      <c r="B12433">
        <v>2008</v>
      </c>
      <c r="C12433">
        <v>800</v>
      </c>
      <c r="D12433">
        <v>14.16133325916436</v>
      </c>
      <c r="E12433">
        <v>19.25250750029344</v>
      </c>
      <c r="F12433">
        <v>0.28846218143159241</v>
      </c>
      <c r="G12433">
        <v>10.59164190560009</v>
      </c>
      <c r="H12433">
        <v>8.0882740375408879</v>
      </c>
      <c r="I12433">
        <v>14.65341485313099</v>
      </c>
      <c r="J12433">
        <v>16.270045398030248</v>
      </c>
      <c r="K12433">
        <v>10.907449860200471</v>
      </c>
      <c r="L12433">
        <v>10.2811136458046</v>
      </c>
      <c r="M12433">
        <v>-0.36232126932773667</v>
      </c>
      <c r="N12433">
        <v>7.1126529769446112</v>
      </c>
      <c r="O12433">
        <v>10.89645779627984</v>
      </c>
      <c r="P12433">
        <v>10.9754735980347</v>
      </c>
      <c r="Q12433">
        <v>16.40117941927317</v>
      </c>
      <c r="R12433">
        <v>5.7328406611725216</v>
      </c>
      <c r="S12433">
        <v>12.233341300390199</v>
      </c>
      <c r="T12433">
        <v>5.9139985281977614</v>
      </c>
      <c r="U12433">
        <v>3.2740069099832292</v>
      </c>
      <c r="V12433">
        <v>15.334767186634821</v>
      </c>
      <c r="W12433">
        <v>4.6270069931410918</v>
      </c>
      <c r="X12433">
        <v>5.4701556031902632</v>
      </c>
      <c r="Y12433">
        <v>11.8449296954396</v>
      </c>
      <c r="Z12433">
        <v>0.32021832175486148</v>
      </c>
      <c r="AA12433">
        <v>9.5481523467421781</v>
      </c>
      <c r="AB12433">
        <v>13.7984519607623</v>
      </c>
      <c r="AC12433">
        <v>6.8077852512549164</v>
      </c>
      <c r="AD12433">
        <v>18.516122083280688</v>
      </c>
      <c r="AE12433">
        <v>15.7224215344306</v>
      </c>
      <c r="AF12433">
        <v>10.70290409457151</v>
      </c>
      <c r="AG12433">
        <v>17.494798861464851</v>
      </c>
      <c r="AH12433">
        <v>11.888139982693399</v>
      </c>
      <c r="AI12433">
        <v>10.58037676723611</v>
      </c>
      <c r="AJ12433">
        <v>12.05387794403214</v>
      </c>
      <c r="AK12433">
        <v>12.585950784853321</v>
      </c>
      <c r="AL12433">
        <v>12.02310360436614</v>
      </c>
      <c r="AM12433">
        <v>13.126438061552721</v>
      </c>
      <c r="AN12433">
        <v>17.353062747719662</v>
      </c>
      <c r="AO12433">
        <v>13.24244156746308</v>
      </c>
      <c r="AP12433">
        <v>8.3303376444175505</v>
      </c>
      <c r="AQ12433">
        <v>13.70547608732724</v>
      </c>
      <c r="AR12433">
        <v>14.474105578245821</v>
      </c>
      <c r="AS12433">
        <v>8.9594655311777913</v>
      </c>
      <c r="AT12433">
        <v>7.8103141160964729</v>
      </c>
      <c r="AU12433">
        <v>9.8400029746933182</v>
      </c>
      <c r="AV12433">
        <v>9.0814442244757654</v>
      </c>
    </row>
    <row r="12434" spans="1:48" x14ac:dyDescent="0.25">
      <c r="A12434" s="2">
        <v>40452</v>
      </c>
      <c r="B12434">
        <v>2008</v>
      </c>
      <c r="C12434">
        <v>800</v>
      </c>
      <c r="D12434">
        <v>1.852044538965103</v>
      </c>
      <c r="E12434">
        <v>1.6313689909160709</v>
      </c>
      <c r="F12434">
        <v>-0.27314154716621131</v>
      </c>
      <c r="G12434">
        <v>1.4441208456776879</v>
      </c>
      <c r="H12434">
        <v>3.3218507899719141</v>
      </c>
      <c r="I12434">
        <v>1.7078260439510999</v>
      </c>
      <c r="J12434">
        <v>1.612324490472306</v>
      </c>
      <c r="K12434">
        <v>3.538845190544659</v>
      </c>
      <c r="L12434">
        <v>1.457864797488662</v>
      </c>
      <c r="M12434">
        <v>5.6627072766170627</v>
      </c>
      <c r="N12434">
        <v>5.8882052783905792</v>
      </c>
      <c r="O12434">
        <v>8.1996352961592134</v>
      </c>
      <c r="P12434">
        <v>16.552210583432458</v>
      </c>
      <c r="Q12434">
        <v>16.02247167211566</v>
      </c>
      <c r="R12434">
        <v>2.6366460413428379</v>
      </c>
      <c r="S12434">
        <v>3.427874831900724</v>
      </c>
      <c r="T12434">
        <v>1.809264049600201</v>
      </c>
      <c r="U12434">
        <v>-0.7095297331126682</v>
      </c>
      <c r="V12434">
        <v>5.5468217055071101</v>
      </c>
      <c r="W12434">
        <v>2.0269194156328219</v>
      </c>
      <c r="X12434">
        <v>2.2672736020802109</v>
      </c>
      <c r="Y12434">
        <v>1.513588297947255</v>
      </c>
      <c r="Z12434">
        <v>8.1051553208549407</v>
      </c>
      <c r="AA12434">
        <v>7.0125348748757643</v>
      </c>
      <c r="AB12434">
        <v>6.9021071535720457</v>
      </c>
      <c r="AC12434">
        <v>2.047987597544676</v>
      </c>
      <c r="AD12434">
        <v>0.46807257242311717</v>
      </c>
      <c r="AE12434">
        <v>3.7741597306846231</v>
      </c>
      <c r="AF12434">
        <v>9.1930681359522417</v>
      </c>
      <c r="AG12434">
        <v>4.0822928841990791</v>
      </c>
      <c r="AH12434">
        <v>6.405739469096261</v>
      </c>
      <c r="AI12434">
        <v>4.7488890196225819</v>
      </c>
      <c r="AJ12434">
        <v>7.3121570415279891E-3</v>
      </c>
      <c r="AK12434">
        <v>4.2229940593295767</v>
      </c>
      <c r="AL12434">
        <v>3.3922750178326129</v>
      </c>
      <c r="AM12434">
        <v>1.701491871325866</v>
      </c>
      <c r="AN12434">
        <v>4.7441690775093637</v>
      </c>
      <c r="AO12434">
        <v>7.7948773814690453</v>
      </c>
      <c r="AP12434">
        <v>0.16975406366661619</v>
      </c>
      <c r="AQ12434">
        <v>2.8555056305156201</v>
      </c>
      <c r="AR12434">
        <v>5.0732189754986834</v>
      </c>
      <c r="AS12434">
        <v>3.931788235926903</v>
      </c>
      <c r="AT12434">
        <v>3.1532728233422351</v>
      </c>
      <c r="AU12434">
        <v>-0.40592084526984712</v>
      </c>
      <c r="AV12434">
        <v>3.9248977475316642</v>
      </c>
    </row>
    <row r="12435" spans="1:48" x14ac:dyDescent="0.25">
      <c r="A12435" s="2">
        <v>40483</v>
      </c>
      <c r="B12435">
        <v>2008</v>
      </c>
      <c r="C12435">
        <v>800</v>
      </c>
      <c r="D12435">
        <v>0.37028082929007061</v>
      </c>
      <c r="E12435">
        <v>-13.14235164215644</v>
      </c>
      <c r="F12435">
        <v>9.1871554237061623</v>
      </c>
      <c r="G12435">
        <v>-4.7746146080658853</v>
      </c>
      <c r="H12435">
        <v>-1.6515121335251679</v>
      </c>
      <c r="I12435">
        <v>-3.147502827761306</v>
      </c>
      <c r="J12435">
        <v>-6.5386962844627972</v>
      </c>
      <c r="K12435">
        <v>-2.6576721821826692</v>
      </c>
      <c r="L12435">
        <v>1.0503056791224099</v>
      </c>
      <c r="M12435">
        <v>5.2943385819998356</v>
      </c>
      <c r="N12435">
        <v>-13.13926740509025</v>
      </c>
      <c r="O12435">
        <v>1.9454426412845121</v>
      </c>
      <c r="P12435">
        <v>-3.3694369568148308</v>
      </c>
      <c r="Q12435">
        <v>3.2179903749707468</v>
      </c>
      <c r="R12435">
        <v>-2.8468950328017328</v>
      </c>
      <c r="S12435">
        <v>-7.031185242552751</v>
      </c>
      <c r="T12435">
        <v>3.97476783355315</v>
      </c>
      <c r="U12435">
        <v>-0.86284236029275929</v>
      </c>
      <c r="V12435">
        <v>-9.9991238020416322</v>
      </c>
      <c r="W12435">
        <v>2.095755669261901</v>
      </c>
      <c r="X12435">
        <v>-3.6151723872469459</v>
      </c>
      <c r="Y12435">
        <v>3.5641100906258487E-2</v>
      </c>
      <c r="Z12435">
        <v>-15.49719011784244</v>
      </c>
      <c r="AA12435">
        <v>-1.3695122038263949</v>
      </c>
      <c r="AB12435">
        <v>-10.208501324943789</v>
      </c>
      <c r="AC12435">
        <v>-8.1839403691613022</v>
      </c>
      <c r="AD12435">
        <v>-2.7757887313424772</v>
      </c>
      <c r="AE12435">
        <v>-8.4734737481018119</v>
      </c>
      <c r="AF12435">
        <v>-14.256271571054789</v>
      </c>
      <c r="AG12435">
        <v>-9.2128880113849458</v>
      </c>
      <c r="AH12435">
        <v>-15.585660884543231</v>
      </c>
      <c r="AI12435">
        <v>-20.29108544484685</v>
      </c>
      <c r="AJ12435">
        <v>-11.146287846151051</v>
      </c>
      <c r="AK12435">
        <v>-12.35484893506692</v>
      </c>
      <c r="AL12435">
        <v>-6.3617517516592397</v>
      </c>
      <c r="AM12435">
        <v>-9.6607063301682565</v>
      </c>
      <c r="AN12435">
        <v>-9.5957060174211239</v>
      </c>
      <c r="AO12435">
        <v>-5.0874573711967237</v>
      </c>
      <c r="AP12435">
        <v>-10.902421703536049</v>
      </c>
      <c r="AQ12435">
        <v>-3.4675992834515612</v>
      </c>
      <c r="AR12435">
        <v>-10.84974183314527</v>
      </c>
      <c r="AS12435">
        <v>-4.91905291682545</v>
      </c>
      <c r="AT12435">
        <v>1.059427634058463</v>
      </c>
      <c r="AU12435">
        <v>-1.726385009580822</v>
      </c>
      <c r="AV12435">
        <v>0.1040483215006605</v>
      </c>
    </row>
    <row r="12436" spans="1:48" x14ac:dyDescent="0.25">
      <c r="A12436" s="2">
        <v>40513</v>
      </c>
      <c r="B12436">
        <v>2008</v>
      </c>
      <c r="C12436">
        <v>800</v>
      </c>
      <c r="D12436">
        <v>3.532958268455455</v>
      </c>
      <c r="E12436">
        <v>9.2340779653801839</v>
      </c>
      <c r="F12436">
        <v>3.251552188545515</v>
      </c>
      <c r="G12436">
        <v>7.1565002540606049</v>
      </c>
      <c r="H12436">
        <v>5.0478654950995239</v>
      </c>
      <c r="I12436">
        <v>14.81112957324842</v>
      </c>
      <c r="J12436">
        <v>7.5890203556189473</v>
      </c>
      <c r="K12436">
        <v>-1.7420790283920959</v>
      </c>
      <c r="L12436">
        <v>3.211739070558894</v>
      </c>
      <c r="M12436">
        <v>9.6662465445833448</v>
      </c>
      <c r="N12436">
        <v>3.0294724099636068</v>
      </c>
      <c r="O12436">
        <v>5.7491933378754911</v>
      </c>
      <c r="P12436">
        <v>3.9670785265759849</v>
      </c>
      <c r="Q12436">
        <v>5.4447353635979754</v>
      </c>
      <c r="R12436">
        <v>5.7217021728967143</v>
      </c>
      <c r="S12436">
        <v>4.344891104456039</v>
      </c>
      <c r="T12436">
        <v>6.4377175757702298</v>
      </c>
      <c r="U12436">
        <v>6.5509128979309939</v>
      </c>
      <c r="V12436">
        <v>-3.0505743006586932</v>
      </c>
      <c r="W12436">
        <v>7.6092289113984801</v>
      </c>
      <c r="X12436">
        <v>9.0330759145643924</v>
      </c>
      <c r="Y12436">
        <v>11.06147966862072</v>
      </c>
      <c r="Z12436">
        <v>-1.6721484931764059</v>
      </c>
      <c r="AA12436">
        <v>5.6402232078006209</v>
      </c>
      <c r="AB12436">
        <v>16.347765597235789</v>
      </c>
      <c r="AC12436">
        <v>13.576724810482579</v>
      </c>
      <c r="AD12436">
        <v>9.9447429047753388</v>
      </c>
      <c r="AE12436">
        <v>17.719574631087578</v>
      </c>
      <c r="AF12436">
        <v>6.1096286465291527</v>
      </c>
      <c r="AG12436">
        <v>12.008999401679191</v>
      </c>
      <c r="AH12436">
        <v>8.7769677433494167</v>
      </c>
      <c r="AI12436">
        <v>9.6493383748691652</v>
      </c>
      <c r="AJ12436">
        <v>7.5693381767351742</v>
      </c>
      <c r="AK12436">
        <v>5.534617507570827</v>
      </c>
      <c r="AL12436">
        <v>10.547671079865269</v>
      </c>
      <c r="AM12436">
        <v>10.85981322651557</v>
      </c>
      <c r="AN12436">
        <v>10.330985451393641</v>
      </c>
      <c r="AO12436">
        <v>6.9854758936054751</v>
      </c>
      <c r="AP12436">
        <v>8.1301396988385797</v>
      </c>
      <c r="AQ12436">
        <v>10.586457203048891</v>
      </c>
      <c r="AR12436">
        <v>8.7260769864865075</v>
      </c>
      <c r="AS12436">
        <v>7.2834312255293687</v>
      </c>
      <c r="AT12436">
        <v>7.7259608722494599</v>
      </c>
      <c r="AU12436">
        <v>7.0020406192815132</v>
      </c>
      <c r="AV12436">
        <v>6.6725227918548624</v>
      </c>
    </row>
    <row r="12437" spans="1:48" x14ac:dyDescent="0.25">
      <c r="A12437" s="2">
        <v>40544</v>
      </c>
      <c r="B12437">
        <v>2008</v>
      </c>
      <c r="C12437">
        <v>800</v>
      </c>
      <c r="D12437">
        <v>-8.8237676395864995</v>
      </c>
      <c r="E12437">
        <v>-10.435628084183501</v>
      </c>
      <c r="F12437">
        <v>7.222479991749986</v>
      </c>
      <c r="G12437">
        <v>-4.1760999463067439</v>
      </c>
      <c r="H12437">
        <v>-0.20981273183617871</v>
      </c>
      <c r="I12437">
        <v>-12.2223373305</v>
      </c>
      <c r="J12437">
        <v>-13.0650115669073</v>
      </c>
      <c r="K12437">
        <v>-2.0500620801522822</v>
      </c>
      <c r="L12437">
        <v>-9.0668586049729498</v>
      </c>
      <c r="M12437">
        <v>2.5920516306617629</v>
      </c>
      <c r="N12437">
        <v>-2.0941125953975681</v>
      </c>
      <c r="O12437">
        <v>-2.847394241824774</v>
      </c>
      <c r="P12437">
        <v>-12.05189017453471</v>
      </c>
      <c r="Q12437">
        <v>-1.1755921457523579</v>
      </c>
      <c r="R12437">
        <v>0.87122993737351884</v>
      </c>
      <c r="S12437">
        <v>-10.655171264221289</v>
      </c>
      <c r="T12437">
        <v>1.10726998629691</v>
      </c>
      <c r="U12437">
        <v>-20.858368740579831</v>
      </c>
      <c r="V12437">
        <v>-9.87579640524282</v>
      </c>
      <c r="W12437">
        <v>0.1212174054001425</v>
      </c>
      <c r="X12437">
        <v>-0.32343276513077113</v>
      </c>
      <c r="Y12437">
        <v>2.6378292314152452</v>
      </c>
      <c r="Z12437">
        <v>17.74060963146427</v>
      </c>
      <c r="AA12437">
        <v>1.0142720606784119</v>
      </c>
      <c r="AB12437">
        <v>3.1263626579050912</v>
      </c>
      <c r="AC12437">
        <v>2.3744026778022902</v>
      </c>
      <c r="AD12437">
        <v>3.5370801659881712</v>
      </c>
      <c r="AE12437">
        <v>-1.8503945442562619</v>
      </c>
      <c r="AF12437">
        <v>5.7079811782553946</v>
      </c>
      <c r="AG12437">
        <v>4.4817031233119309</v>
      </c>
      <c r="AH12437">
        <v>11.12194183160784</v>
      </c>
      <c r="AI12437">
        <v>13.746457652414399</v>
      </c>
      <c r="AJ12437">
        <v>11.590828602208751</v>
      </c>
      <c r="AK12437">
        <v>1.923088787180993</v>
      </c>
      <c r="AL12437">
        <v>1.9997572960873231</v>
      </c>
      <c r="AM12437">
        <v>4.359742522269916</v>
      </c>
      <c r="AN12437">
        <v>1.451627605905315</v>
      </c>
      <c r="AO12437">
        <v>4.3730893886083866</v>
      </c>
      <c r="AP12437">
        <v>9.0344308650321494</v>
      </c>
      <c r="AQ12437">
        <v>-2.287469613565285</v>
      </c>
      <c r="AR12437">
        <v>6.9368883965256654</v>
      </c>
      <c r="AS12437">
        <v>1.967475044137768</v>
      </c>
      <c r="AT12437">
        <v>0.44088793783951807</v>
      </c>
      <c r="AU12437">
        <v>-2.7928489559532421</v>
      </c>
      <c r="AV12437">
        <v>2.391547480429757</v>
      </c>
    </row>
    <row r="12438" spans="1:48" x14ac:dyDescent="0.25">
      <c r="A12438" s="2">
        <v>40575</v>
      </c>
      <c r="B12438">
        <v>2008</v>
      </c>
      <c r="C12438">
        <v>800</v>
      </c>
      <c r="D12438">
        <v>5.7738789440526572</v>
      </c>
      <c r="E12438">
        <v>-1.3152385253259009</v>
      </c>
      <c r="F12438">
        <v>5.8501766546357192</v>
      </c>
      <c r="G12438">
        <v>2.9781742675766281</v>
      </c>
      <c r="H12438">
        <v>-5.0225713274343438</v>
      </c>
      <c r="I12438">
        <v>6.4049887066896627</v>
      </c>
      <c r="J12438">
        <v>-1.7776357327704551</v>
      </c>
      <c r="K12438">
        <v>-1.8991510370403479</v>
      </c>
      <c r="L12438">
        <v>-2.6596093281495148</v>
      </c>
      <c r="M12438">
        <v>-8.284805969005804</v>
      </c>
      <c r="N12438">
        <v>-2.3886167408245562</v>
      </c>
      <c r="O12438">
        <v>0.84043973427125884</v>
      </c>
      <c r="P12438">
        <v>1.6986567506768191</v>
      </c>
      <c r="Q12438">
        <v>-8.0848092136094447</v>
      </c>
      <c r="R12438">
        <v>-1.8738739767493069</v>
      </c>
      <c r="S12438">
        <v>4.8922896312204367</v>
      </c>
      <c r="T12438">
        <v>-6.9317995955136986</v>
      </c>
      <c r="U12438">
        <v>-0.54943267961045095</v>
      </c>
      <c r="V12438">
        <v>-2.3888231333320191</v>
      </c>
      <c r="W12438">
        <v>4.5506315580152057</v>
      </c>
      <c r="X12438">
        <v>3.7317994671623329</v>
      </c>
      <c r="Y12438">
        <v>-6.1961935765364906</v>
      </c>
      <c r="Z12438">
        <v>-1.302327572427775</v>
      </c>
      <c r="AA12438">
        <v>-0.88459201693519285</v>
      </c>
      <c r="AB12438">
        <v>1.5517850960910631</v>
      </c>
      <c r="AC12438">
        <v>6.6457329493205153</v>
      </c>
      <c r="AD12438">
        <v>-0.30934101564781269</v>
      </c>
      <c r="AE12438">
        <v>7.6364638564605292</v>
      </c>
      <c r="AF12438">
        <v>2.5545064891782538</v>
      </c>
      <c r="AG12438">
        <v>-6.3543801991528763</v>
      </c>
      <c r="AH12438">
        <v>2.789916554319571</v>
      </c>
      <c r="AI12438">
        <v>0.84734834481012822</v>
      </c>
      <c r="AJ12438">
        <v>6.5101150465474156</v>
      </c>
      <c r="AK12438">
        <v>2.6712954995354199</v>
      </c>
      <c r="AL12438">
        <v>4.9723431310273236</v>
      </c>
      <c r="AM12438">
        <v>3.8995008907739548</v>
      </c>
      <c r="AN12438">
        <v>0.59706579983831443</v>
      </c>
      <c r="AO12438">
        <v>3.4815156127420588</v>
      </c>
      <c r="AP12438">
        <v>-1.362961933322238</v>
      </c>
      <c r="AQ12438">
        <v>4.5994971043062716</v>
      </c>
      <c r="AR12438">
        <v>3.4812221606934419</v>
      </c>
      <c r="AS12438">
        <v>4.3054964489255054</v>
      </c>
      <c r="AT12438">
        <v>7.2878314704587499</v>
      </c>
      <c r="AU12438">
        <v>-2.3831016951542772</v>
      </c>
      <c r="AV12438">
        <v>3.3406712767491298</v>
      </c>
    </row>
    <row r="12439" spans="1:48" x14ac:dyDescent="0.25">
      <c r="A12439" s="2">
        <v>40603</v>
      </c>
      <c r="B12439">
        <v>2008</v>
      </c>
      <c r="C12439">
        <v>800</v>
      </c>
      <c r="D12439">
        <v>7.9806335899212044</v>
      </c>
      <c r="E12439">
        <v>9.9926953578249655</v>
      </c>
      <c r="F12439">
        <v>-2.8263657572309642</v>
      </c>
      <c r="G12439">
        <v>3.9916011078240832</v>
      </c>
      <c r="H12439">
        <v>4.8168814111595024</v>
      </c>
      <c r="I12439">
        <v>5.0396064967403342</v>
      </c>
      <c r="J12439">
        <v>11.09420789015474</v>
      </c>
      <c r="K12439">
        <v>5.5964551616876967</v>
      </c>
      <c r="L12439">
        <v>4.0693818702213447</v>
      </c>
      <c r="M12439">
        <v>8.5653116321507294</v>
      </c>
      <c r="N12439">
        <v>4.8524410997560219</v>
      </c>
      <c r="O12439">
        <v>2.654712360926692</v>
      </c>
      <c r="P12439">
        <v>-3.3997053156905932</v>
      </c>
      <c r="Q12439">
        <v>-3.1565213950192961</v>
      </c>
      <c r="R12439">
        <v>5.2943995322543458</v>
      </c>
      <c r="S12439">
        <v>12.322320312917849</v>
      </c>
      <c r="T12439">
        <v>7.6012036158542804</v>
      </c>
      <c r="U12439">
        <v>-2.4947356152694722</v>
      </c>
      <c r="V12439">
        <v>7.7126470086936072</v>
      </c>
      <c r="W12439">
        <v>-9.1334011266605906</v>
      </c>
      <c r="X12439">
        <v>-1.4709847170667369</v>
      </c>
      <c r="Y12439">
        <v>11.683624363717099</v>
      </c>
      <c r="Z12439">
        <v>-0.93597949003639824</v>
      </c>
      <c r="AA12439">
        <v>4.2762538539573569</v>
      </c>
      <c r="AB12439">
        <v>1.1995457409233361</v>
      </c>
      <c r="AC12439">
        <v>0.10275584770611521</v>
      </c>
      <c r="AD12439">
        <v>2.198852057683665</v>
      </c>
      <c r="AE12439">
        <v>1.0767902118753669</v>
      </c>
      <c r="AF12439">
        <v>0.24464786068874031</v>
      </c>
      <c r="AG12439">
        <v>4.3715598867102079</v>
      </c>
      <c r="AH12439">
        <v>-0.42818451159598592</v>
      </c>
      <c r="AI12439">
        <v>-0.82394481783726325</v>
      </c>
      <c r="AJ12439">
        <v>11.17430513926381</v>
      </c>
      <c r="AK12439">
        <v>0.8442145388911193</v>
      </c>
      <c r="AL12439">
        <v>2.390241127531012</v>
      </c>
      <c r="AM12439">
        <v>1.9119226638836471</v>
      </c>
      <c r="AN12439">
        <v>4.7251137046788516</v>
      </c>
      <c r="AO12439">
        <v>-0.43103005345376261</v>
      </c>
      <c r="AP12439">
        <v>8.1279536581586385</v>
      </c>
      <c r="AQ12439">
        <v>2.200674089214516</v>
      </c>
      <c r="AR12439">
        <v>-0.10584478628759</v>
      </c>
      <c r="AS12439">
        <v>-2.4476847365332288</v>
      </c>
      <c r="AT12439">
        <v>6.837443072282845E-3</v>
      </c>
      <c r="AU12439">
        <v>2.7798619607631192</v>
      </c>
      <c r="AV12439">
        <v>0.1064602301327877</v>
      </c>
    </row>
    <row r="12440" spans="1:48" x14ac:dyDescent="0.25">
      <c r="A12440" s="2">
        <v>40634</v>
      </c>
      <c r="B12440">
        <v>2008</v>
      </c>
      <c r="C12440">
        <v>800</v>
      </c>
      <c r="D12440">
        <v>6.7804779927006287</v>
      </c>
      <c r="E12440">
        <v>5.7908070823161184</v>
      </c>
      <c r="F12440">
        <v>0.1006072682006476</v>
      </c>
      <c r="G12440">
        <v>-0.6553613030880312</v>
      </c>
      <c r="H12440">
        <v>5.6505524858553979</v>
      </c>
      <c r="I12440">
        <v>5.2368981436975437</v>
      </c>
      <c r="J12440">
        <v>-1.0508764763169529</v>
      </c>
      <c r="K12440">
        <v>2.304137431481168</v>
      </c>
      <c r="L12440">
        <v>9.3512328376013532</v>
      </c>
      <c r="M12440">
        <v>3.1300235209212208</v>
      </c>
      <c r="N12440">
        <v>4.5997697377053726</v>
      </c>
      <c r="O12440">
        <v>1.758570832684714</v>
      </c>
      <c r="P12440">
        <v>-5.1074625391105748</v>
      </c>
      <c r="Q12440">
        <v>-1.5651753719143511</v>
      </c>
      <c r="R12440">
        <v>1.912921064587159</v>
      </c>
      <c r="S12440">
        <v>5.0123351292454377</v>
      </c>
      <c r="T12440">
        <v>3.951701179800704</v>
      </c>
      <c r="U12440">
        <v>-6.7847457624319096</v>
      </c>
      <c r="V12440">
        <v>10.507089092946639</v>
      </c>
      <c r="W12440">
        <v>0.35798571945864222</v>
      </c>
      <c r="X12440">
        <v>9.8242263572281949</v>
      </c>
      <c r="Y12440">
        <v>6.5740187475524348</v>
      </c>
      <c r="Z12440">
        <v>-4.4910992246760983</v>
      </c>
      <c r="AA12440">
        <v>8.2629562205394969</v>
      </c>
      <c r="AB12440">
        <v>2.682730384815613</v>
      </c>
      <c r="AC12440">
        <v>10.88722907020481</v>
      </c>
      <c r="AD12440">
        <v>9.686795838375506</v>
      </c>
      <c r="AE12440">
        <v>6.8606728851211107</v>
      </c>
      <c r="AF12440">
        <v>4.1420121740230353</v>
      </c>
      <c r="AG12440">
        <v>7.4307487185729659</v>
      </c>
      <c r="AH12440">
        <v>8.4586293748942776</v>
      </c>
      <c r="AI12440">
        <v>8.0093255977409683</v>
      </c>
      <c r="AJ12440">
        <v>8.0948853191372017</v>
      </c>
      <c r="AK12440">
        <v>12.41778521015244</v>
      </c>
      <c r="AL12440">
        <v>3.194542274049339</v>
      </c>
      <c r="AM12440">
        <v>3.5686905534494611</v>
      </c>
      <c r="AN12440">
        <v>10.48662804051237</v>
      </c>
      <c r="AO12440">
        <v>11.348934593918811</v>
      </c>
      <c r="AP12440">
        <v>11.569415314958389</v>
      </c>
      <c r="AQ12440">
        <v>5.7640720197773554</v>
      </c>
      <c r="AR12440">
        <v>7.9823053697351654</v>
      </c>
      <c r="AS12440">
        <v>7.071921010558313</v>
      </c>
      <c r="AT12440">
        <v>1.2124006691113911</v>
      </c>
      <c r="AU12440">
        <v>-2.9429083852424931</v>
      </c>
      <c r="AV12440">
        <v>3.052606379500844</v>
      </c>
    </row>
    <row r="12441" spans="1:48" x14ac:dyDescent="0.25">
      <c r="A12441" s="2">
        <v>40664</v>
      </c>
      <c r="B12441">
        <v>2008</v>
      </c>
      <c r="C12441">
        <v>800</v>
      </c>
      <c r="D12441">
        <v>-4.1335928999075904</v>
      </c>
      <c r="E12441">
        <v>-3.923235579064055</v>
      </c>
      <c r="F12441">
        <v>-2.1471940633713942</v>
      </c>
      <c r="G12441">
        <v>-3.108399328789246</v>
      </c>
      <c r="H12441">
        <v>-1.897889911532169</v>
      </c>
      <c r="I12441">
        <v>-5.2013440463917204</v>
      </c>
      <c r="J12441">
        <v>-4.2273493720678568</v>
      </c>
      <c r="K12441">
        <v>0.62503499445956123</v>
      </c>
      <c r="L12441">
        <v>-0.59945430861172433</v>
      </c>
      <c r="M12441">
        <v>-0.95304941868862292</v>
      </c>
      <c r="N12441">
        <v>2.3348207270621262</v>
      </c>
      <c r="O12441">
        <v>-3.2201994403456502</v>
      </c>
      <c r="P12441">
        <v>1.3428957002503681</v>
      </c>
      <c r="Q12441">
        <v>1.170461009394508</v>
      </c>
      <c r="R12441">
        <v>-0.33507017611286161</v>
      </c>
      <c r="S12441">
        <v>0.19693462882688359</v>
      </c>
      <c r="T12441">
        <v>-1.7864740937921231</v>
      </c>
      <c r="U12441">
        <v>10.72034768844636</v>
      </c>
      <c r="V12441">
        <v>-12.38121803731423</v>
      </c>
      <c r="W12441">
        <v>-1.6273094579002501</v>
      </c>
      <c r="X12441">
        <v>2.116065013522062</v>
      </c>
      <c r="Y12441">
        <v>-3.4566545069359189</v>
      </c>
      <c r="Z12441">
        <v>-11.31207986166539</v>
      </c>
      <c r="AA12441">
        <v>5.3217101216660012</v>
      </c>
      <c r="AB12441">
        <v>-3.090481691578129</v>
      </c>
      <c r="AC12441">
        <v>-6.2911817903205662</v>
      </c>
      <c r="AD12441">
        <v>-3.0362583326246422</v>
      </c>
      <c r="AE12441">
        <v>-3.9456092434217438</v>
      </c>
      <c r="AF12441">
        <v>-0.37142125660716291</v>
      </c>
      <c r="AG12441">
        <v>-9.0389013550419293</v>
      </c>
      <c r="AH12441">
        <v>-6.8322005660800489</v>
      </c>
      <c r="AI12441">
        <v>-5.2385801121517588</v>
      </c>
      <c r="AJ12441">
        <v>-9.819532922914199</v>
      </c>
      <c r="AK12441">
        <v>-4.3416104411218024</v>
      </c>
      <c r="AL12441">
        <v>-4.7403784447901387</v>
      </c>
      <c r="AM12441">
        <v>-4.791027125115555</v>
      </c>
      <c r="AN12441">
        <v>-3.2434617319567649</v>
      </c>
      <c r="AO12441">
        <v>-5.8011295573837334</v>
      </c>
      <c r="AP12441">
        <v>-5.8378087097040616</v>
      </c>
      <c r="AQ12441">
        <v>-5.016835693848865</v>
      </c>
      <c r="AR12441">
        <v>-3.1996028376347958</v>
      </c>
      <c r="AS12441">
        <v>-2.1734596830367381</v>
      </c>
      <c r="AT12441">
        <v>-3.0192080070203802</v>
      </c>
      <c r="AU12441">
        <v>2.3544820459687981</v>
      </c>
      <c r="AV12441">
        <v>-1.0849144173961101</v>
      </c>
    </row>
    <row r="12442" spans="1:48" x14ac:dyDescent="0.25">
      <c r="A12442" s="2">
        <v>40695</v>
      </c>
      <c r="B12442">
        <v>2008</v>
      </c>
      <c r="C12442">
        <v>800</v>
      </c>
      <c r="D12442">
        <v>-4.162622884221423</v>
      </c>
      <c r="E12442">
        <v>1.5918944194275979</v>
      </c>
      <c r="F12442">
        <v>-7.1813337288637697</v>
      </c>
      <c r="G12442">
        <v>-0.31522927258424982</v>
      </c>
      <c r="H12442">
        <v>-1.564303129489963</v>
      </c>
      <c r="I12442">
        <v>-1.7522336048586551</v>
      </c>
      <c r="J12442">
        <v>1.7644529453094691</v>
      </c>
      <c r="K12442">
        <v>-3.4469594918098649</v>
      </c>
      <c r="L12442">
        <v>0.12118815967976369</v>
      </c>
      <c r="M12442">
        <v>-0.52018970538899589</v>
      </c>
      <c r="N12442">
        <v>-1.0802917517849899</v>
      </c>
      <c r="O12442">
        <v>0.9751138417218419</v>
      </c>
      <c r="P12442">
        <v>-11.78510543493004</v>
      </c>
      <c r="Q12442">
        <v>4.8274631803451928</v>
      </c>
      <c r="R12442">
        <v>1.933240568558614</v>
      </c>
      <c r="S12442">
        <v>3.1053587046957709</v>
      </c>
      <c r="T12442">
        <v>-0.11108569179436591</v>
      </c>
      <c r="U12442">
        <v>-4.2323523561057952</v>
      </c>
      <c r="V12442">
        <v>-0.71926823827876962</v>
      </c>
      <c r="W12442">
        <v>1.4647399061615829</v>
      </c>
      <c r="X12442">
        <v>-4.3553614263124993</v>
      </c>
      <c r="Y12442">
        <v>-1.932731695069956</v>
      </c>
      <c r="Z12442">
        <v>-1.1381718599794981</v>
      </c>
      <c r="AA12442">
        <v>-2.3377594650031641</v>
      </c>
      <c r="AB12442">
        <v>2.563559657854841</v>
      </c>
      <c r="AC12442">
        <v>3.5187442284153381</v>
      </c>
      <c r="AD12442">
        <v>-5.2517866825002919</v>
      </c>
      <c r="AE12442">
        <v>-3.6124015921227159</v>
      </c>
      <c r="AF12442">
        <v>-2.148905945743806</v>
      </c>
      <c r="AG12442">
        <v>-4.6652774335153468</v>
      </c>
      <c r="AH12442">
        <v>-2.85169528448791</v>
      </c>
      <c r="AI12442">
        <v>-0.27182658463473791</v>
      </c>
      <c r="AJ12442">
        <v>-0.219566239462643</v>
      </c>
      <c r="AK12442">
        <v>-4.1623595813822796</v>
      </c>
      <c r="AL12442">
        <v>-4.823324154703446</v>
      </c>
      <c r="AM12442">
        <v>-2.8775280726243802</v>
      </c>
      <c r="AN12442">
        <v>-2.5840262598786139</v>
      </c>
      <c r="AO12442">
        <v>1.986908349922123</v>
      </c>
      <c r="AP12442">
        <v>1.2102758628919741</v>
      </c>
      <c r="AQ12442">
        <v>-1.029558780962581</v>
      </c>
      <c r="AR12442">
        <v>0.67883933442645095</v>
      </c>
      <c r="AS12442">
        <v>-2.8827983040550902</v>
      </c>
      <c r="AT12442">
        <v>-2.7932281653249791</v>
      </c>
      <c r="AU12442">
        <v>-4.4728703397525997</v>
      </c>
      <c r="AV12442">
        <v>-1.6992885927561541</v>
      </c>
    </row>
    <row r="12443" spans="1:48" x14ac:dyDescent="0.25">
      <c r="A12443" s="2">
        <v>40725</v>
      </c>
      <c r="B12443">
        <v>2008</v>
      </c>
      <c r="C12443">
        <v>800</v>
      </c>
      <c r="D12443">
        <v>11.574862192303749</v>
      </c>
      <c r="E12443">
        <v>6.7203896320350287</v>
      </c>
      <c r="F12443">
        <v>-7.2762426530361246</v>
      </c>
      <c r="G12443">
        <v>-4.295956173994675</v>
      </c>
      <c r="H12443">
        <v>4.7757612927577187</v>
      </c>
      <c r="I12443">
        <v>-0.7002392834997373</v>
      </c>
      <c r="J12443">
        <v>-2.2855720018648769</v>
      </c>
      <c r="K12443">
        <v>-1.103794488086407</v>
      </c>
      <c r="L12443">
        <v>-5.3680318812903138</v>
      </c>
      <c r="M12443">
        <v>-1.313593466378304</v>
      </c>
      <c r="N12443">
        <v>-2.865515977875055</v>
      </c>
      <c r="O12443">
        <v>-0.77891744369368299</v>
      </c>
      <c r="P12443">
        <v>8.4176495849388466</v>
      </c>
      <c r="Q12443">
        <v>-3.5545151874019631</v>
      </c>
      <c r="R12443">
        <v>-0.18990033274235429</v>
      </c>
      <c r="S12443">
        <v>7.5053309949920664</v>
      </c>
      <c r="T12443">
        <v>0.17387621625781779</v>
      </c>
      <c r="U12443">
        <v>-6.3315170050345371</v>
      </c>
      <c r="V12443">
        <v>-4.2865753032709559</v>
      </c>
      <c r="W12443">
        <v>3.550719092570831</v>
      </c>
      <c r="X12443">
        <v>-0.25047117459696677</v>
      </c>
      <c r="Y12443">
        <v>1.7898040696727071</v>
      </c>
      <c r="Z12443">
        <v>-7.1611350689086306</v>
      </c>
      <c r="AA12443">
        <v>5.7749071085607229</v>
      </c>
      <c r="AB12443">
        <v>-6.4704551982459169</v>
      </c>
      <c r="AC12443">
        <v>-7.2725353385235003</v>
      </c>
      <c r="AD12443">
        <v>-4.790320618510135</v>
      </c>
      <c r="AE12443">
        <v>-0.67337705745468268</v>
      </c>
      <c r="AF12443">
        <v>-5.1628629827605534</v>
      </c>
      <c r="AG12443">
        <v>-10.07004271599563</v>
      </c>
      <c r="AH12443">
        <v>-9.2488377728611848</v>
      </c>
      <c r="AI12443">
        <v>-7.2074975890152988</v>
      </c>
      <c r="AJ12443">
        <v>-4.1792372917382359</v>
      </c>
      <c r="AK12443">
        <v>-4.2003619275155391</v>
      </c>
      <c r="AL12443">
        <v>-3.494668030477555</v>
      </c>
      <c r="AM12443">
        <v>-4.3028397812769121</v>
      </c>
      <c r="AN12443">
        <v>-2.8080933825229919</v>
      </c>
      <c r="AO12443">
        <v>-3.8843784367152629</v>
      </c>
      <c r="AP12443">
        <v>-2.2665664877317142</v>
      </c>
      <c r="AQ12443">
        <v>-2.191787481023455</v>
      </c>
      <c r="AR12443">
        <v>-8.0299938228934558</v>
      </c>
      <c r="AS12443">
        <v>7.3595978123686123E-2</v>
      </c>
      <c r="AT12443">
        <v>-2.1004765336041231</v>
      </c>
      <c r="AU12443">
        <v>-2.09971282392255</v>
      </c>
      <c r="AV12443">
        <v>-1.9418745138783939</v>
      </c>
    </row>
    <row r="12444" spans="1:48" x14ac:dyDescent="0.25">
      <c r="A12444" s="2">
        <v>40756</v>
      </c>
      <c r="B12444">
        <v>2008</v>
      </c>
      <c r="C12444">
        <v>800</v>
      </c>
      <c r="D12444">
        <v>-7.3734554153833454</v>
      </c>
      <c r="E12444">
        <v>-3.888506665034452</v>
      </c>
      <c r="F12444">
        <v>-9.7144917998892346</v>
      </c>
      <c r="G12444">
        <v>-6.4644749700825237</v>
      </c>
      <c r="H12444">
        <v>-9.432209473586795</v>
      </c>
      <c r="I12444">
        <v>-1.317334330760767</v>
      </c>
      <c r="J12444">
        <v>-12.360343140210221</v>
      </c>
      <c r="K12444">
        <v>-10.677301951707189</v>
      </c>
      <c r="L12444">
        <v>-4.4244494847046951</v>
      </c>
      <c r="M12444">
        <v>-10.22237642405036</v>
      </c>
      <c r="N12444">
        <v>0.1903129865335362</v>
      </c>
      <c r="O12444">
        <v>-4.341179036998744</v>
      </c>
      <c r="P12444">
        <v>6.4297235538670394</v>
      </c>
      <c r="Q12444">
        <v>-11.87247042242109</v>
      </c>
      <c r="R12444">
        <v>-7.6865671133580786</v>
      </c>
      <c r="S12444">
        <v>-5.6482403169010542</v>
      </c>
      <c r="T12444">
        <v>-0.51418859008494078</v>
      </c>
      <c r="U12444">
        <v>-6.5000901225605094</v>
      </c>
      <c r="V12444">
        <v>-14.795478078235011</v>
      </c>
      <c r="W12444">
        <v>-8.1349622723579369</v>
      </c>
      <c r="X12444">
        <v>-6.6331061903036836</v>
      </c>
      <c r="Y12444">
        <v>-13.40555336831296</v>
      </c>
      <c r="Z12444">
        <v>-27.887430704633601</v>
      </c>
      <c r="AA12444">
        <v>-3.766055628178</v>
      </c>
      <c r="AB12444">
        <v>-14.21081826215234</v>
      </c>
      <c r="AC12444">
        <v>-6.430634451445072</v>
      </c>
      <c r="AD12444">
        <v>-11.158700673142761</v>
      </c>
      <c r="AE12444">
        <v>-7.1590124973145759</v>
      </c>
      <c r="AF12444">
        <v>-6.3385787645842022</v>
      </c>
      <c r="AG12444">
        <v>-3.8901432385529571</v>
      </c>
      <c r="AH12444">
        <v>-14.71043193932335</v>
      </c>
      <c r="AI12444">
        <v>-8.5838605740758407</v>
      </c>
      <c r="AJ12444">
        <v>-9.3853556500767539</v>
      </c>
      <c r="AK12444">
        <v>-6.1708540656193573</v>
      </c>
      <c r="AL12444">
        <v>-13.440754632801189</v>
      </c>
      <c r="AM12444">
        <v>-9.5492881001634444</v>
      </c>
      <c r="AN12444">
        <v>-12.5805845412841</v>
      </c>
      <c r="AO12444">
        <v>-18.588329579330189</v>
      </c>
      <c r="AP12444">
        <v>-6.1625068358513779</v>
      </c>
      <c r="AQ12444">
        <v>-4.3993530743167142</v>
      </c>
      <c r="AR12444">
        <v>-10.746872658675629</v>
      </c>
      <c r="AS12444">
        <v>-7.3121888459885991</v>
      </c>
      <c r="AT12444">
        <v>-3.5325419644602452</v>
      </c>
      <c r="AU12444">
        <v>-12.4633800742603</v>
      </c>
      <c r="AV12444">
        <v>-5.5404260140668127</v>
      </c>
    </row>
    <row r="12445" spans="1:48" x14ac:dyDescent="0.25">
      <c r="A12445" s="2">
        <v>40787</v>
      </c>
      <c r="B12445">
        <v>2008</v>
      </c>
      <c r="C12445">
        <v>800</v>
      </c>
      <c r="D12445">
        <v>-17.11498874013899</v>
      </c>
      <c r="E12445">
        <v>-9.2118473895582369</v>
      </c>
      <c r="F12445">
        <v>-13.005467322003859</v>
      </c>
      <c r="G12445">
        <v>-18.37658128646061</v>
      </c>
      <c r="H12445">
        <v>-13.80684612765314</v>
      </c>
      <c r="I12445">
        <v>-15.09339848322899</v>
      </c>
      <c r="J12445">
        <v>-6.5171123545364136</v>
      </c>
      <c r="K12445">
        <v>-19.257613309403759</v>
      </c>
      <c r="L12445">
        <v>-18.448780168476311</v>
      </c>
      <c r="M12445">
        <v>6.4627212786364741</v>
      </c>
      <c r="N12445">
        <v>-10.06371522451502</v>
      </c>
      <c r="O12445">
        <v>-15.43605364683965</v>
      </c>
      <c r="P12445">
        <v>-17.408525156292001</v>
      </c>
      <c r="Q12445">
        <v>-19.682743136352489</v>
      </c>
      <c r="R12445">
        <v>-9.8959147474992797</v>
      </c>
      <c r="S12445">
        <v>-10.272279853200111</v>
      </c>
      <c r="T12445">
        <v>0.95347372301359812</v>
      </c>
      <c r="U12445">
        <v>-9.467597550006424</v>
      </c>
      <c r="V12445">
        <v>3.5154008457443542</v>
      </c>
      <c r="W12445">
        <v>-1.5807324742292519</v>
      </c>
      <c r="X12445">
        <v>-11.3923647467722</v>
      </c>
      <c r="Y12445">
        <v>-12.92884818598098</v>
      </c>
      <c r="Z12445">
        <v>-20.251713196277631</v>
      </c>
      <c r="AA12445">
        <v>-8.1662639587278711</v>
      </c>
      <c r="AB12445">
        <v>-22.291581053984039</v>
      </c>
      <c r="AC12445">
        <v>-8.484832371786343</v>
      </c>
      <c r="AD12445">
        <v>-13.28027799367068</v>
      </c>
      <c r="AE12445">
        <v>-14.939459357061541</v>
      </c>
      <c r="AF12445">
        <v>-12.19130877404185</v>
      </c>
      <c r="AG12445">
        <v>-14.507585858444081</v>
      </c>
      <c r="AH12445">
        <v>-10.89777153993392</v>
      </c>
      <c r="AI12445">
        <v>-8.1450085240093557</v>
      </c>
      <c r="AJ12445">
        <v>-21.128748405508819</v>
      </c>
      <c r="AK12445">
        <v>-9.957426954304827</v>
      </c>
      <c r="AL12445">
        <v>-9.196943907651745</v>
      </c>
      <c r="AM12445">
        <v>-9.6358840936422112</v>
      </c>
      <c r="AN12445">
        <v>-20.690993230910731</v>
      </c>
      <c r="AO12445">
        <v>-11.819697474915881</v>
      </c>
      <c r="AP12445">
        <v>-14.61720566917308</v>
      </c>
      <c r="AQ12445">
        <v>-14.599319664749791</v>
      </c>
      <c r="AR12445">
        <v>-14.46829582769792</v>
      </c>
      <c r="AS12445">
        <v>-8.7835970681349629</v>
      </c>
      <c r="AT12445">
        <v>-14.06469326998719</v>
      </c>
      <c r="AU12445">
        <v>-12.91746220538983</v>
      </c>
      <c r="AV12445">
        <v>-7.1922730009481128</v>
      </c>
    </row>
    <row r="12446" spans="1:48" x14ac:dyDescent="0.25">
      <c r="A12446" s="2">
        <v>40817</v>
      </c>
      <c r="B12446">
        <v>2008</v>
      </c>
      <c r="C12446">
        <v>800</v>
      </c>
      <c r="D12446">
        <v>12.4371900634727</v>
      </c>
      <c r="E12446">
        <v>9.9974924418390287</v>
      </c>
      <c r="F12446">
        <v>11.458324815229989</v>
      </c>
      <c r="G12446">
        <v>19.4069856428078</v>
      </c>
      <c r="H12446">
        <v>10.57405649463383</v>
      </c>
      <c r="I12446">
        <v>9.0113972399036513</v>
      </c>
      <c r="J12446">
        <v>8.5623698135891768</v>
      </c>
      <c r="K12446">
        <v>17.622471358674499</v>
      </c>
      <c r="L12446">
        <v>18.191687308423489</v>
      </c>
      <c r="M12446">
        <v>3.244484922999491</v>
      </c>
      <c r="N12446">
        <v>6.6920070791079764</v>
      </c>
      <c r="O12446">
        <v>13.890390302333479</v>
      </c>
      <c r="P12446">
        <v>15.26028769695216</v>
      </c>
      <c r="Q12446">
        <v>1.7995135571904799</v>
      </c>
      <c r="R12446">
        <v>12.4389446799251</v>
      </c>
      <c r="S12446">
        <v>8.9016475400291775</v>
      </c>
      <c r="T12446">
        <v>1.73312240259067</v>
      </c>
      <c r="U12446">
        <v>9.5360839121822583</v>
      </c>
      <c r="V12446">
        <v>-2.4170293757128758</v>
      </c>
      <c r="W12446">
        <v>-0.24718670695899059</v>
      </c>
      <c r="X12446">
        <v>8.4186362697294079</v>
      </c>
      <c r="Y12446">
        <v>15.07623808334413</v>
      </c>
      <c r="Z12446">
        <v>-4.1603499451013821</v>
      </c>
      <c r="AA12446">
        <v>1.758525274517986</v>
      </c>
      <c r="AB12446">
        <v>6.5745367764804774</v>
      </c>
      <c r="AC12446">
        <v>12.8078900021716</v>
      </c>
      <c r="AD12446">
        <v>15.866332391601841</v>
      </c>
      <c r="AE12446">
        <v>17.53270313964779</v>
      </c>
      <c r="AF12446">
        <v>3.7564506294872619</v>
      </c>
      <c r="AG12446">
        <v>14.334974256660621</v>
      </c>
      <c r="AH12446">
        <v>13.57019344830341</v>
      </c>
      <c r="AI12446">
        <v>8.8558507791708152</v>
      </c>
      <c r="AJ12446">
        <v>11.2926409798308</v>
      </c>
      <c r="AK12446">
        <v>5.4164939420976674</v>
      </c>
      <c r="AL12446">
        <v>7.4656767485814068</v>
      </c>
      <c r="AM12446">
        <v>13.042001825721879</v>
      </c>
      <c r="AN12446">
        <v>13.51476523754453</v>
      </c>
      <c r="AO12446">
        <v>16.10322792066534</v>
      </c>
      <c r="AP12446">
        <v>6.8965084936890131</v>
      </c>
      <c r="AQ12446">
        <v>17.012405910910669</v>
      </c>
      <c r="AR12446">
        <v>12.863138023978889</v>
      </c>
      <c r="AS12446">
        <v>12.05455731517193</v>
      </c>
      <c r="AT12446">
        <v>10.47785265558268</v>
      </c>
      <c r="AU12446">
        <v>13.12896948671678</v>
      </c>
      <c r="AV12446">
        <v>10.98548839978943</v>
      </c>
    </row>
    <row r="12447" spans="1:48" x14ac:dyDescent="0.25">
      <c r="A12447" s="2">
        <v>40848</v>
      </c>
      <c r="B12447">
        <v>2008</v>
      </c>
      <c r="C12447">
        <v>800</v>
      </c>
      <c r="D12447">
        <v>-3.170911983514169</v>
      </c>
      <c r="E12447">
        <v>-6.1287501377427454</v>
      </c>
      <c r="F12447">
        <v>-4.9251921900702484</v>
      </c>
      <c r="G12447">
        <v>-6.9589027683708</v>
      </c>
      <c r="H12447">
        <v>-8.0960488540715474</v>
      </c>
      <c r="I12447">
        <v>0.25926282298980308</v>
      </c>
      <c r="J12447">
        <v>-15.96648483313828</v>
      </c>
      <c r="K12447">
        <v>-9.1771069623367669</v>
      </c>
      <c r="L12447">
        <v>-8.9772366897654106</v>
      </c>
      <c r="M12447">
        <v>-4.590250475965318</v>
      </c>
      <c r="N12447">
        <v>-7.3694126550228001</v>
      </c>
      <c r="O12447">
        <v>-1.891441084534806</v>
      </c>
      <c r="P12447">
        <v>-0.57219052192822861</v>
      </c>
      <c r="Q12447">
        <v>-0.47273731775067113</v>
      </c>
      <c r="R12447">
        <v>-4.4862431385409014</v>
      </c>
      <c r="S12447">
        <v>-5.1759108271834613</v>
      </c>
      <c r="T12447">
        <v>0.31809000963267658</v>
      </c>
      <c r="U12447">
        <v>-10.36662367665801</v>
      </c>
      <c r="V12447">
        <v>-5.1822134324128637</v>
      </c>
      <c r="W12447">
        <v>-4.4115637394519851</v>
      </c>
      <c r="X12447">
        <v>-5.5692358398105712</v>
      </c>
      <c r="Y12447">
        <v>-6.3536668863462982</v>
      </c>
      <c r="Z12447">
        <v>-21.05262307240066</v>
      </c>
      <c r="AA12447">
        <v>-6.9508456798615388</v>
      </c>
      <c r="AB12447">
        <v>-10.619937769442121</v>
      </c>
      <c r="AC12447">
        <v>1.424288184922951</v>
      </c>
      <c r="AD12447">
        <v>-5.1517871110937303</v>
      </c>
      <c r="AE12447">
        <v>-4.7465750165892722</v>
      </c>
      <c r="AF12447">
        <v>-8.7294317884533896</v>
      </c>
      <c r="AG12447">
        <v>-6.4489239688631734</v>
      </c>
      <c r="AH12447">
        <v>-6.9039326208036664</v>
      </c>
      <c r="AI12447">
        <v>-8.0627422547973069</v>
      </c>
      <c r="AJ12447">
        <v>-12.3761675798818</v>
      </c>
      <c r="AK12447">
        <v>-2.5421577877292161</v>
      </c>
      <c r="AL12447">
        <v>2.981939005825951</v>
      </c>
      <c r="AM12447">
        <v>-5.7275414915074041</v>
      </c>
      <c r="AN12447">
        <v>-9.6721422509231108</v>
      </c>
      <c r="AO12447">
        <v>-4.2008163745302474</v>
      </c>
      <c r="AP12447">
        <v>-7.8911970882131648</v>
      </c>
      <c r="AQ12447">
        <v>-6.6904873530421511</v>
      </c>
      <c r="AR12447">
        <v>-5.9373916868057481</v>
      </c>
      <c r="AS12447">
        <v>-2.7006600987097169</v>
      </c>
      <c r="AT12447">
        <v>-2.6659255504102091</v>
      </c>
      <c r="AU12447">
        <v>-7.1912247634458808</v>
      </c>
      <c r="AV12447">
        <v>-0.27551449229353819</v>
      </c>
    </row>
    <row r="12448" spans="1:48" x14ac:dyDescent="0.25">
      <c r="A12448" s="2">
        <v>40878</v>
      </c>
      <c r="B12448">
        <v>2008</v>
      </c>
      <c r="C12448">
        <v>800</v>
      </c>
      <c r="D12448">
        <v>2.3846869005264342</v>
      </c>
      <c r="E12448">
        <v>3.6556859573529392</v>
      </c>
      <c r="F12448">
        <v>-8.5169528375888213</v>
      </c>
      <c r="G12448">
        <v>-1.9445397208250561</v>
      </c>
      <c r="H12448">
        <v>-2.6012070882864058</v>
      </c>
      <c r="I12448">
        <v>-2.1096008142670208</v>
      </c>
      <c r="J12448">
        <v>-6.0024130842303851</v>
      </c>
      <c r="K12448">
        <v>0.40714982957140711</v>
      </c>
      <c r="L12448">
        <v>0.52542278622637051</v>
      </c>
      <c r="M12448">
        <v>-7.2463173960450877</v>
      </c>
      <c r="N12448">
        <v>3.434472790711907</v>
      </c>
      <c r="O12448">
        <v>-2.0584113756304419</v>
      </c>
      <c r="P12448">
        <v>-1.829313896471096</v>
      </c>
      <c r="Q12448">
        <v>-3.9193040195039659</v>
      </c>
      <c r="R12448">
        <v>4.014715495725552</v>
      </c>
      <c r="S12448">
        <v>4.1247865512699651</v>
      </c>
      <c r="T12448">
        <v>2.0305468260708999</v>
      </c>
      <c r="U12448">
        <v>-10.048897386739361</v>
      </c>
      <c r="V12448">
        <v>-8.9101641621952226</v>
      </c>
      <c r="W12448">
        <v>0.83753675492445057</v>
      </c>
      <c r="X12448">
        <v>1.715755082627701</v>
      </c>
      <c r="Y12448">
        <v>-1.7164468799296011</v>
      </c>
      <c r="Z12448">
        <v>-4.1893296524452399</v>
      </c>
      <c r="AA12448">
        <v>3.2981356838188809</v>
      </c>
      <c r="AB12448">
        <v>-0.38447916365037532</v>
      </c>
      <c r="AC12448">
        <v>6.9692043139614963</v>
      </c>
      <c r="AD12448">
        <v>-0.97744432015285376</v>
      </c>
      <c r="AE12448">
        <v>-2.1069030345228001</v>
      </c>
      <c r="AF12448">
        <v>-4.2630223244991674</v>
      </c>
      <c r="AG12448">
        <v>-8.2759388547073538</v>
      </c>
      <c r="AH12448">
        <v>-4.5399092806925667</v>
      </c>
      <c r="AI12448">
        <v>-1.9380229706419509</v>
      </c>
      <c r="AJ12448">
        <v>-0.96604278978928981</v>
      </c>
      <c r="AK12448">
        <v>-0.48920882110007341</v>
      </c>
      <c r="AL12448">
        <v>-2.147428595527257</v>
      </c>
      <c r="AM12448">
        <v>3.406895673124799E-2</v>
      </c>
      <c r="AN12448">
        <v>-8.3927136728001894</v>
      </c>
      <c r="AO12448">
        <v>-6.5484745817381063</v>
      </c>
      <c r="AP12448">
        <v>-0.41339753748386171</v>
      </c>
      <c r="AQ12448">
        <v>-1.5268320745468911</v>
      </c>
      <c r="AR12448">
        <v>-3.1656369714758381</v>
      </c>
      <c r="AS12448">
        <v>7.4502570228485165E-2</v>
      </c>
      <c r="AT12448">
        <v>-2.1591248427339842</v>
      </c>
      <c r="AU12448">
        <v>-0.20789059843281391</v>
      </c>
      <c r="AV12448">
        <v>0.94772428461574743</v>
      </c>
    </row>
    <row r="12449" spans="1:48" x14ac:dyDescent="0.25">
      <c r="A12449" s="2">
        <v>40909</v>
      </c>
      <c r="B12449">
        <v>2008</v>
      </c>
      <c r="C12449">
        <v>800</v>
      </c>
      <c r="D12449">
        <v>8.2711379393781925</v>
      </c>
      <c r="E12449">
        <v>10.330459256830119</v>
      </c>
      <c r="F12449">
        <v>6.9524735413067704</v>
      </c>
      <c r="G12449">
        <v>15.20708819810417</v>
      </c>
      <c r="H12449">
        <v>14.50431047099709</v>
      </c>
      <c r="I12449">
        <v>7.8269971638049052</v>
      </c>
      <c r="J12449">
        <v>20.979888208975542</v>
      </c>
      <c r="K12449">
        <v>9.188751007024365</v>
      </c>
      <c r="L12449">
        <v>7.4663925308384727</v>
      </c>
      <c r="M12449">
        <v>10.92772520549201</v>
      </c>
      <c r="N12449">
        <v>9.3719889838386869</v>
      </c>
      <c r="O12449">
        <v>7.4236028963535539</v>
      </c>
      <c r="P12449">
        <v>10.28784680141308</v>
      </c>
      <c r="Q12449">
        <v>13.22380929762104</v>
      </c>
      <c r="R12449">
        <v>4.4385761775203036</v>
      </c>
      <c r="S12449">
        <v>4.685232716757759</v>
      </c>
      <c r="T12449">
        <v>-2.4028874129799371</v>
      </c>
      <c r="U12449">
        <v>28.930981673653001</v>
      </c>
      <c r="V12449">
        <v>18.59008117859684</v>
      </c>
      <c r="W12449">
        <v>4.5229301309500647</v>
      </c>
      <c r="X12449">
        <v>2.5507933775293701</v>
      </c>
      <c r="Y12449">
        <v>10.55490712296927</v>
      </c>
      <c r="Z12449">
        <v>24.6828929225358</v>
      </c>
      <c r="AA12449">
        <v>6.8810026521693324</v>
      </c>
      <c r="AB12449">
        <v>10.29770370660879</v>
      </c>
      <c r="AC12449">
        <v>-0.81564149429126376</v>
      </c>
      <c r="AD12449">
        <v>5.8009004348388737</v>
      </c>
      <c r="AE12449">
        <v>3.464516309013455</v>
      </c>
      <c r="AF12449">
        <v>-3.5172880217821718</v>
      </c>
      <c r="AG12449">
        <v>7.24541919458217</v>
      </c>
      <c r="AH12449">
        <v>6.3650009119456064</v>
      </c>
      <c r="AI12449">
        <v>1.3466664833622799</v>
      </c>
      <c r="AJ12449">
        <v>12.774061396632041</v>
      </c>
      <c r="AK12449">
        <v>3.9401161780739051</v>
      </c>
      <c r="AL12449">
        <v>4.408650730426289</v>
      </c>
      <c r="AM12449">
        <v>3.1681384996801398</v>
      </c>
      <c r="AN12449">
        <v>15.110372819066329</v>
      </c>
      <c r="AO12449">
        <v>10.68721881491417</v>
      </c>
      <c r="AP12449">
        <v>4.0340431532891019</v>
      </c>
      <c r="AQ12449">
        <v>8.8233887917943612</v>
      </c>
      <c r="AR12449">
        <v>5.5089267579252263</v>
      </c>
      <c r="AS12449">
        <v>3.5324960532227219</v>
      </c>
      <c r="AT12449">
        <v>5.9831751796739274</v>
      </c>
      <c r="AU12449">
        <v>9.1473392679525247</v>
      </c>
      <c r="AV12449">
        <v>4.7112370194604569</v>
      </c>
    </row>
    <row r="12450" spans="1:48" x14ac:dyDescent="0.25">
      <c r="A12450" s="2">
        <v>40940</v>
      </c>
      <c r="B12450">
        <v>2008</v>
      </c>
      <c r="C12450">
        <v>800</v>
      </c>
      <c r="D12450">
        <v>12.26173260889429</v>
      </c>
      <c r="E12450">
        <v>5.1881127006260463</v>
      </c>
      <c r="F12450">
        <v>11.72702397635685</v>
      </c>
      <c r="G12450">
        <v>5.4547171197424582</v>
      </c>
      <c r="H12450">
        <v>4.7982346706565204</v>
      </c>
      <c r="I12450">
        <v>7.0944201494910883</v>
      </c>
      <c r="J12450">
        <v>4.8163446856408498</v>
      </c>
      <c r="K12450">
        <v>7.8146592221865374</v>
      </c>
      <c r="L12450">
        <v>9.0730708076186772</v>
      </c>
      <c r="M12450">
        <v>6.7649635617954784</v>
      </c>
      <c r="N12450">
        <v>7.4480567692496003</v>
      </c>
      <c r="O12450">
        <v>3.0175217261718461</v>
      </c>
      <c r="P12450">
        <v>-0.84303546110662264</v>
      </c>
      <c r="Q12450">
        <v>-17.452349766894489</v>
      </c>
      <c r="R12450">
        <v>4.3043218944021522</v>
      </c>
      <c r="S12450">
        <v>-2.3940875115410432</v>
      </c>
      <c r="T12450">
        <v>3.662017886557956</v>
      </c>
      <c r="U12450">
        <v>14.88802258020208</v>
      </c>
      <c r="V12450">
        <v>7.0640109248204741</v>
      </c>
      <c r="W12450">
        <v>5.0467770226948261</v>
      </c>
      <c r="X12450">
        <v>5.4018404753471083</v>
      </c>
      <c r="Y12450">
        <v>4.9738967464595163</v>
      </c>
      <c r="Z12450">
        <v>-8.006926267250936</v>
      </c>
      <c r="AA12450">
        <v>3.4727203447540318</v>
      </c>
      <c r="AB12450">
        <v>8.5915812671126588</v>
      </c>
      <c r="AC12450">
        <v>5.9956564378569333</v>
      </c>
      <c r="AD12450">
        <v>10.72566481728459</v>
      </c>
      <c r="AE12450">
        <v>15.478138682776811</v>
      </c>
      <c r="AF12450">
        <v>5.9168507709613127</v>
      </c>
      <c r="AG12450">
        <v>8.162303492425238</v>
      </c>
      <c r="AH12450">
        <v>5.0180052397515551</v>
      </c>
      <c r="AI12450">
        <v>1.7882712439607931</v>
      </c>
      <c r="AJ12450">
        <v>8.8833880697202883</v>
      </c>
      <c r="AK12450">
        <v>9.1844792135548303</v>
      </c>
      <c r="AL12450">
        <v>14.36244929405186</v>
      </c>
      <c r="AM12450">
        <v>4.4219402750133918</v>
      </c>
      <c r="AN12450">
        <v>4.3773966691895927</v>
      </c>
      <c r="AO12450">
        <v>8.3972973113268345</v>
      </c>
      <c r="AP12450">
        <v>6.3864117210975291</v>
      </c>
      <c r="AQ12450">
        <v>3.0554112157153308</v>
      </c>
      <c r="AR12450">
        <v>7.1162656192491633</v>
      </c>
      <c r="AS12450">
        <v>5.2183078440749986</v>
      </c>
      <c r="AT12450">
        <v>3.5792376630053191</v>
      </c>
      <c r="AU12450">
        <v>-2.246866515382318</v>
      </c>
      <c r="AV12450">
        <v>4.4032201166732454</v>
      </c>
    </row>
    <row r="12451" spans="1:48" x14ac:dyDescent="0.25">
      <c r="A12451" s="2">
        <v>40969</v>
      </c>
      <c r="B12451">
        <v>2008</v>
      </c>
      <c r="C12451">
        <v>800</v>
      </c>
      <c r="D12451">
        <v>-0.33759359471423611</v>
      </c>
      <c r="E12451">
        <v>4.7646937212253881</v>
      </c>
      <c r="F12451">
        <v>13.17640811215359</v>
      </c>
      <c r="G12451">
        <v>-6.3316360078874867</v>
      </c>
      <c r="H12451">
        <v>-0.60250922095960169</v>
      </c>
      <c r="I12451">
        <v>-3.6769780845213318</v>
      </c>
      <c r="J12451">
        <v>-5.3365361953325312</v>
      </c>
      <c r="K12451">
        <v>-6.9651360397290807</v>
      </c>
      <c r="L12451">
        <v>0.55883848445257289</v>
      </c>
      <c r="M12451">
        <v>3.5953228646922408</v>
      </c>
      <c r="N12451">
        <v>0.46907128423319122</v>
      </c>
      <c r="O12451">
        <v>4.4362995707638131</v>
      </c>
      <c r="P12451">
        <v>2.8010384558477601</v>
      </c>
      <c r="Q12451">
        <v>0.25815030364426672</v>
      </c>
      <c r="R12451">
        <v>-0.36287846554556857</v>
      </c>
      <c r="S12451">
        <v>2.0890987620334922</v>
      </c>
      <c r="T12451">
        <v>2.7139848666098749</v>
      </c>
      <c r="U12451">
        <v>-4.7860127843937343</v>
      </c>
      <c r="V12451">
        <v>8.0576311311797433E-2</v>
      </c>
      <c r="W12451">
        <v>1.403102623924446</v>
      </c>
      <c r="X12451">
        <v>2.2999542785518301</v>
      </c>
      <c r="Y12451">
        <v>-0.52457922883677455</v>
      </c>
      <c r="Z12451">
        <v>-1.0252111111015541</v>
      </c>
      <c r="AA12451">
        <v>5.6259672622495316</v>
      </c>
      <c r="AB12451">
        <v>-2.771483834958921</v>
      </c>
      <c r="AC12451">
        <v>4.433689099105087</v>
      </c>
      <c r="AD12451">
        <v>-2.0092768758026009</v>
      </c>
      <c r="AE12451">
        <v>-3.7121829383116922</v>
      </c>
      <c r="AF12451">
        <v>-0.5511234873833204</v>
      </c>
      <c r="AG12451">
        <v>1.0021310907787571</v>
      </c>
      <c r="AH12451">
        <v>-2.520134680863706</v>
      </c>
      <c r="AI12451">
        <v>-6.029471236125195</v>
      </c>
      <c r="AJ12451">
        <v>2.251478968479748</v>
      </c>
      <c r="AK12451">
        <v>4.8590536707220577</v>
      </c>
      <c r="AL12451">
        <v>-0.99836320010833202</v>
      </c>
      <c r="AM12451">
        <v>0.92675227639669178</v>
      </c>
      <c r="AN12451">
        <v>-2.1963889434960189</v>
      </c>
      <c r="AO12451">
        <v>0.88463538594065749</v>
      </c>
      <c r="AP12451">
        <v>-1.271784929361941</v>
      </c>
      <c r="AQ12451">
        <v>-2.809715245455835</v>
      </c>
      <c r="AR12451">
        <v>-0.65415667859953786</v>
      </c>
      <c r="AS12451">
        <v>-1.200262398703134</v>
      </c>
      <c r="AT12451">
        <v>-2.9342731663026478</v>
      </c>
      <c r="AU12451">
        <v>1.876177219552577</v>
      </c>
      <c r="AV12451">
        <v>3.1943025607908071</v>
      </c>
    </row>
    <row r="12452" spans="1:48" x14ac:dyDescent="0.25">
      <c r="A12452" s="2">
        <v>41000</v>
      </c>
      <c r="B12452">
        <v>2008</v>
      </c>
      <c r="C12452">
        <v>800</v>
      </c>
      <c r="D12452">
        <v>3.5989748106791901</v>
      </c>
      <c r="E12452">
        <v>2.792234051988296</v>
      </c>
      <c r="F12452">
        <v>-1.1023205327358789</v>
      </c>
      <c r="G12452">
        <v>-6.15944471629577</v>
      </c>
      <c r="H12452">
        <v>0.90127306995986256</v>
      </c>
      <c r="I12452">
        <v>0.73561482027599823</v>
      </c>
      <c r="J12452">
        <v>-4.7342839993093744</v>
      </c>
      <c r="K12452">
        <v>4.7299498659161046</v>
      </c>
      <c r="L12452">
        <v>-1.385421041196178</v>
      </c>
      <c r="M12452">
        <v>3.630745790372814E-3</v>
      </c>
      <c r="N12452">
        <v>8.272596191006599</v>
      </c>
      <c r="O12452">
        <v>-0.52770566796082052</v>
      </c>
      <c r="P12452">
        <v>1.9588187453792429</v>
      </c>
      <c r="Q12452">
        <v>-29.731758998871062</v>
      </c>
      <c r="R12452">
        <v>-0.78103991156818209</v>
      </c>
      <c r="S12452">
        <v>-3.097353536630731</v>
      </c>
      <c r="T12452">
        <v>3.4295986927701527E-2</v>
      </c>
      <c r="U12452">
        <v>4.8869633392256702E-2</v>
      </c>
      <c r="V12452">
        <v>-2.5985516045245571</v>
      </c>
      <c r="W12452">
        <v>-3.1958594929810791</v>
      </c>
      <c r="X12452">
        <v>-0.89370229683888303</v>
      </c>
      <c r="Y12452">
        <v>0.13946699672273691</v>
      </c>
      <c r="Z12452">
        <v>-6.4431750893943036</v>
      </c>
      <c r="AA12452">
        <v>0.60016028083862416</v>
      </c>
      <c r="AB12452">
        <v>-3.9945747055665781</v>
      </c>
      <c r="AC12452">
        <v>-1.888735073795778</v>
      </c>
      <c r="AD12452">
        <v>-1.4908984615395799</v>
      </c>
      <c r="AE12452">
        <v>-2.1788736488791649</v>
      </c>
      <c r="AF12452">
        <v>-4.2181495083531857</v>
      </c>
      <c r="AG12452">
        <v>-7.4254756457638234</v>
      </c>
      <c r="AH12452">
        <v>-8.4327958338488713</v>
      </c>
      <c r="AI12452">
        <v>-12.24346770485182</v>
      </c>
      <c r="AJ12452">
        <v>0.30707197744559428</v>
      </c>
      <c r="AK12452">
        <v>-1.507882620278522</v>
      </c>
      <c r="AL12452">
        <v>3.2277909228947128</v>
      </c>
      <c r="AM12452">
        <v>-3.9786522200828012</v>
      </c>
      <c r="AN12452">
        <v>-2.955981481324899</v>
      </c>
      <c r="AO12452">
        <v>-2.8151155311106901</v>
      </c>
      <c r="AP12452">
        <v>-4.6386501398962281</v>
      </c>
      <c r="AQ12452">
        <v>1.93787933468792</v>
      </c>
      <c r="AR12452">
        <v>-5.9007476676691368</v>
      </c>
      <c r="AS12452">
        <v>1.280854852851365</v>
      </c>
      <c r="AT12452">
        <v>0.54369164796606029</v>
      </c>
      <c r="AU12452">
        <v>1.357310540990486</v>
      </c>
      <c r="AV12452">
        <v>-0.60556310934841706</v>
      </c>
    </row>
    <row r="12453" spans="1:48" x14ac:dyDescent="0.25">
      <c r="A12453" s="2">
        <v>41030</v>
      </c>
      <c r="B12453">
        <v>2008</v>
      </c>
      <c r="C12453">
        <v>800</v>
      </c>
      <c r="D12453">
        <v>-11.53618996844456</v>
      </c>
      <c r="E12453">
        <v>-4.0671400135916862</v>
      </c>
      <c r="F12453">
        <v>-8.6491997085528567</v>
      </c>
      <c r="G12453">
        <v>-14.41473830970002</v>
      </c>
      <c r="H12453">
        <v>-10.214221177432639</v>
      </c>
      <c r="I12453">
        <v>-10.840059348916689</v>
      </c>
      <c r="J12453">
        <v>-11.60649038668927</v>
      </c>
      <c r="K12453">
        <v>-11.039784050374021</v>
      </c>
      <c r="L12453">
        <v>-12.4233182516436</v>
      </c>
      <c r="M12453">
        <v>-5.9743468764939749</v>
      </c>
      <c r="N12453">
        <v>-7.5303738489327916</v>
      </c>
      <c r="O12453">
        <v>-11.835489273522731</v>
      </c>
      <c r="P12453">
        <v>-6.5842522362287266</v>
      </c>
      <c r="Q12453">
        <v>-15.27122259371574</v>
      </c>
      <c r="R12453">
        <v>-4.1646514975616338</v>
      </c>
      <c r="S12453">
        <v>-13.224363697237671</v>
      </c>
      <c r="T12453">
        <v>-1.918499802639495</v>
      </c>
      <c r="U12453">
        <v>-4.9888913521197846</v>
      </c>
      <c r="V12453">
        <v>-11.70805548538484</v>
      </c>
      <c r="W12453">
        <v>-8.9337877687231106</v>
      </c>
      <c r="X12453">
        <v>-10.47833458977739</v>
      </c>
      <c r="Y12453">
        <v>-11.36318971183837</v>
      </c>
      <c r="Z12453">
        <v>-30.267734764232671</v>
      </c>
      <c r="AA12453">
        <v>-9.2535592554483408</v>
      </c>
      <c r="AB12453">
        <v>-18.07704786711756</v>
      </c>
      <c r="AC12453">
        <v>-9.3823342608646669</v>
      </c>
      <c r="AD12453">
        <v>-13.95471619787418</v>
      </c>
      <c r="AE12453">
        <v>-14.58972359118167</v>
      </c>
      <c r="AF12453">
        <v>-17.790540298848999</v>
      </c>
      <c r="AG12453">
        <v>-16.840583424323981</v>
      </c>
      <c r="AH12453">
        <v>-15.859547127331689</v>
      </c>
      <c r="AI12453">
        <v>-17.019409301496712</v>
      </c>
      <c r="AJ12453">
        <v>-18.973990913606571</v>
      </c>
      <c r="AK12453">
        <v>-8.2511155564896086</v>
      </c>
      <c r="AL12453">
        <v>-11.921729823333891</v>
      </c>
      <c r="AM12453">
        <v>-10.343705023740879</v>
      </c>
      <c r="AN12453">
        <v>-16.997333747323971</v>
      </c>
      <c r="AO12453">
        <v>-13.385275065042579</v>
      </c>
      <c r="AP12453">
        <v>-13.706055864658479</v>
      </c>
      <c r="AQ12453">
        <v>-12.934180637952799</v>
      </c>
      <c r="AR12453">
        <v>-10.753058378401761</v>
      </c>
      <c r="AS12453">
        <v>-11.47122681851725</v>
      </c>
      <c r="AT12453">
        <v>-10.70834645579003</v>
      </c>
      <c r="AU12453">
        <v>-12.026710584758719</v>
      </c>
      <c r="AV12453">
        <v>-6.1531819501862373</v>
      </c>
    </row>
    <row r="12454" spans="1:48" x14ac:dyDescent="0.25">
      <c r="A12454" s="2">
        <v>41061</v>
      </c>
      <c r="B12454">
        <v>2008</v>
      </c>
      <c r="C12454">
        <v>800</v>
      </c>
      <c r="D12454">
        <v>3.1716180128911202</v>
      </c>
      <c r="E12454">
        <v>5.5737035422032566</v>
      </c>
      <c r="F12454">
        <v>-2.2615218603787461</v>
      </c>
      <c r="G12454">
        <v>1.1370692777100011</v>
      </c>
      <c r="H12454">
        <v>6.1932518191672123</v>
      </c>
      <c r="I12454">
        <v>5.1109117462452947</v>
      </c>
      <c r="J12454">
        <v>7.4107765488034882</v>
      </c>
      <c r="K12454">
        <v>2.0800448462723109</v>
      </c>
      <c r="L12454">
        <v>5.6811524120492729</v>
      </c>
      <c r="M12454">
        <v>-0.31568233254379852</v>
      </c>
      <c r="N12454">
        <v>-0.2272053649175709</v>
      </c>
      <c r="O12454">
        <v>12.74967845093866</v>
      </c>
      <c r="P12454">
        <v>1.524883891275342</v>
      </c>
      <c r="Q12454">
        <v>-3.665411147181219</v>
      </c>
      <c r="R12454">
        <v>1.3285072190154961</v>
      </c>
      <c r="S12454">
        <v>5.1387833593866894</v>
      </c>
      <c r="T12454">
        <v>-3.2236643229941242</v>
      </c>
      <c r="U12454">
        <v>0.26176137823952228</v>
      </c>
      <c r="V12454">
        <v>17.76693668634179</v>
      </c>
      <c r="W12454">
        <v>5.1433881960022854</v>
      </c>
      <c r="X12454">
        <v>6.3024230709738394</v>
      </c>
      <c r="Y12454">
        <v>2.9276904346479999</v>
      </c>
      <c r="Z12454">
        <v>11.087851002473579</v>
      </c>
      <c r="AA12454">
        <v>0.79579212796947463</v>
      </c>
      <c r="AB12454">
        <v>8.5234754812485427</v>
      </c>
      <c r="AC12454">
        <v>7.3430560614968998</v>
      </c>
      <c r="AD12454">
        <v>9.095952822288055</v>
      </c>
      <c r="AE12454">
        <v>8.4101179075823929</v>
      </c>
      <c r="AF12454">
        <v>4.9449731847018183</v>
      </c>
      <c r="AG12454">
        <v>3.158302913266597</v>
      </c>
      <c r="AH12454">
        <v>14.896607700666319</v>
      </c>
      <c r="AI12454">
        <v>21.02746018630317</v>
      </c>
      <c r="AJ12454">
        <v>4.7473329168298504</v>
      </c>
      <c r="AK12454">
        <v>11.742347121459609</v>
      </c>
      <c r="AL12454">
        <v>6.6380030572485094</v>
      </c>
      <c r="AM12454">
        <v>8.2560907366552314</v>
      </c>
      <c r="AN12454">
        <v>17.713696451206928</v>
      </c>
      <c r="AO12454">
        <v>4.8353460889918987</v>
      </c>
      <c r="AP12454">
        <v>7.6192356315824217</v>
      </c>
      <c r="AQ12454">
        <v>6.9953771314436697</v>
      </c>
      <c r="AR12454">
        <v>9.3250397173874511</v>
      </c>
      <c r="AS12454">
        <v>7.0929191824178117</v>
      </c>
      <c r="AT12454">
        <v>2.935425651776336</v>
      </c>
      <c r="AU12454">
        <v>-3.1544289789466111</v>
      </c>
      <c r="AV12454">
        <v>3.9490585076900508</v>
      </c>
    </row>
    <row r="12455" spans="1:48" x14ac:dyDescent="0.25">
      <c r="A12455" s="2">
        <v>41091</v>
      </c>
      <c r="B12455">
        <v>2008</v>
      </c>
      <c r="C12455">
        <v>800</v>
      </c>
      <c r="D12455">
        <v>2.5621807926707212</v>
      </c>
      <c r="E12455">
        <v>2.0510908447072711</v>
      </c>
      <c r="F12455">
        <v>7.9787682116538639</v>
      </c>
      <c r="G12455">
        <v>1.4416557507066941</v>
      </c>
      <c r="H12455">
        <v>7.8426441762178278</v>
      </c>
      <c r="I12455">
        <v>3.0429183270739961</v>
      </c>
      <c r="J12455">
        <v>-0.42895516243359738</v>
      </c>
      <c r="K12455">
        <v>1.052481981054276</v>
      </c>
      <c r="L12455">
        <v>-0.29103121367899393</v>
      </c>
      <c r="M12455">
        <v>6.1017128219732708</v>
      </c>
      <c r="N12455">
        <v>1.881861570291266</v>
      </c>
      <c r="O12455">
        <v>2.2712723820497378</v>
      </c>
      <c r="P12455">
        <v>-3.7954725889633449</v>
      </c>
      <c r="Q12455">
        <v>-1.2662738098672239</v>
      </c>
      <c r="R12455">
        <v>3.0965786868851541</v>
      </c>
      <c r="S12455">
        <v>3.7674607314982289</v>
      </c>
      <c r="T12455">
        <v>1.408847320255213</v>
      </c>
      <c r="U12455">
        <v>3.3226011171755281</v>
      </c>
      <c r="V12455">
        <v>3.9056013071762758</v>
      </c>
      <c r="W12455">
        <v>-2.3926737869953141</v>
      </c>
      <c r="X12455">
        <v>2.1884582805362651</v>
      </c>
      <c r="Y12455">
        <v>3.6152671443392181</v>
      </c>
      <c r="Z12455">
        <v>-1.9910905392249489</v>
      </c>
      <c r="AA12455">
        <v>7.1797396827695259</v>
      </c>
      <c r="AB12455">
        <v>-0.6103879530992784</v>
      </c>
      <c r="AC12455">
        <v>-6.1576858755917341</v>
      </c>
      <c r="AD12455">
        <v>6.3775013728382124</v>
      </c>
      <c r="AE12455">
        <v>3.7102987213797571</v>
      </c>
      <c r="AF12455">
        <v>-2.9106905314090219</v>
      </c>
      <c r="AG12455">
        <v>0.73381255214048924</v>
      </c>
      <c r="AH12455">
        <v>-5.4500452333271721</v>
      </c>
      <c r="AI12455">
        <v>-6.8085683143249698</v>
      </c>
      <c r="AJ12455">
        <v>-4.4674104918709041</v>
      </c>
      <c r="AK12455">
        <v>0.78577863069648757</v>
      </c>
      <c r="AL12455">
        <v>5.3872681068897643</v>
      </c>
      <c r="AM12455">
        <v>3.5099328768459341</v>
      </c>
      <c r="AN12455">
        <v>-1.131108265322756</v>
      </c>
      <c r="AO12455">
        <v>2.5165454931620701</v>
      </c>
      <c r="AP12455">
        <v>-2.3742264910755928</v>
      </c>
      <c r="AQ12455">
        <v>7.4420869502298324</v>
      </c>
      <c r="AR12455">
        <v>4.7612234390204122E-2</v>
      </c>
      <c r="AS12455">
        <v>1.1653041571603631</v>
      </c>
      <c r="AT12455">
        <v>2.2271031063213491</v>
      </c>
      <c r="AU12455">
        <v>4.1710041775927298</v>
      </c>
      <c r="AV12455">
        <v>1.350651956980919</v>
      </c>
    </row>
    <row r="12456" spans="1:48" x14ac:dyDescent="0.25">
      <c r="A12456" s="2">
        <v>41122</v>
      </c>
      <c r="B12456">
        <v>2008</v>
      </c>
      <c r="C12456">
        <v>800</v>
      </c>
      <c r="D12456">
        <v>0.55202025511280617</v>
      </c>
      <c r="E12456">
        <v>-2.3896173595656989</v>
      </c>
      <c r="F12456">
        <v>1.604022881019596</v>
      </c>
      <c r="G12456">
        <v>0.44627854118590721</v>
      </c>
      <c r="H12456">
        <v>-0.42596105763751391</v>
      </c>
      <c r="I12456">
        <v>-0.78746684216662866</v>
      </c>
      <c r="J12456">
        <v>1.118626567739978</v>
      </c>
      <c r="K12456">
        <v>-1.4105258758422501</v>
      </c>
      <c r="L12456">
        <v>-1.3897542671871159</v>
      </c>
      <c r="M12456">
        <v>4.7299658464441396</v>
      </c>
      <c r="N12456">
        <v>-2.6038434431063351</v>
      </c>
      <c r="O12456">
        <v>-2.265389636406101</v>
      </c>
      <c r="P12456">
        <v>-7.8777393932594197E-2</v>
      </c>
      <c r="Q12456">
        <v>-1.105303291337734E-4</v>
      </c>
      <c r="R12456">
        <v>0.62023419677648128</v>
      </c>
      <c r="S12456">
        <v>-4.6372787207466519</v>
      </c>
      <c r="T12456">
        <v>1.5541101648651969</v>
      </c>
      <c r="U12456">
        <v>8.7706899366529978</v>
      </c>
      <c r="V12456">
        <v>4.1331261191721591</v>
      </c>
      <c r="W12456">
        <v>-0.7312482289790867</v>
      </c>
      <c r="X12456">
        <v>2.2594034058753381</v>
      </c>
      <c r="Y12456">
        <v>-0.86737677154452575</v>
      </c>
      <c r="Z12456">
        <v>11.10529282245116</v>
      </c>
      <c r="AA12456">
        <v>0.36893981284085159</v>
      </c>
      <c r="AB12456">
        <v>1.6111068418399379</v>
      </c>
      <c r="AC12456">
        <v>-0.25259068831109399</v>
      </c>
      <c r="AD12456">
        <v>8.3827467035901826E-2</v>
      </c>
      <c r="AE12456">
        <v>6.8544934844148919</v>
      </c>
      <c r="AF12456">
        <v>9.7598684541743133</v>
      </c>
      <c r="AG12456">
        <v>5.7421009037748272</v>
      </c>
      <c r="AH12456">
        <v>10.932732736374829</v>
      </c>
      <c r="AI12456">
        <v>13.179636272071621</v>
      </c>
      <c r="AJ12456">
        <v>7.1337832757593764</v>
      </c>
      <c r="AK12456">
        <v>5.9994200966648537</v>
      </c>
      <c r="AL12456">
        <v>3.358289473943743</v>
      </c>
      <c r="AM12456">
        <v>4.2557615123671964</v>
      </c>
      <c r="AN12456">
        <v>5.471808842431658</v>
      </c>
      <c r="AO12456">
        <v>5.1931539526220316</v>
      </c>
      <c r="AP12456">
        <v>15.1054073290801</v>
      </c>
      <c r="AQ12456">
        <v>0.20612884692894351</v>
      </c>
      <c r="AR12456">
        <v>5.8539567167438689</v>
      </c>
      <c r="AS12456">
        <v>3.3752607078085139</v>
      </c>
      <c r="AT12456">
        <v>4.2928996096430971</v>
      </c>
      <c r="AU12456">
        <v>-2.1367365397376048</v>
      </c>
      <c r="AV12456">
        <v>2.339167505502604</v>
      </c>
    </row>
    <row r="12457" spans="1:48" x14ac:dyDescent="0.25">
      <c r="A12457" s="2">
        <v>41153</v>
      </c>
      <c r="B12457">
        <v>2008</v>
      </c>
      <c r="C12457">
        <v>800</v>
      </c>
      <c r="D12457">
        <v>7.8589101622751354</v>
      </c>
      <c r="E12457">
        <v>4.8624956720927148</v>
      </c>
      <c r="F12457">
        <v>2.681451689584113</v>
      </c>
      <c r="G12457">
        <v>2.8007968053397998</v>
      </c>
      <c r="H12457">
        <v>2.9776564400922019</v>
      </c>
      <c r="I12457">
        <v>4.2753158689526227</v>
      </c>
      <c r="J12457">
        <v>14.62136576610531</v>
      </c>
      <c r="K12457">
        <v>6.8177074986657704</v>
      </c>
      <c r="L12457">
        <v>2.9520568282910049</v>
      </c>
      <c r="M12457">
        <v>-0.39693879375121138</v>
      </c>
      <c r="N12457">
        <v>3.0712644201870138</v>
      </c>
      <c r="O12457">
        <v>6.7898701817360241</v>
      </c>
      <c r="P12457">
        <v>6.9904488231340878</v>
      </c>
      <c r="Q12457">
        <v>2.1059654543052142</v>
      </c>
      <c r="R12457">
        <v>1.5191215150509809</v>
      </c>
      <c r="S12457">
        <v>4.1384876521987746</v>
      </c>
      <c r="T12457">
        <v>-0.30840822417970148</v>
      </c>
      <c r="U12457">
        <v>9.0932994476232043</v>
      </c>
      <c r="V12457">
        <v>-5.7803512831067223E-2</v>
      </c>
      <c r="W12457">
        <v>2.3927695556369422</v>
      </c>
      <c r="X12457">
        <v>3.122478623949831</v>
      </c>
      <c r="Y12457">
        <v>6.9462263714904937</v>
      </c>
      <c r="Z12457">
        <v>-7.889165742813498</v>
      </c>
      <c r="AA12457">
        <v>7.6387543255955324</v>
      </c>
      <c r="AB12457">
        <v>6.1736121743253944</v>
      </c>
      <c r="AC12457">
        <v>5.2112819059342286</v>
      </c>
      <c r="AD12457">
        <v>3.8995959713459261</v>
      </c>
      <c r="AE12457">
        <v>2.5192862685315949</v>
      </c>
      <c r="AF12457">
        <v>6.0848758230674038</v>
      </c>
      <c r="AG12457">
        <v>3.8296767133470859</v>
      </c>
      <c r="AH12457">
        <v>2.6010676121583249</v>
      </c>
      <c r="AI12457">
        <v>5.7049075018969608</v>
      </c>
      <c r="AJ12457">
        <v>-1.1643885917305701</v>
      </c>
      <c r="AK12457">
        <v>3.0802766935989161</v>
      </c>
      <c r="AL12457">
        <v>2.1906856701992878</v>
      </c>
      <c r="AM12457">
        <v>1.198875168626246</v>
      </c>
      <c r="AN12457">
        <v>8.5274847637786699</v>
      </c>
      <c r="AO12457">
        <v>5.6322318643809988</v>
      </c>
      <c r="AP12457">
        <v>-1.7611602389682399</v>
      </c>
      <c r="AQ12457">
        <v>2.6293102202432421</v>
      </c>
      <c r="AR12457">
        <v>1.3602167494854549</v>
      </c>
      <c r="AS12457">
        <v>2.3509747611164529</v>
      </c>
      <c r="AT12457">
        <v>3.7474942677085288</v>
      </c>
      <c r="AU12457">
        <v>4.3756149863724447</v>
      </c>
      <c r="AV12457">
        <v>2.543035325639309</v>
      </c>
    </row>
    <row r="12458" spans="1:48" x14ac:dyDescent="0.25">
      <c r="A12458" s="2">
        <v>41183</v>
      </c>
      <c r="B12458">
        <v>2008</v>
      </c>
      <c r="C12458">
        <v>800</v>
      </c>
      <c r="D12458">
        <v>-1.7274937512615769</v>
      </c>
      <c r="E12458">
        <v>2.799880575972447</v>
      </c>
      <c r="F12458">
        <v>-3.128938549586036</v>
      </c>
      <c r="G12458">
        <v>-0.91370618669065484</v>
      </c>
      <c r="H12458">
        <v>-1.511396825330102</v>
      </c>
      <c r="I12458">
        <v>-2.5750063715467291</v>
      </c>
      <c r="J12458">
        <v>-3.7997651869983611</v>
      </c>
      <c r="K12458">
        <v>4.4602310836366454</v>
      </c>
      <c r="L12458">
        <v>-1.598152375668471</v>
      </c>
      <c r="M12458">
        <v>-0.67778300874939967</v>
      </c>
      <c r="N12458">
        <v>5.9933487576107947</v>
      </c>
      <c r="O12458">
        <v>-0.2104414198017435</v>
      </c>
      <c r="P12458">
        <v>6.0907017499256533E-2</v>
      </c>
      <c r="Q12458">
        <v>-7.3998977192814452</v>
      </c>
      <c r="R12458">
        <v>2.482935020349708</v>
      </c>
      <c r="S12458">
        <v>3.183061058381043</v>
      </c>
      <c r="T12458">
        <v>-0.63688462982199878</v>
      </c>
      <c r="U12458">
        <v>-3.2907189849025631</v>
      </c>
      <c r="V12458">
        <v>10.438005178838059</v>
      </c>
      <c r="W12458">
        <v>-1.8796123666414699</v>
      </c>
      <c r="X12458">
        <v>2.6201548434349191</v>
      </c>
      <c r="Y12458">
        <v>-2.9011974403539091</v>
      </c>
      <c r="Z12458">
        <v>16.715804981608699</v>
      </c>
      <c r="AA12458">
        <v>1.3056228065057689</v>
      </c>
      <c r="AB12458">
        <v>6.7832607499648701</v>
      </c>
      <c r="AC12458">
        <v>-0.65027566583668595</v>
      </c>
      <c r="AD12458">
        <v>-2.3723351091997751</v>
      </c>
      <c r="AE12458">
        <v>-1.1363506443217151</v>
      </c>
      <c r="AF12458">
        <v>3.374728300233532</v>
      </c>
      <c r="AG12458">
        <v>2.832031038299943</v>
      </c>
      <c r="AH12458">
        <v>3.3631656152942608</v>
      </c>
      <c r="AI12458">
        <v>3.0892662546456058</v>
      </c>
      <c r="AJ12458">
        <v>6.2985245130966261</v>
      </c>
      <c r="AK12458">
        <v>-0.61127635547043591</v>
      </c>
      <c r="AL12458">
        <v>-0.85099296655322121</v>
      </c>
      <c r="AM12458">
        <v>3.28581293911272</v>
      </c>
      <c r="AN12458">
        <v>-2.3492851730398501</v>
      </c>
      <c r="AO12458">
        <v>1.6559557597172649</v>
      </c>
      <c r="AP12458">
        <v>-0.2966973552972374</v>
      </c>
      <c r="AQ12458">
        <v>2.6401019080422472</v>
      </c>
      <c r="AR12458">
        <v>2.6865478233668139</v>
      </c>
      <c r="AS12458">
        <v>0.62977973884987826</v>
      </c>
      <c r="AT12458">
        <v>-0.32308893063273109</v>
      </c>
      <c r="AU12458">
        <v>0.84832727494352778</v>
      </c>
      <c r="AV12458">
        <v>-1.8111269621863491</v>
      </c>
    </row>
    <row r="12459" spans="1:48" x14ac:dyDescent="0.25">
      <c r="A12459" s="2">
        <v>41214</v>
      </c>
      <c r="B12459">
        <v>2008</v>
      </c>
      <c r="C12459">
        <v>800</v>
      </c>
      <c r="D12459">
        <v>1.518451037684176</v>
      </c>
      <c r="E12459">
        <v>5.5085620219237352</v>
      </c>
      <c r="F12459">
        <v>6.0032397983649899</v>
      </c>
      <c r="G12459">
        <v>-2.99323928359102</v>
      </c>
      <c r="H12459">
        <v>1.6958104376117109</v>
      </c>
      <c r="I12459">
        <v>-0.87023537769417292</v>
      </c>
      <c r="J12459">
        <v>4.4558734742023987</v>
      </c>
      <c r="K12459">
        <v>1.999444312042864</v>
      </c>
      <c r="L12459">
        <v>-3.1779763212587908</v>
      </c>
      <c r="M12459">
        <v>2.670167872298435</v>
      </c>
      <c r="N12459">
        <v>-1.4718443525159941</v>
      </c>
      <c r="O12459">
        <v>1.7742934762964511</v>
      </c>
      <c r="P12459">
        <v>1.2905158447747309</v>
      </c>
      <c r="Q12459">
        <v>5.5090345435729224</v>
      </c>
      <c r="R12459">
        <v>-2.7576334860367262</v>
      </c>
      <c r="S12459">
        <v>-1.519447911553518</v>
      </c>
      <c r="T12459">
        <v>-1.943973319286763</v>
      </c>
      <c r="U12459">
        <v>-14.750673623171441</v>
      </c>
      <c r="V12459">
        <v>0.25189745075397951</v>
      </c>
      <c r="W12459">
        <v>2.3643060491424168</v>
      </c>
      <c r="X12459">
        <v>3.9283499258633729</v>
      </c>
      <c r="Y12459">
        <v>2.6343997684578961</v>
      </c>
      <c r="Z12459">
        <v>7.0210076277219091</v>
      </c>
      <c r="AA12459">
        <v>1.389077658378701</v>
      </c>
      <c r="AB12459">
        <v>5.4542368536196539</v>
      </c>
      <c r="AC12459">
        <v>-2.0855112003741789</v>
      </c>
      <c r="AD12459">
        <v>3.1702356814872878</v>
      </c>
      <c r="AE12459">
        <v>0.62200069674671621</v>
      </c>
      <c r="AF12459">
        <v>-2.478235742505364</v>
      </c>
      <c r="AG12459">
        <v>5.3804077157881602</v>
      </c>
      <c r="AH12459">
        <v>2.0846248471105611</v>
      </c>
      <c r="AI12459">
        <v>1.853730072461413</v>
      </c>
      <c r="AJ12459">
        <v>-2.0872156149815519</v>
      </c>
      <c r="AK12459">
        <v>4.8271612367718708</v>
      </c>
      <c r="AL12459">
        <v>1.6749364901177179</v>
      </c>
      <c r="AM12459">
        <v>3.1459558105590979</v>
      </c>
      <c r="AN12459">
        <v>5.4567657431452643</v>
      </c>
      <c r="AO12459">
        <v>2.598914112278039</v>
      </c>
      <c r="AP12459">
        <v>-7.270575107489341</v>
      </c>
      <c r="AQ12459">
        <v>1.12927824850988</v>
      </c>
      <c r="AR12459">
        <v>4.226594519202953</v>
      </c>
      <c r="AS12459">
        <v>1.4180254114732449</v>
      </c>
      <c r="AT12459">
        <v>-0.44231452913522368</v>
      </c>
      <c r="AU12459">
        <v>1.606193143614965</v>
      </c>
      <c r="AV12459">
        <v>0.64060624762858343</v>
      </c>
    </row>
    <row r="12460" spans="1:48" x14ac:dyDescent="0.25">
      <c r="A12460" s="2">
        <v>41244</v>
      </c>
      <c r="B12460">
        <v>2008</v>
      </c>
      <c r="C12460">
        <v>800</v>
      </c>
      <c r="D12460">
        <v>6.0902778096193488</v>
      </c>
      <c r="E12460">
        <v>2.8243269827557431</v>
      </c>
      <c r="F12460">
        <v>-2.6968425143047199</v>
      </c>
      <c r="G12460">
        <v>7.7336159733887744</v>
      </c>
      <c r="H12460">
        <v>2.9919943592053859</v>
      </c>
      <c r="I12460">
        <v>10.00164434600706</v>
      </c>
      <c r="J12460">
        <v>-2.5646253047417741E-2</v>
      </c>
      <c r="K12460">
        <v>3.6863391195004702</v>
      </c>
      <c r="L12460">
        <v>4.3413742663042099</v>
      </c>
      <c r="M12460">
        <v>2.7865342378076359</v>
      </c>
      <c r="N12460">
        <v>7.7986227303101563</v>
      </c>
      <c r="O12460">
        <v>4.0989570985836332</v>
      </c>
      <c r="P12460">
        <v>6.0347791614109969</v>
      </c>
      <c r="Q12460">
        <v>18.82638686299947</v>
      </c>
      <c r="R12460">
        <v>4.0379329121471574</v>
      </c>
      <c r="S12460">
        <v>0.45551709747746472</v>
      </c>
      <c r="T12460">
        <v>-0.82845324057854164</v>
      </c>
      <c r="U12460">
        <v>8.1887989999916542</v>
      </c>
      <c r="V12460">
        <v>6.9290682386869094</v>
      </c>
      <c r="W12460">
        <v>5.3000792549849463</v>
      </c>
      <c r="X12460">
        <v>1.2784463645258759</v>
      </c>
      <c r="Y12460">
        <v>5.1352803622101817</v>
      </c>
      <c r="Z12460">
        <v>2.500424535094492</v>
      </c>
      <c r="AA12460">
        <v>1.9149212647278759</v>
      </c>
      <c r="AB12460">
        <v>5.7576703949948849</v>
      </c>
      <c r="AC12460">
        <v>5.8163483205174282</v>
      </c>
      <c r="AD12460">
        <v>4.2674654042741622</v>
      </c>
      <c r="AE12460">
        <v>1.566738063242701</v>
      </c>
      <c r="AF12460">
        <v>9.6022870757215948</v>
      </c>
      <c r="AG12460">
        <v>4.3951567879970899</v>
      </c>
      <c r="AH12460">
        <v>3.58929055132915</v>
      </c>
      <c r="AI12460">
        <v>4.6415752412447331</v>
      </c>
      <c r="AJ12460">
        <v>12.526427324795961</v>
      </c>
      <c r="AK12460">
        <v>2.0028936358614802</v>
      </c>
      <c r="AL12460">
        <v>2.4788763201442081</v>
      </c>
      <c r="AM12460">
        <v>2.7405540635009999</v>
      </c>
      <c r="AN12460">
        <v>8.4835776263763929</v>
      </c>
      <c r="AO12460">
        <v>4.0165549791849386</v>
      </c>
      <c r="AP12460">
        <v>4.6942729583555609</v>
      </c>
      <c r="AQ12460">
        <v>2.9525158682810249</v>
      </c>
      <c r="AR12460">
        <v>3.6310035291100111</v>
      </c>
      <c r="AS12460">
        <v>2.059015300989842</v>
      </c>
      <c r="AT12460">
        <v>1.6031146416286111</v>
      </c>
      <c r="AU12460">
        <v>-6.1738377939474454</v>
      </c>
      <c r="AV12460">
        <v>0.94371106581712105</v>
      </c>
    </row>
    <row r="12461" spans="1:48" x14ac:dyDescent="0.25">
      <c r="A12461" s="2">
        <v>41275</v>
      </c>
      <c r="B12461">
        <v>2008</v>
      </c>
      <c r="C12461">
        <v>800</v>
      </c>
      <c r="D12461">
        <v>5.8404608212477394</v>
      </c>
      <c r="E12461">
        <v>7.7570467842819291</v>
      </c>
      <c r="F12461">
        <v>1.271338115400966</v>
      </c>
      <c r="G12461">
        <v>2.8987720795674128</v>
      </c>
      <c r="H12461">
        <v>1.4457545147853019</v>
      </c>
      <c r="I12461">
        <v>-5.5602722892544314</v>
      </c>
      <c r="J12461">
        <v>5.0078417644263462</v>
      </c>
      <c r="K12461">
        <v>3.5670177998505141</v>
      </c>
      <c r="L12461">
        <v>7.5575917316631713</v>
      </c>
      <c r="M12461">
        <v>1.6241964202351911</v>
      </c>
      <c r="N12461">
        <v>1.9873110805164631</v>
      </c>
      <c r="O12461">
        <v>5.5044850688823264</v>
      </c>
      <c r="P12461">
        <v>-1.13984188755113</v>
      </c>
      <c r="Q12461">
        <v>16.70088143301172</v>
      </c>
      <c r="R12461">
        <v>-4.7610380798732921</v>
      </c>
      <c r="S12461">
        <v>1.656260328921499</v>
      </c>
      <c r="T12461">
        <v>5.4681386845169664</v>
      </c>
      <c r="U12461">
        <v>-2.1230331761933559</v>
      </c>
      <c r="V12461">
        <v>1.678288239084025</v>
      </c>
      <c r="W12461">
        <v>3.6690523404793618</v>
      </c>
      <c r="X12461">
        <v>8.6342379556703754</v>
      </c>
      <c r="Y12461">
        <v>-3.7066013181664248</v>
      </c>
      <c r="Z12461">
        <v>13.930849518892851</v>
      </c>
      <c r="AA12461">
        <v>9.9956746397158458</v>
      </c>
      <c r="AB12461">
        <v>4.3445554249728291</v>
      </c>
      <c r="AC12461">
        <v>4.4773038731011914</v>
      </c>
      <c r="AD12461">
        <v>8.0864160798673979</v>
      </c>
      <c r="AE12461">
        <v>6.6293129510478943</v>
      </c>
      <c r="AF12461">
        <v>10.530353011301409</v>
      </c>
      <c r="AG12461">
        <v>6.8689170683475798</v>
      </c>
      <c r="AH12461">
        <v>8.9157467230648102</v>
      </c>
      <c r="AI12461">
        <v>6.8993758745776068</v>
      </c>
      <c r="AJ12461">
        <v>11.76111576618122</v>
      </c>
      <c r="AK12461">
        <v>3.0896630393176578</v>
      </c>
      <c r="AL12461">
        <v>11.30832405950812</v>
      </c>
      <c r="AM12461">
        <v>8.0227587529509758</v>
      </c>
      <c r="AN12461">
        <v>-3.0861259020251501</v>
      </c>
      <c r="AO12461">
        <v>5.4535486692081969</v>
      </c>
      <c r="AP12461">
        <v>-6.0361742856492206</v>
      </c>
      <c r="AQ12461">
        <v>5.505495576540187</v>
      </c>
      <c r="AR12461">
        <v>5.5881010781037022</v>
      </c>
      <c r="AS12461">
        <v>3.8690449903766582</v>
      </c>
      <c r="AT12461">
        <v>1.8631483675780161</v>
      </c>
      <c r="AU12461">
        <v>0.56483271566321047</v>
      </c>
      <c r="AV12461">
        <v>5.2888890145085243</v>
      </c>
    </row>
    <row r="12462" spans="1:48" x14ac:dyDescent="0.25">
      <c r="A12462" s="2">
        <v>41306</v>
      </c>
      <c r="B12462">
        <v>2008</v>
      </c>
      <c r="C12462">
        <v>800</v>
      </c>
      <c r="D12462">
        <v>2.36441115731294</v>
      </c>
      <c r="E12462">
        <v>8.713656220338283</v>
      </c>
      <c r="F12462">
        <v>5.1685529777681261</v>
      </c>
      <c r="G12462">
        <v>-2.488007666940562</v>
      </c>
      <c r="H12462">
        <v>0.141722881680062</v>
      </c>
      <c r="I12462">
        <v>-2.035743189311412</v>
      </c>
      <c r="J12462">
        <v>-7.3348950987010442</v>
      </c>
      <c r="K12462">
        <v>-3.8538190010794842</v>
      </c>
      <c r="L12462">
        <v>-0.91147586404110026</v>
      </c>
      <c r="M12462">
        <v>6.6966120963236397</v>
      </c>
      <c r="N12462">
        <v>-5.3614193917555841</v>
      </c>
      <c r="O12462">
        <v>-3.0366685281750909</v>
      </c>
      <c r="P12462">
        <v>-6.3043744828013111</v>
      </c>
      <c r="Q12462">
        <v>-20.810326363282599</v>
      </c>
      <c r="R12462">
        <v>1.586987783493865</v>
      </c>
      <c r="S12462">
        <v>10.91691279420513</v>
      </c>
      <c r="T12462">
        <v>-0.43125806789089388</v>
      </c>
      <c r="U12462">
        <v>-2.647441165336784</v>
      </c>
      <c r="V12462">
        <v>-1.589661108002927</v>
      </c>
      <c r="W12462">
        <v>2.6658066289705129</v>
      </c>
      <c r="X12462">
        <v>1.010271549641151</v>
      </c>
      <c r="Y12462">
        <v>4.9993412236237322</v>
      </c>
      <c r="Z12462">
        <v>3.3520563878793208</v>
      </c>
      <c r="AA12462">
        <v>-1.5762454966288479</v>
      </c>
      <c r="AB12462">
        <v>-2.1530600596393001</v>
      </c>
      <c r="AC12462">
        <v>3.5730290811125891</v>
      </c>
      <c r="AD12462">
        <v>1.250154344744447</v>
      </c>
      <c r="AE12462">
        <v>-4.0644381386838804</v>
      </c>
      <c r="AF12462">
        <v>-8.4147971279698535</v>
      </c>
      <c r="AG12462">
        <v>-1.66071189878727</v>
      </c>
      <c r="AH12462">
        <v>-12.59394009269398</v>
      </c>
      <c r="AI12462">
        <v>-5.8685646380286727</v>
      </c>
      <c r="AJ12462">
        <v>0.88562051381377849</v>
      </c>
      <c r="AK12462">
        <v>3.1108138865068029</v>
      </c>
      <c r="AL12462">
        <v>-3.0595275809051299</v>
      </c>
      <c r="AM12462">
        <v>-6.572880636172429</v>
      </c>
      <c r="AN12462">
        <v>-3.7349357953711531</v>
      </c>
      <c r="AO12462">
        <v>-3.9218732476220541</v>
      </c>
      <c r="AP12462">
        <v>-4.0151307197259349</v>
      </c>
      <c r="AQ12462">
        <v>3.9287999201818908</v>
      </c>
      <c r="AR12462">
        <v>-3.381017558261135</v>
      </c>
      <c r="AS12462">
        <v>-2.491353390488849</v>
      </c>
      <c r="AT12462">
        <v>-1.39221456618952</v>
      </c>
      <c r="AU12462">
        <v>2.3649019915869869</v>
      </c>
      <c r="AV12462">
        <v>1.2822137827250391</v>
      </c>
    </row>
    <row r="12463" spans="1:48" x14ac:dyDescent="0.25">
      <c r="A12463" s="2">
        <v>41334</v>
      </c>
      <c r="B12463">
        <v>2008</v>
      </c>
      <c r="C12463">
        <v>800</v>
      </c>
      <c r="D12463">
        <v>1.6240718249236561</v>
      </c>
      <c r="E12463">
        <v>1.5361864546285631</v>
      </c>
      <c r="F12463">
        <v>-0.89405240435297406</v>
      </c>
      <c r="G12463">
        <v>-1.123473439415801</v>
      </c>
      <c r="H12463">
        <v>1.393361777771029</v>
      </c>
      <c r="I12463">
        <v>-1.4961718612555239</v>
      </c>
      <c r="J12463">
        <v>0.13046063775619121</v>
      </c>
      <c r="K12463">
        <v>-5.4269137606586026</v>
      </c>
      <c r="L12463">
        <v>-1.929958890594774</v>
      </c>
      <c r="M12463">
        <v>-3.843967946722604</v>
      </c>
      <c r="N12463">
        <v>-3.1999553245099182</v>
      </c>
      <c r="O12463">
        <v>3.68234534973646</v>
      </c>
      <c r="P12463">
        <v>5.2007020894161871</v>
      </c>
      <c r="Q12463">
        <v>11.13782605954894</v>
      </c>
      <c r="R12463">
        <v>2.4203737354104189</v>
      </c>
      <c r="S12463">
        <v>0.95385696781247198</v>
      </c>
      <c r="T12463">
        <v>2.8147395283919741</v>
      </c>
      <c r="U12463">
        <v>-6.4389879859766292</v>
      </c>
      <c r="V12463">
        <v>8.0788299673942419</v>
      </c>
      <c r="W12463">
        <v>4.9364051177800183</v>
      </c>
      <c r="X12463">
        <v>1.7561902886500611</v>
      </c>
      <c r="Y12463">
        <v>-4.2880100419515399</v>
      </c>
      <c r="Z12463">
        <v>-3.18019825023238</v>
      </c>
      <c r="AA12463">
        <v>2.412626480384739</v>
      </c>
      <c r="AB12463">
        <v>-6.5597385267185508</v>
      </c>
      <c r="AC12463">
        <v>4.3201094930082506</v>
      </c>
      <c r="AD12463">
        <v>0.31312543876318433</v>
      </c>
      <c r="AE12463">
        <v>-1.8155258061165691</v>
      </c>
      <c r="AF12463">
        <v>-1.5520584148653651</v>
      </c>
      <c r="AG12463">
        <v>-1.98241837693014</v>
      </c>
      <c r="AH12463">
        <v>-5.2376269485103659</v>
      </c>
      <c r="AI12463">
        <v>-5.9498314212020347</v>
      </c>
      <c r="AJ12463">
        <v>-4.8183359916389223</v>
      </c>
      <c r="AK12463">
        <v>2.4225761768653649</v>
      </c>
      <c r="AL12463">
        <v>-3.3004762903631861</v>
      </c>
      <c r="AM12463">
        <v>1.4817345443280729</v>
      </c>
      <c r="AN12463">
        <v>-5.1754624214398026</v>
      </c>
      <c r="AO12463">
        <v>-1.052810458481146</v>
      </c>
      <c r="AP12463">
        <v>-4.8139465832228616</v>
      </c>
      <c r="AQ12463">
        <v>-0.52175195412365039</v>
      </c>
      <c r="AR12463">
        <v>-1.3931254107978459</v>
      </c>
      <c r="AS12463">
        <v>1.179935082060801</v>
      </c>
      <c r="AT12463">
        <v>0.59984438866469425</v>
      </c>
      <c r="AU12463">
        <v>4.0340062013694</v>
      </c>
      <c r="AV12463">
        <v>3.7522596561630368</v>
      </c>
    </row>
    <row r="12464" spans="1:48" x14ac:dyDescent="0.25">
      <c r="A12464" s="2">
        <v>41365</v>
      </c>
      <c r="B12464">
        <v>2008</v>
      </c>
      <c r="C12464">
        <v>800</v>
      </c>
      <c r="D12464">
        <v>3.2590189658997959</v>
      </c>
      <c r="E12464">
        <v>2.564405611591658</v>
      </c>
      <c r="F12464">
        <v>-3.176930823277802</v>
      </c>
      <c r="G12464">
        <v>1.8692310567495869</v>
      </c>
      <c r="H12464">
        <v>3.4262820410254409</v>
      </c>
      <c r="I12464">
        <v>-0.22860274221155891</v>
      </c>
      <c r="J12464">
        <v>4.1760940363880117</v>
      </c>
      <c r="K12464">
        <v>2.1479101432475778</v>
      </c>
      <c r="L12464">
        <v>-3.1431673659500952</v>
      </c>
      <c r="M12464">
        <v>4.6245119270796886</v>
      </c>
      <c r="N12464">
        <v>-3.7429731314052139</v>
      </c>
      <c r="O12464">
        <v>-2.0404552021200839</v>
      </c>
      <c r="P12464">
        <v>-11.88044951409435</v>
      </c>
      <c r="Q12464">
        <v>4.9045012215576564</v>
      </c>
      <c r="R12464">
        <v>4.6957151743093339</v>
      </c>
      <c r="S12464">
        <v>2.0675090230751758</v>
      </c>
      <c r="T12464">
        <v>2.3873991695322561</v>
      </c>
      <c r="U12464">
        <v>-0.30546406132385678</v>
      </c>
      <c r="V12464">
        <v>2.1299363450172581</v>
      </c>
      <c r="W12464">
        <v>8.7665233194977432</v>
      </c>
      <c r="X12464">
        <v>4.618353446402379</v>
      </c>
      <c r="Y12464">
        <v>-2.4022912986987222</v>
      </c>
      <c r="Z12464">
        <v>8.3892902619342458E-2</v>
      </c>
      <c r="AA12464">
        <v>6.3947942730149032</v>
      </c>
      <c r="AB12464">
        <v>6.4041443800878728</v>
      </c>
      <c r="AC12464">
        <v>-1.2339992200499861</v>
      </c>
      <c r="AD12464">
        <v>2.4527053915377461</v>
      </c>
      <c r="AE12464">
        <v>3.7507260739023218</v>
      </c>
      <c r="AF12464">
        <v>10.88368835392586</v>
      </c>
      <c r="AG12464">
        <v>6.3462077146671847</v>
      </c>
      <c r="AH12464">
        <v>11.95205331918854</v>
      </c>
      <c r="AI12464">
        <v>10.53043824662328</v>
      </c>
      <c r="AJ12464">
        <v>-3.4344331164625319</v>
      </c>
      <c r="AK12464">
        <v>1.7708321515395029</v>
      </c>
      <c r="AL12464">
        <v>4.0781709060000226</v>
      </c>
      <c r="AM12464">
        <v>3.7108773602796412</v>
      </c>
      <c r="AN12464">
        <v>0.97182624881972934</v>
      </c>
      <c r="AO12464">
        <v>4.2401569277794824</v>
      </c>
      <c r="AP12464">
        <v>0.52066118625406776</v>
      </c>
      <c r="AQ12464">
        <v>4.6639366648143277</v>
      </c>
      <c r="AR12464">
        <v>6.0494479971013204</v>
      </c>
      <c r="AS12464">
        <v>3.0745635638236961</v>
      </c>
      <c r="AT12464">
        <v>-1.4078486904029801</v>
      </c>
      <c r="AU12464">
        <v>-1.569613337164488</v>
      </c>
      <c r="AV12464">
        <v>1.97133228941675</v>
      </c>
    </row>
    <row r="12465" spans="1:48" x14ac:dyDescent="0.25">
      <c r="A12465" s="2">
        <v>41395</v>
      </c>
      <c r="B12465">
        <v>2008</v>
      </c>
      <c r="C12465">
        <v>800</v>
      </c>
      <c r="D12465">
        <v>-6.6595246905430283</v>
      </c>
      <c r="E12465">
        <v>-2.8196274184587589</v>
      </c>
      <c r="F12465">
        <v>-0.29995480807154529</v>
      </c>
      <c r="G12465">
        <v>-7.1006299257480592</v>
      </c>
      <c r="H12465">
        <v>-4.9750601531828984</v>
      </c>
      <c r="I12465">
        <v>-5.3546009695356052</v>
      </c>
      <c r="J12465">
        <v>-2.950251099086731</v>
      </c>
      <c r="K12465">
        <v>-0.1543476492350204</v>
      </c>
      <c r="L12465">
        <v>-7.9228018616941061</v>
      </c>
      <c r="M12465">
        <v>17.11281043804069</v>
      </c>
      <c r="N12465">
        <v>-6.785581285917031</v>
      </c>
      <c r="O12465">
        <v>-5.8865723893631428</v>
      </c>
      <c r="P12465">
        <v>-8.1992902029323069</v>
      </c>
      <c r="Q12465">
        <v>-3.5247713702333479</v>
      </c>
      <c r="R12465">
        <v>3.0309746526288261</v>
      </c>
      <c r="S12465">
        <v>-1.5785182512223941</v>
      </c>
      <c r="T12465">
        <v>5.3476077186423332</v>
      </c>
      <c r="U12465">
        <v>3.9757439530824001</v>
      </c>
      <c r="V12465">
        <v>-3.8155011547535871</v>
      </c>
      <c r="W12465">
        <v>-5.6640739815084657</v>
      </c>
      <c r="X12465">
        <v>-2.5217818875442282</v>
      </c>
      <c r="Y12465">
        <v>0.46558081786396421</v>
      </c>
      <c r="Z12465">
        <v>-7.8507043657503504</v>
      </c>
      <c r="AA12465">
        <v>-12.905654953808</v>
      </c>
      <c r="AB12465">
        <v>-0.92203996485175077</v>
      </c>
      <c r="AC12465">
        <v>-0.39740348532789632</v>
      </c>
      <c r="AD12465">
        <v>-0.85895141986624957</v>
      </c>
      <c r="AE12465">
        <v>-0.2160481303522532</v>
      </c>
      <c r="AF12465">
        <v>-4.6076873102116274</v>
      </c>
      <c r="AG12465">
        <v>-0.41532015053740162</v>
      </c>
      <c r="AH12465">
        <v>1.686651025920227</v>
      </c>
      <c r="AI12465">
        <v>-2.8589014514658451</v>
      </c>
      <c r="AJ12465">
        <v>-0.1421279349289151</v>
      </c>
      <c r="AK12465">
        <v>-1.1593188553247089</v>
      </c>
      <c r="AL12465">
        <v>-3.951325666981786</v>
      </c>
      <c r="AM12465">
        <v>3.106079123770678</v>
      </c>
      <c r="AN12465">
        <v>3.342416077283406</v>
      </c>
      <c r="AO12465">
        <v>3.4232315922774199</v>
      </c>
      <c r="AP12465">
        <v>-2.4973269421239008</v>
      </c>
      <c r="AQ12465">
        <v>-12.100637728091529</v>
      </c>
      <c r="AR12465">
        <v>2.377037721428255</v>
      </c>
      <c r="AS12465">
        <v>0.1284394233165731</v>
      </c>
      <c r="AT12465">
        <v>-0.48104764330846322</v>
      </c>
      <c r="AU12465">
        <v>-1.17181306567542</v>
      </c>
      <c r="AV12465">
        <v>2.103473078289642</v>
      </c>
    </row>
    <row r="12466" spans="1:48" x14ac:dyDescent="0.25">
      <c r="A12466" s="2">
        <v>41426</v>
      </c>
      <c r="B12466">
        <v>2008</v>
      </c>
      <c r="C12466">
        <v>800</v>
      </c>
      <c r="D12466">
        <v>-5.0498577206211763</v>
      </c>
      <c r="E12466">
        <v>-8.3414977808019657</v>
      </c>
      <c r="F12466">
        <v>-2.0090413970181742</v>
      </c>
      <c r="G12466">
        <v>-12.52221110829667</v>
      </c>
      <c r="H12466">
        <v>-4.7043046921182663</v>
      </c>
      <c r="I12466">
        <v>-1.881511978472783</v>
      </c>
      <c r="J12466">
        <v>-6.6444955398074264</v>
      </c>
      <c r="K12466">
        <v>-7.0241697588563916</v>
      </c>
      <c r="L12466">
        <v>-4.1898395587955051</v>
      </c>
      <c r="M12466">
        <v>-6.5527373222136749</v>
      </c>
      <c r="N12466">
        <v>-3.326391320288991</v>
      </c>
      <c r="O12466">
        <v>-3.6736952108614158</v>
      </c>
      <c r="P12466">
        <v>-10.32656494823355</v>
      </c>
      <c r="Q12466">
        <v>-3.317861481807638</v>
      </c>
      <c r="R12466">
        <v>-1.518810851354724</v>
      </c>
      <c r="S12466">
        <v>-5.1517842188031242</v>
      </c>
      <c r="T12466">
        <v>0.62246902879983246</v>
      </c>
      <c r="U12466">
        <v>-12.92588923955566</v>
      </c>
      <c r="V12466">
        <v>-13.68405574089585</v>
      </c>
      <c r="W12466">
        <v>1.751710076486956</v>
      </c>
      <c r="X12466">
        <v>-1.9162007180988481</v>
      </c>
      <c r="Y12466">
        <v>-8.1790840729584762</v>
      </c>
      <c r="Z12466">
        <v>-1.3548684731516709</v>
      </c>
      <c r="AA12466">
        <v>-3.2994563864859661</v>
      </c>
      <c r="AB12466">
        <v>-7.7268064709962836</v>
      </c>
      <c r="AC12466">
        <v>-2.0181050386327559</v>
      </c>
      <c r="AD12466">
        <v>-6.7515903784024829</v>
      </c>
      <c r="AE12466">
        <v>-8.1999651909699161</v>
      </c>
      <c r="AF12466">
        <v>-5.1003679791997154</v>
      </c>
      <c r="AG12466">
        <v>-4.2615624813875934</v>
      </c>
      <c r="AH12466">
        <v>-10.954429039269019</v>
      </c>
      <c r="AI12466">
        <v>-7.2452259603136611</v>
      </c>
      <c r="AJ12466">
        <v>-9.1353400147997643E-2</v>
      </c>
      <c r="AK12466">
        <v>-4.304933161248881</v>
      </c>
      <c r="AL12466">
        <v>-3.78653177680357</v>
      </c>
      <c r="AM12466">
        <v>-3.599044055152556</v>
      </c>
      <c r="AN12466">
        <v>-8.3907996458464691</v>
      </c>
      <c r="AO12466">
        <v>-4.092914331320574</v>
      </c>
      <c r="AP12466">
        <v>-4.5931029941337131</v>
      </c>
      <c r="AQ12466">
        <v>-6.4101319407031117</v>
      </c>
      <c r="AR12466">
        <v>-4.7215043237688992</v>
      </c>
      <c r="AS12466">
        <v>-5.2009049663696576</v>
      </c>
      <c r="AT12466">
        <v>-5.5093319510746808</v>
      </c>
      <c r="AU12466">
        <v>-1.490054431053256</v>
      </c>
      <c r="AV12466">
        <v>-1.336590513043634</v>
      </c>
    </row>
    <row r="12467" spans="1:48" x14ac:dyDescent="0.25">
      <c r="A12467" s="2">
        <v>41456</v>
      </c>
      <c r="B12467">
        <v>2008</v>
      </c>
      <c r="C12467">
        <v>800</v>
      </c>
      <c r="D12467">
        <v>-2.9658492156973919</v>
      </c>
      <c r="E12467">
        <v>2.5624430150507971</v>
      </c>
      <c r="F12467">
        <v>1.1722509360124309</v>
      </c>
      <c r="G12467">
        <v>-1.521595177615487</v>
      </c>
      <c r="H12467">
        <v>3.7134530249129938</v>
      </c>
      <c r="I12467">
        <v>2.43654312228252</v>
      </c>
      <c r="J12467">
        <v>-2.781738638140796</v>
      </c>
      <c r="K12467">
        <v>4.5585176989770382</v>
      </c>
      <c r="L12467">
        <v>-9.1397680880430539</v>
      </c>
      <c r="M12467">
        <v>9.0617073799882597</v>
      </c>
      <c r="N12467">
        <v>5.7296925137524601</v>
      </c>
      <c r="O12467">
        <v>1.9038644026196929</v>
      </c>
      <c r="P12467">
        <v>-6.0143510457758342</v>
      </c>
      <c r="Q12467">
        <v>9.2726663552832544</v>
      </c>
      <c r="R12467">
        <v>-2.6804231647597492</v>
      </c>
      <c r="S12467">
        <v>-7.1165962120579014</v>
      </c>
      <c r="T12467">
        <v>5.2148699383769204</v>
      </c>
      <c r="U12467">
        <v>12.067729716254449</v>
      </c>
      <c r="V12467">
        <v>-4.9838104421159439</v>
      </c>
      <c r="W12467">
        <v>0.60035281247541317</v>
      </c>
      <c r="X12467">
        <v>3.847913147480853</v>
      </c>
      <c r="Y12467">
        <v>3.6915032232589522</v>
      </c>
      <c r="Z12467">
        <v>11.55435887533349</v>
      </c>
      <c r="AA12467">
        <v>2.9350954081564189</v>
      </c>
      <c r="AB12467">
        <v>7.7791474655245274</v>
      </c>
      <c r="AC12467">
        <v>7.3257627360795219</v>
      </c>
      <c r="AD12467">
        <v>11.03730400401945</v>
      </c>
      <c r="AE12467">
        <v>8.390530532478401</v>
      </c>
      <c r="AF12467">
        <v>4.5594282643573134</v>
      </c>
      <c r="AG12467">
        <v>6.188084693366469</v>
      </c>
      <c r="AH12467">
        <v>10.31397055079897</v>
      </c>
      <c r="AI12467">
        <v>12.86813566225895</v>
      </c>
      <c r="AJ12467">
        <v>4.8782264290593069</v>
      </c>
      <c r="AK12467">
        <v>8.0058463552941781</v>
      </c>
      <c r="AL12467">
        <v>8.3334772337785967</v>
      </c>
      <c r="AM12467">
        <v>9.8586434272328596</v>
      </c>
      <c r="AN12467">
        <v>9.0790833981419858</v>
      </c>
      <c r="AO12467">
        <v>6.4988229291162547</v>
      </c>
      <c r="AP12467">
        <v>2.8995072723402959</v>
      </c>
      <c r="AQ12467">
        <v>2.8234219065117689</v>
      </c>
      <c r="AR12467">
        <v>9.1140661388912747</v>
      </c>
      <c r="AS12467">
        <v>6.5863651667087852</v>
      </c>
      <c r="AT12467">
        <v>5.8022622287657422</v>
      </c>
      <c r="AU12467">
        <v>1.2421771961254711</v>
      </c>
      <c r="AV12467">
        <v>5.2587812068917161</v>
      </c>
    </row>
    <row r="12468" spans="1:48" x14ac:dyDescent="0.25">
      <c r="A12468" s="2">
        <v>41487</v>
      </c>
      <c r="B12468">
        <v>2008</v>
      </c>
      <c r="C12468">
        <v>800</v>
      </c>
      <c r="D12468">
        <v>-11.189558744377271</v>
      </c>
      <c r="E12468">
        <v>-11.703100488424679</v>
      </c>
      <c r="F12468">
        <v>-4.901486701353952</v>
      </c>
      <c r="G12468">
        <v>-2.0855177383792829</v>
      </c>
      <c r="H12468">
        <v>-5.4644127393852386</v>
      </c>
      <c r="I12468">
        <v>-1.2872960971529459</v>
      </c>
      <c r="J12468">
        <v>-10.7497469756621</v>
      </c>
      <c r="K12468">
        <v>4.3064221118261914</v>
      </c>
      <c r="L12468">
        <v>-1.798715647415194</v>
      </c>
      <c r="M12468">
        <v>-4.9819152663974293</v>
      </c>
      <c r="N12468">
        <v>0.138658221060739</v>
      </c>
      <c r="O12468">
        <v>-6.5730154516141841</v>
      </c>
      <c r="P12468">
        <v>0.71846059922162642</v>
      </c>
      <c r="Q12468">
        <v>12.31573662864605</v>
      </c>
      <c r="R12468">
        <v>-4.0535912733005937</v>
      </c>
      <c r="S12468">
        <v>-16.9936461461701</v>
      </c>
      <c r="T12468">
        <v>-0.96836118385659198</v>
      </c>
      <c r="U12468">
        <v>-6.1536439991851761</v>
      </c>
      <c r="V12468">
        <v>-12.99403686223777</v>
      </c>
      <c r="W12468">
        <v>-2.153577357767789</v>
      </c>
      <c r="X12468">
        <v>-1.314687034666995</v>
      </c>
      <c r="Y12468">
        <v>3.7881231908548201</v>
      </c>
      <c r="Z12468">
        <v>4.8459675859895643</v>
      </c>
      <c r="AA12468">
        <v>-1.678472039098333</v>
      </c>
      <c r="AB12468">
        <v>4.0191146108254916</v>
      </c>
      <c r="AC12468">
        <v>4.3338146379283682</v>
      </c>
      <c r="AD12468">
        <v>-2.9531222205847589</v>
      </c>
      <c r="AE12468">
        <v>-1.752764834650822</v>
      </c>
      <c r="AF12468">
        <v>1.053353492319786</v>
      </c>
      <c r="AG12468">
        <v>1.854082871182539</v>
      </c>
      <c r="AH12468">
        <v>0.86145640847135052</v>
      </c>
      <c r="AI12468">
        <v>-2.509688099289253</v>
      </c>
      <c r="AJ12468">
        <v>9.2122851440833209</v>
      </c>
      <c r="AK12468">
        <v>-1.5027385244538061</v>
      </c>
      <c r="AL12468">
        <v>0.52955738277165043</v>
      </c>
      <c r="AM12468">
        <v>-1.1469949255394241</v>
      </c>
      <c r="AN12468">
        <v>2.443789088365</v>
      </c>
      <c r="AO12468">
        <v>-2.5972584717626872</v>
      </c>
      <c r="AP12468">
        <v>2.1694258894682239</v>
      </c>
      <c r="AQ12468">
        <v>1.563904889051315</v>
      </c>
      <c r="AR12468">
        <v>-2.237197459089979</v>
      </c>
      <c r="AS12468">
        <v>-0.4253330234449737</v>
      </c>
      <c r="AT12468">
        <v>-0.90687098493917873</v>
      </c>
      <c r="AU12468">
        <v>-2.6386418393002602</v>
      </c>
      <c r="AV12468">
        <v>-2.7629346577840441</v>
      </c>
    </row>
    <row r="12469" spans="1:48" x14ac:dyDescent="0.25">
      <c r="A12469" s="2">
        <v>41518</v>
      </c>
      <c r="B12469">
        <v>2008</v>
      </c>
      <c r="C12469">
        <v>800</v>
      </c>
      <c r="D12469">
        <v>10.09317580614384</v>
      </c>
      <c r="E12469">
        <v>4.7333771815393</v>
      </c>
      <c r="F12469">
        <v>4.2452446326362914</v>
      </c>
      <c r="G12469">
        <v>12.441913407428171</v>
      </c>
      <c r="H12469">
        <v>6.7363103804372937</v>
      </c>
      <c r="I12469">
        <v>7.7002400072153874</v>
      </c>
      <c r="J12469">
        <v>9.1897502082705973</v>
      </c>
      <c r="K12469">
        <v>4.5452416334043511</v>
      </c>
      <c r="L12469">
        <v>5.8581509065016801</v>
      </c>
      <c r="M12469">
        <v>-2.936786476852105</v>
      </c>
      <c r="N12469">
        <v>3.3338097461030891</v>
      </c>
      <c r="O12469">
        <v>3.2374319745441582</v>
      </c>
      <c r="P12469">
        <v>1.770115757530766</v>
      </c>
      <c r="Q12469">
        <v>12.7083938090963</v>
      </c>
      <c r="R12469">
        <v>3.872465544796944</v>
      </c>
      <c r="S12469">
        <v>-3.5379262194023879</v>
      </c>
      <c r="T12469">
        <v>-0.40548335744903241</v>
      </c>
      <c r="U12469">
        <v>7.0500907001690649</v>
      </c>
      <c r="V12469">
        <v>12.808199843957849</v>
      </c>
      <c r="W12469">
        <v>8.4038248348523794</v>
      </c>
      <c r="X12469">
        <v>6.834640605682063</v>
      </c>
      <c r="Y12469">
        <v>6.770675494511158</v>
      </c>
      <c r="Z12469">
        <v>14.244876032083461</v>
      </c>
      <c r="AA12469">
        <v>16.20396786987865</v>
      </c>
      <c r="AB12469">
        <v>6.2376937273297184</v>
      </c>
      <c r="AC12469">
        <v>4.4323608619626373</v>
      </c>
      <c r="AD12469">
        <v>6.899028271728902</v>
      </c>
      <c r="AE12469">
        <v>2.5147190333461249</v>
      </c>
      <c r="AF12469">
        <v>4.8464310940941058</v>
      </c>
      <c r="AG12469">
        <v>17.033391315608529</v>
      </c>
      <c r="AH12469">
        <v>7.6632819775052541</v>
      </c>
      <c r="AI12469">
        <v>14.31947749771045</v>
      </c>
      <c r="AJ12469">
        <v>3.7099528755769162</v>
      </c>
      <c r="AK12469">
        <v>6.8106019447472077</v>
      </c>
      <c r="AL12469">
        <v>4.42362574490196</v>
      </c>
      <c r="AM12469">
        <v>5.7588084050554054</v>
      </c>
      <c r="AN12469">
        <v>5.5088454930515063</v>
      </c>
      <c r="AO12469">
        <v>8.6663201982759119</v>
      </c>
      <c r="AP12469">
        <v>7.7290258992938732</v>
      </c>
      <c r="AQ12469">
        <v>7.2282987705076129</v>
      </c>
      <c r="AR12469">
        <v>8.2904544645920453</v>
      </c>
      <c r="AS12469">
        <v>5.5707130143036299</v>
      </c>
      <c r="AT12469">
        <v>3.986381998120248</v>
      </c>
      <c r="AU12469">
        <v>3.9929045407767649</v>
      </c>
      <c r="AV12469">
        <v>3.311820780181618</v>
      </c>
    </row>
    <row r="12470" spans="1:48" x14ac:dyDescent="0.25">
      <c r="A12470" s="2">
        <v>41548</v>
      </c>
      <c r="B12470">
        <v>2008</v>
      </c>
      <c r="C12470">
        <v>800</v>
      </c>
      <c r="D12470">
        <v>6.4221660933223568</v>
      </c>
      <c r="E12470">
        <v>7.9207905199163431</v>
      </c>
      <c r="F12470">
        <v>0.1242062925994159</v>
      </c>
      <c r="G12470">
        <v>6.0907569062049527</v>
      </c>
      <c r="H12470">
        <v>3.575727653423999</v>
      </c>
      <c r="I12470">
        <v>5.1968260734472471</v>
      </c>
      <c r="J12470">
        <v>10.554684662943981</v>
      </c>
      <c r="K12470">
        <v>4.1445376404547041</v>
      </c>
      <c r="L12470">
        <v>0.80846994003258565</v>
      </c>
      <c r="M12470">
        <v>5.6558847707735449</v>
      </c>
      <c r="N12470">
        <v>0.2667838300590919</v>
      </c>
      <c r="O12470">
        <v>4.0418377338780074</v>
      </c>
      <c r="P12470">
        <v>7.7354469335227494</v>
      </c>
      <c r="Q12470">
        <v>7.8467263018203282</v>
      </c>
      <c r="R12470">
        <v>5.7756799524202984</v>
      </c>
      <c r="S12470">
        <v>8.5661600744600932</v>
      </c>
      <c r="T12470">
        <v>1.650670657037723</v>
      </c>
      <c r="U12470">
        <v>9.7944691813022455</v>
      </c>
      <c r="V12470">
        <v>5.3438934915350123</v>
      </c>
      <c r="W12470">
        <v>-2.4981509644250721E-3</v>
      </c>
      <c r="X12470">
        <v>2.5557777184402659</v>
      </c>
      <c r="Y12470">
        <v>4.4626539624881723</v>
      </c>
      <c r="Z12470">
        <v>16.335085978017158</v>
      </c>
      <c r="AA12470">
        <v>1.815151801142312</v>
      </c>
      <c r="AB12470">
        <v>3.7641075587292909</v>
      </c>
      <c r="AC12470">
        <v>7.2590401012529338</v>
      </c>
      <c r="AD12470">
        <v>0.16119268671694889</v>
      </c>
      <c r="AE12470">
        <v>7.0261158658808887</v>
      </c>
      <c r="AF12470">
        <v>0.58016973908625591</v>
      </c>
      <c r="AG12470">
        <v>6.5461429499611867</v>
      </c>
      <c r="AH12470">
        <v>11.96078404106005</v>
      </c>
      <c r="AI12470">
        <v>9.2233220789071915</v>
      </c>
      <c r="AJ12470">
        <v>0.27381850747698611</v>
      </c>
      <c r="AK12470">
        <v>4.8482852892156592</v>
      </c>
      <c r="AL12470">
        <v>1.656139564621584</v>
      </c>
      <c r="AM12470">
        <v>4.7689793994938556</v>
      </c>
      <c r="AN12470">
        <v>7.1846488090561822</v>
      </c>
      <c r="AO12470">
        <v>5.7091491196715083</v>
      </c>
      <c r="AP12470">
        <v>12.21302276229199</v>
      </c>
      <c r="AQ12470">
        <v>5.5630810010798282</v>
      </c>
      <c r="AR12470">
        <v>4.0490355323602678</v>
      </c>
      <c r="AS12470">
        <v>3.4991820674601382</v>
      </c>
      <c r="AT12470">
        <v>3.3413249353899892</v>
      </c>
      <c r="AU12470">
        <v>0.26135160173648142</v>
      </c>
      <c r="AV12470">
        <v>4.4364596468111639</v>
      </c>
    </row>
    <row r="12471" spans="1:48" x14ac:dyDescent="0.25">
      <c r="A12471" s="2">
        <v>41579</v>
      </c>
      <c r="B12471">
        <v>2008</v>
      </c>
      <c r="C12471">
        <v>800</v>
      </c>
      <c r="D12471">
        <v>-8.8103405474930785</v>
      </c>
      <c r="E12471">
        <v>-5.8078656045488568</v>
      </c>
      <c r="F12471">
        <v>9.1936524880610335</v>
      </c>
      <c r="G12471">
        <v>-6.647216251559362</v>
      </c>
      <c r="H12471">
        <v>-1.4988767787195381</v>
      </c>
      <c r="I12471">
        <v>-3.7824269970361808</v>
      </c>
      <c r="J12471">
        <v>-3.3970499675258452</v>
      </c>
      <c r="K12471">
        <v>5.9030050003665124</v>
      </c>
      <c r="L12471">
        <v>-6.2567098258482616</v>
      </c>
      <c r="M12471">
        <v>1.6094496214391629</v>
      </c>
      <c r="N12471">
        <v>-9.3201620205991542</v>
      </c>
      <c r="O12471">
        <v>2.7644149486361291</v>
      </c>
      <c r="P12471">
        <v>-9.1079699496377167</v>
      </c>
      <c r="Q12471">
        <v>20.498109404395159</v>
      </c>
      <c r="R12471">
        <v>-1.7597655013761431</v>
      </c>
      <c r="S12471">
        <v>-14.01630423107569</v>
      </c>
      <c r="T12471">
        <v>5.6699746241013926</v>
      </c>
      <c r="U12471">
        <v>-0.23273885472758771</v>
      </c>
      <c r="V12471">
        <v>-3.934650876655343</v>
      </c>
      <c r="W12471">
        <v>1.4862167433736579</v>
      </c>
      <c r="X12471">
        <v>0.61294473088406853</v>
      </c>
      <c r="Y12471">
        <v>1.2420857531534319</v>
      </c>
      <c r="Z12471">
        <v>-3.132178015654874</v>
      </c>
      <c r="AA12471">
        <v>-5.3570907034859889</v>
      </c>
      <c r="AB12471">
        <v>2.4955025404421289</v>
      </c>
      <c r="AC12471">
        <v>4.5508258504107344</v>
      </c>
      <c r="AD12471">
        <v>1.0944658753704539</v>
      </c>
      <c r="AE12471">
        <v>-2.6031046035509431</v>
      </c>
      <c r="AF12471">
        <v>3.3164162885042758</v>
      </c>
      <c r="AG12471">
        <v>3.545443312619101</v>
      </c>
      <c r="AH12471">
        <v>-1.82792468110613</v>
      </c>
      <c r="AI12471">
        <v>-0.19103900536534549</v>
      </c>
      <c r="AJ12471">
        <v>3.9831684894082509</v>
      </c>
      <c r="AK12471">
        <v>-0.60171488271674178</v>
      </c>
      <c r="AL12471">
        <v>4.7002969476870327</v>
      </c>
      <c r="AM12471">
        <v>1.428995172012026</v>
      </c>
      <c r="AN12471">
        <v>1.579045122774581</v>
      </c>
      <c r="AO12471">
        <v>4.2476040938209891</v>
      </c>
      <c r="AP12471">
        <v>-6.1677435109235841</v>
      </c>
      <c r="AQ12471">
        <v>-4.4045347486269426</v>
      </c>
      <c r="AR12471">
        <v>0.30081254758402842</v>
      </c>
      <c r="AS12471">
        <v>1.0128981206859899</v>
      </c>
      <c r="AT12471">
        <v>-0.86614588938647152</v>
      </c>
      <c r="AU12471">
        <v>6.3182783570506107</v>
      </c>
      <c r="AV12471">
        <v>2.847142103482891</v>
      </c>
    </row>
    <row r="12472" spans="1:48" x14ac:dyDescent="0.25">
      <c r="A12472" s="2">
        <v>41609</v>
      </c>
      <c r="B12472">
        <v>2008</v>
      </c>
      <c r="C12472">
        <v>800</v>
      </c>
      <c r="D12472">
        <v>-7.7153929135541084</v>
      </c>
      <c r="E12472">
        <v>-6.5158505003324994</v>
      </c>
      <c r="F12472">
        <v>0.83789515850480889</v>
      </c>
      <c r="G12472">
        <v>-4.5684011207745678</v>
      </c>
      <c r="H12472">
        <v>-1.288016664200176</v>
      </c>
      <c r="I12472">
        <v>1.177415681797545</v>
      </c>
      <c r="J12472">
        <v>3.3028480966163181</v>
      </c>
      <c r="K12472">
        <v>-1.8002997490384141</v>
      </c>
      <c r="L12472">
        <v>-1.4555285880726301</v>
      </c>
      <c r="M12472">
        <v>5.1173118471884438</v>
      </c>
      <c r="N12472">
        <v>-2.2249678605864349</v>
      </c>
      <c r="O12472">
        <v>1.1904394814490571</v>
      </c>
      <c r="P12472">
        <v>5.1617789476992471</v>
      </c>
      <c r="Q12472">
        <v>-8.0546913211636877</v>
      </c>
      <c r="R12472">
        <v>1.4427084354547981</v>
      </c>
      <c r="S12472">
        <v>-1.121407145078857</v>
      </c>
      <c r="T12472">
        <v>-0.53385042688087747</v>
      </c>
      <c r="U12472">
        <v>8.9635511477746057</v>
      </c>
      <c r="V12472">
        <v>-15.13137732228841</v>
      </c>
      <c r="W12472">
        <v>0.80581302620690298</v>
      </c>
      <c r="X12472">
        <v>1.046391121441981</v>
      </c>
      <c r="Y12472">
        <v>-1.649595574434604</v>
      </c>
      <c r="Z12472">
        <v>-2.3048515754895309</v>
      </c>
      <c r="AA12472">
        <v>-0.40393659509643243</v>
      </c>
      <c r="AB12472">
        <v>-2.8472610777094838</v>
      </c>
      <c r="AC12472">
        <v>-0.73176548209493708</v>
      </c>
      <c r="AD12472">
        <v>3.863736348709601</v>
      </c>
      <c r="AE12472">
        <v>1.5780273159578639</v>
      </c>
      <c r="AF12472">
        <v>-2.5509080634861681</v>
      </c>
      <c r="AG12472">
        <v>1.416715799567414</v>
      </c>
      <c r="AH12472">
        <v>0.71552394808136466</v>
      </c>
      <c r="AI12472">
        <v>2.309349442928887</v>
      </c>
      <c r="AJ12472">
        <v>3.4973828381866578</v>
      </c>
      <c r="AK12472">
        <v>3.7359019511316931</v>
      </c>
      <c r="AL12472">
        <v>3.6136899142189089</v>
      </c>
      <c r="AM12472">
        <v>2.2383277260817458</v>
      </c>
      <c r="AN12472">
        <v>-4.5875098516584893</v>
      </c>
      <c r="AO12472">
        <v>2.781510616543081</v>
      </c>
      <c r="AP12472">
        <v>-4.0484526901740434</v>
      </c>
      <c r="AQ12472">
        <v>-1.7344465694970721</v>
      </c>
      <c r="AR12472">
        <v>1.7095046523516459</v>
      </c>
      <c r="AS12472">
        <v>2.731554491310018</v>
      </c>
      <c r="AT12472">
        <v>1.6739358160390521</v>
      </c>
      <c r="AU12472">
        <v>-0.2550907907665434</v>
      </c>
      <c r="AV12472">
        <v>2.6819174260338312</v>
      </c>
    </row>
    <row r="12473" spans="1:48" x14ac:dyDescent="0.25">
      <c r="A12473" s="2">
        <v>41640</v>
      </c>
      <c r="B12473">
        <v>2008</v>
      </c>
      <c r="C12473">
        <v>800</v>
      </c>
      <c r="D12473">
        <v>-2.054605910373164</v>
      </c>
      <c r="E12473">
        <v>0.23328289196891119</v>
      </c>
      <c r="F12473">
        <v>-6.4046638269851686</v>
      </c>
      <c r="G12473">
        <v>-10.578564816901061</v>
      </c>
      <c r="H12473">
        <v>-6.547232574290252</v>
      </c>
      <c r="I12473">
        <v>-10.055050042898831</v>
      </c>
      <c r="J12473">
        <v>-3.8008746037107239</v>
      </c>
      <c r="K12473">
        <v>-4.9218894342888184</v>
      </c>
      <c r="L12473">
        <v>-12.38559264647664</v>
      </c>
      <c r="M12473">
        <v>1.247678909288674</v>
      </c>
      <c r="N12473">
        <v>-12.51530273916088</v>
      </c>
      <c r="O12473">
        <v>-6.5139813716443618</v>
      </c>
      <c r="P12473">
        <v>0.289955401933506</v>
      </c>
      <c r="Q12473">
        <v>-23.85675313266659</v>
      </c>
      <c r="R12473">
        <v>-5.5868194770257613</v>
      </c>
      <c r="S12473">
        <v>5.1692407781923864</v>
      </c>
      <c r="T12473">
        <v>6.9235517541531122</v>
      </c>
      <c r="U12473">
        <v>6.0148596971846269</v>
      </c>
      <c r="V12473">
        <v>-13.271409875504339</v>
      </c>
      <c r="W12473">
        <v>-3.86033092943372</v>
      </c>
      <c r="X12473">
        <v>-1.961067631640945</v>
      </c>
      <c r="Y12473">
        <v>-5.4651992964083291</v>
      </c>
      <c r="Z12473">
        <v>-0.1678040011688475</v>
      </c>
      <c r="AA12473">
        <v>1.590235594285683</v>
      </c>
      <c r="AB12473">
        <v>-2.4838787946389052</v>
      </c>
      <c r="AC12473">
        <v>2.980610752134782</v>
      </c>
      <c r="AD12473">
        <v>-3.963916383666533</v>
      </c>
      <c r="AE12473">
        <v>-6.4326448477975422</v>
      </c>
      <c r="AF12473">
        <v>-2.528299815906121</v>
      </c>
      <c r="AG12473">
        <v>-7.6251320073479008</v>
      </c>
      <c r="AH12473">
        <v>0.52151543565148728</v>
      </c>
      <c r="AI12473">
        <v>-1.9771384606828151</v>
      </c>
      <c r="AJ12473">
        <v>-3.8132419911518718</v>
      </c>
      <c r="AK12473">
        <v>-6.055695482144607</v>
      </c>
      <c r="AL12473">
        <v>3.3073562279535951</v>
      </c>
      <c r="AM12473">
        <v>-5.7744289822319272</v>
      </c>
      <c r="AN12473">
        <v>-5.7755155140339474</v>
      </c>
      <c r="AO12473">
        <v>-4.8730345373076522</v>
      </c>
      <c r="AP12473">
        <v>-2.9356346219624689</v>
      </c>
      <c r="AQ12473">
        <v>-5.4254444334292824</v>
      </c>
      <c r="AR12473">
        <v>-4.9395545388512208</v>
      </c>
      <c r="AS12473">
        <v>-4.2982364795216332</v>
      </c>
      <c r="AT12473">
        <v>-4.072108624498072</v>
      </c>
      <c r="AU12473">
        <v>4.0007930727720797</v>
      </c>
      <c r="AV12473">
        <v>-3.397651631788035</v>
      </c>
    </row>
    <row r="12474" spans="1:48" x14ac:dyDescent="0.25">
      <c r="A12474" s="2">
        <v>41671</v>
      </c>
      <c r="B12474">
        <v>2008</v>
      </c>
      <c r="C12474">
        <v>800</v>
      </c>
      <c r="D12474">
        <v>4.4774146638881351</v>
      </c>
      <c r="E12474">
        <v>9.8312197820730862</v>
      </c>
      <c r="F12474">
        <v>-2.9189907507579549</v>
      </c>
      <c r="G12474">
        <v>3.6203951751988761</v>
      </c>
      <c r="H12474">
        <v>3.3869888781633328</v>
      </c>
      <c r="I12474">
        <v>9.2373229081639696</v>
      </c>
      <c r="J12474">
        <v>3.4253507518204001</v>
      </c>
      <c r="K12474">
        <v>4.4646357407019721</v>
      </c>
      <c r="L12474">
        <v>8.3975223346660641</v>
      </c>
      <c r="M12474">
        <v>-2.596898821045357</v>
      </c>
      <c r="N12474">
        <v>3.839545133195466</v>
      </c>
      <c r="O12474">
        <v>-3.6895751096448159</v>
      </c>
      <c r="P12474">
        <v>2.1641702786478372</v>
      </c>
      <c r="Q12474">
        <v>19.414749609058958</v>
      </c>
      <c r="R12474">
        <v>4.0479552460741974</v>
      </c>
      <c r="S12474">
        <v>10.219252938140571</v>
      </c>
      <c r="T12474">
        <v>7.4603852410570992</v>
      </c>
      <c r="U12474">
        <v>5.5723212132526401</v>
      </c>
      <c r="V12474">
        <v>3.43712779043357</v>
      </c>
      <c r="W12474">
        <v>-0.53415757210968362</v>
      </c>
      <c r="X12474">
        <v>7.0600918111482169</v>
      </c>
      <c r="Y12474">
        <v>3.4831981178046418</v>
      </c>
      <c r="Z12474">
        <v>17.066813116129811</v>
      </c>
      <c r="AA12474">
        <v>7.5210851404655221</v>
      </c>
      <c r="AB12474">
        <v>2.6278198117827718</v>
      </c>
      <c r="AC12474">
        <v>19.21584208662717</v>
      </c>
      <c r="AD12474">
        <v>7.207131362277619</v>
      </c>
      <c r="AE12474">
        <v>7.5402181619382169</v>
      </c>
      <c r="AF12474">
        <v>10.694958344533619</v>
      </c>
      <c r="AG12474">
        <v>10.8126312028588</v>
      </c>
      <c r="AH12474">
        <v>7.1257991509710914</v>
      </c>
      <c r="AI12474">
        <v>4.4518158782222539</v>
      </c>
      <c r="AJ12474">
        <v>4.0750376497770358</v>
      </c>
      <c r="AK12474">
        <v>9.1587748750294509</v>
      </c>
      <c r="AL12474">
        <v>14.887710482874271</v>
      </c>
      <c r="AM12474">
        <v>6.0686339299856229</v>
      </c>
      <c r="AN12474">
        <v>12.00263041878031</v>
      </c>
      <c r="AO12474">
        <v>6.6997975940967134</v>
      </c>
      <c r="AP12474">
        <v>8.596062392496151</v>
      </c>
      <c r="AQ12474">
        <v>7.7579186289346236</v>
      </c>
      <c r="AR12474">
        <v>8.4593371571104026</v>
      </c>
      <c r="AS12474">
        <v>7.0242584255578722</v>
      </c>
      <c r="AT12474">
        <v>4.4649788920658739</v>
      </c>
      <c r="AU12474">
        <v>7.3311261357004174</v>
      </c>
      <c r="AV12474">
        <v>4.6991338133114402</v>
      </c>
    </row>
    <row r="12475" spans="1:48" x14ac:dyDescent="0.25">
      <c r="A12475" s="2">
        <v>41699</v>
      </c>
      <c r="B12475">
        <v>2008</v>
      </c>
      <c r="C12475">
        <v>800</v>
      </c>
      <c r="D12475">
        <v>5.0275828279501278</v>
      </c>
      <c r="E12475">
        <v>0.20005232951254559</v>
      </c>
      <c r="F12475">
        <v>-5.4201736574231552</v>
      </c>
      <c r="G12475">
        <v>11.00301993671458</v>
      </c>
      <c r="H12475">
        <v>2.5629191613257829</v>
      </c>
      <c r="I12475">
        <v>6.7212427245763928</v>
      </c>
      <c r="J12475">
        <v>8.7003641451389733</v>
      </c>
      <c r="K12475">
        <v>-4.5288414614145118</v>
      </c>
      <c r="L12475">
        <v>2.9855421354057832</v>
      </c>
      <c r="M12475">
        <v>8.6648309587574524</v>
      </c>
      <c r="N12475">
        <v>15.70801166664433</v>
      </c>
      <c r="O12475">
        <v>5.5366276830486783</v>
      </c>
      <c r="P12475">
        <v>1.8490605643037621</v>
      </c>
      <c r="Q12475">
        <v>16.419059415810722</v>
      </c>
      <c r="R12475">
        <v>1.3652134856203759</v>
      </c>
      <c r="S12475">
        <v>5.8656850908513247</v>
      </c>
      <c r="T12475">
        <v>6.1343935584501352E-2</v>
      </c>
      <c r="U12475">
        <v>-2.4490499602135012</v>
      </c>
      <c r="V12475">
        <v>16.83101161310989</v>
      </c>
      <c r="W12475">
        <v>-1.157708698339333</v>
      </c>
      <c r="X12475">
        <v>0.15135173442908381</v>
      </c>
      <c r="Y12475">
        <v>0.20004003039872931</v>
      </c>
      <c r="Z12475">
        <v>1.058454095043593</v>
      </c>
      <c r="AA12475">
        <v>6.7836889100370223</v>
      </c>
      <c r="AB12475">
        <v>-2.8293267234055901</v>
      </c>
      <c r="AC12475">
        <v>-6.9666469861546014</v>
      </c>
      <c r="AD12475">
        <v>2.8165929628376499E-2</v>
      </c>
      <c r="AE12475">
        <v>1.538866288080176</v>
      </c>
      <c r="AF12475">
        <v>1.683495944310476</v>
      </c>
      <c r="AG12475">
        <v>-2.0671403990128119</v>
      </c>
      <c r="AH12475">
        <v>6.4021590724376187</v>
      </c>
      <c r="AI12475">
        <v>2.347267474315617</v>
      </c>
      <c r="AJ12475">
        <v>-2.156007811633287</v>
      </c>
      <c r="AK12475">
        <v>-0.15912355588979521</v>
      </c>
      <c r="AL12475">
        <v>-1.865908798565252</v>
      </c>
      <c r="AM12475">
        <v>1.1303759925052279</v>
      </c>
      <c r="AN12475">
        <v>-1.992895239680226</v>
      </c>
      <c r="AO12475">
        <v>-1.7481983742559939</v>
      </c>
      <c r="AP12475">
        <v>2.04523010390314</v>
      </c>
      <c r="AQ12475">
        <v>3.9646331951726181</v>
      </c>
      <c r="AR12475">
        <v>-0.15003107221972509</v>
      </c>
      <c r="AS12475">
        <v>-3.1771625276801219</v>
      </c>
      <c r="AT12475">
        <v>1.5292959954830601</v>
      </c>
      <c r="AU12475">
        <v>6.3361721692966499</v>
      </c>
      <c r="AV12475">
        <v>0.68171455214185439</v>
      </c>
    </row>
    <row r="12476" spans="1:48" x14ac:dyDescent="0.25">
      <c r="A12476" s="2">
        <v>41730</v>
      </c>
      <c r="B12476">
        <v>2008</v>
      </c>
      <c r="C12476">
        <v>800</v>
      </c>
      <c r="D12476">
        <v>4.225934642833562</v>
      </c>
      <c r="E12476">
        <v>4.1466149643256678</v>
      </c>
      <c r="F12476">
        <v>8.1097896411265413</v>
      </c>
      <c r="G12476">
        <v>3.9034526764454069</v>
      </c>
      <c r="H12476">
        <v>3.9647116271454901</v>
      </c>
      <c r="I12476">
        <v>-0.2415279338325971</v>
      </c>
      <c r="J12476">
        <v>-1.108543509874405</v>
      </c>
      <c r="K12476">
        <v>-4.0426425883875572</v>
      </c>
      <c r="L12476">
        <v>1.5418381477069201</v>
      </c>
      <c r="M12476">
        <v>6.3778746329477443</v>
      </c>
      <c r="N12476">
        <v>2.89230871981685</v>
      </c>
      <c r="O12476">
        <v>0.3076358445492256</v>
      </c>
      <c r="P12476">
        <v>6.9654829856775624</v>
      </c>
      <c r="Q12476">
        <v>2.1418625425120741</v>
      </c>
      <c r="R12476">
        <v>1.207220484532878</v>
      </c>
      <c r="S12476">
        <v>-0.41481767752512561</v>
      </c>
      <c r="T12476">
        <v>8.7636542676007281</v>
      </c>
      <c r="U12476">
        <v>7.9627110923739863</v>
      </c>
      <c r="V12476">
        <v>7.5118674350636461</v>
      </c>
      <c r="W12476">
        <v>-2.5823908866490779</v>
      </c>
      <c r="X12476">
        <v>1.8129279536170271</v>
      </c>
      <c r="Y12476">
        <v>1.6769719810526771</v>
      </c>
      <c r="Z12476">
        <v>-9.3047965824702761</v>
      </c>
      <c r="AA12476">
        <v>4.3583493939885587</v>
      </c>
      <c r="AB12476">
        <v>0.45125276558650729</v>
      </c>
      <c r="AC12476">
        <v>0.86073502181203132</v>
      </c>
      <c r="AD12476">
        <v>0.67578465544440025</v>
      </c>
      <c r="AE12476">
        <v>4.9431650558635853</v>
      </c>
      <c r="AF12476">
        <v>1.37925362836373</v>
      </c>
      <c r="AG12476">
        <v>2.8877659150556179</v>
      </c>
      <c r="AH12476">
        <v>1.614807245521988</v>
      </c>
      <c r="AI12476">
        <v>2.9708567615698289</v>
      </c>
      <c r="AJ12476">
        <v>5.6566484365489833</v>
      </c>
      <c r="AK12476">
        <v>2.2880522862516179</v>
      </c>
      <c r="AL12476">
        <v>0.67217465249409525</v>
      </c>
      <c r="AM12476">
        <v>-1.503621624126517</v>
      </c>
      <c r="AN12476">
        <v>-0.40066161870263572</v>
      </c>
      <c r="AO12476">
        <v>1.0150056152131941</v>
      </c>
      <c r="AP12476">
        <v>2.7069683431535152</v>
      </c>
      <c r="AQ12476">
        <v>1.867468958876173</v>
      </c>
      <c r="AR12476">
        <v>2.946723699544251</v>
      </c>
      <c r="AS12476">
        <v>4.531390492881826</v>
      </c>
      <c r="AT12476">
        <v>2.9606815182059649</v>
      </c>
      <c r="AU12476">
        <v>-1.8941791238834551</v>
      </c>
      <c r="AV12476">
        <v>0.59853307535324696</v>
      </c>
    </row>
    <row r="12477" spans="1:48" x14ac:dyDescent="0.25">
      <c r="A12477" s="2">
        <v>41760</v>
      </c>
      <c r="B12477">
        <v>2008</v>
      </c>
      <c r="C12477">
        <v>800</v>
      </c>
      <c r="D12477">
        <v>-3.1961872979171519</v>
      </c>
      <c r="E12477">
        <v>2.1136187806985558</v>
      </c>
      <c r="F12477">
        <v>9.0394998700500828</v>
      </c>
      <c r="G12477">
        <v>-1.744310451863285</v>
      </c>
      <c r="H12477">
        <v>1.8922059665905211</v>
      </c>
      <c r="I12477">
        <v>1.8724554351464029</v>
      </c>
      <c r="J12477">
        <v>9.5741040752814079</v>
      </c>
      <c r="K12477">
        <v>4.4420921942265768</v>
      </c>
      <c r="L12477">
        <v>2.1035619263168219</v>
      </c>
      <c r="M12477">
        <v>1.7617199923331881</v>
      </c>
      <c r="N12477">
        <v>9.0863577083766245E-3</v>
      </c>
      <c r="O12477">
        <v>3.0815706900688689</v>
      </c>
      <c r="P12477">
        <v>-0.1082370219612994</v>
      </c>
      <c r="Q12477">
        <v>3.8905479594452559</v>
      </c>
      <c r="R12477">
        <v>1.4828089277207019</v>
      </c>
      <c r="S12477">
        <v>-1.2161913128733379</v>
      </c>
      <c r="T12477">
        <v>11.1960949600596</v>
      </c>
      <c r="U12477">
        <v>-3.948339999671147</v>
      </c>
      <c r="V12477">
        <v>9.9371136187600193</v>
      </c>
      <c r="W12477">
        <v>4.0588015672169631</v>
      </c>
      <c r="X12477">
        <v>1.155598119883217</v>
      </c>
      <c r="Y12477">
        <v>3.7684312032779439</v>
      </c>
      <c r="Z12477">
        <v>-0.81646642889953158</v>
      </c>
      <c r="AA12477">
        <v>-6.2707321182481568</v>
      </c>
      <c r="AB12477">
        <v>-0.35348441975935341</v>
      </c>
      <c r="AC12477">
        <v>-3.855255294538118</v>
      </c>
      <c r="AD12477">
        <v>0.8853468306350587</v>
      </c>
      <c r="AE12477">
        <v>5.3812814553000354</v>
      </c>
      <c r="AF12477">
        <v>-0.701455953056207</v>
      </c>
      <c r="AG12477">
        <v>2.6066278319328622</v>
      </c>
      <c r="AH12477">
        <v>-0.81515871370729798</v>
      </c>
      <c r="AI12477">
        <v>2.5073589308336919</v>
      </c>
      <c r="AJ12477">
        <v>9.2257901953368915</v>
      </c>
      <c r="AK12477">
        <v>1.793904074271047</v>
      </c>
      <c r="AL12477">
        <v>-1.1462235242994721</v>
      </c>
      <c r="AM12477">
        <v>1.2257777358650299</v>
      </c>
      <c r="AN12477">
        <v>0.13238633155259191</v>
      </c>
      <c r="AO12477">
        <v>1.8754717041799429</v>
      </c>
      <c r="AP12477">
        <v>-1.8800017736804731</v>
      </c>
      <c r="AQ12477">
        <v>1.099739584998338</v>
      </c>
      <c r="AR12477">
        <v>0.83017323483813854</v>
      </c>
      <c r="AS12477">
        <v>0.81866944856128221</v>
      </c>
      <c r="AT12477">
        <v>0.81841721793760591</v>
      </c>
      <c r="AU12477">
        <v>1.0207673831994499</v>
      </c>
      <c r="AV12477">
        <v>2.3857194574810499</v>
      </c>
    </row>
    <row r="12478" spans="1:48" x14ac:dyDescent="0.25">
      <c r="A12478" s="2">
        <v>41791</v>
      </c>
      <c r="B12478">
        <v>2008</v>
      </c>
      <c r="C12478">
        <v>800</v>
      </c>
      <c r="D12478">
        <v>6.8069684492349634</v>
      </c>
      <c r="E12478">
        <v>2.692875723682886</v>
      </c>
      <c r="F12478">
        <v>10.42398121537334</v>
      </c>
      <c r="G12478">
        <v>5.4458689618741793</v>
      </c>
      <c r="H12478">
        <v>-0.21374214511012959</v>
      </c>
      <c r="I12478">
        <v>2.9459874132297119</v>
      </c>
      <c r="J12478">
        <v>3.96858956784365</v>
      </c>
      <c r="K12478">
        <v>4.2251736991512967</v>
      </c>
      <c r="L12478">
        <v>-0.97744118115209444</v>
      </c>
      <c r="M12478">
        <v>0.35785895708531079</v>
      </c>
      <c r="N12478">
        <v>4.8233020522533421</v>
      </c>
      <c r="O12478">
        <v>3.0821503195514359</v>
      </c>
      <c r="P12478">
        <v>1.5245429065160909</v>
      </c>
      <c r="Q12478">
        <v>11.83913973341042</v>
      </c>
      <c r="R12478">
        <v>0.77285552230701438</v>
      </c>
      <c r="S12478">
        <v>0.2611843194876951</v>
      </c>
      <c r="T12478">
        <v>-21.78570803437076</v>
      </c>
      <c r="U12478">
        <v>-2.525984829230155</v>
      </c>
      <c r="V12478">
        <v>-2.4018674269146829</v>
      </c>
      <c r="W12478">
        <v>5.2401090386975602</v>
      </c>
      <c r="X12478">
        <v>-0.54991632826478787</v>
      </c>
      <c r="Y12478">
        <v>0.82682047413289439</v>
      </c>
      <c r="Z12478">
        <v>-0.77808990795354971</v>
      </c>
      <c r="AA12478">
        <v>1.21457575568682</v>
      </c>
      <c r="AB12478">
        <v>-0.31007512153131689</v>
      </c>
      <c r="AC12478">
        <v>-6.1220626301657592</v>
      </c>
      <c r="AD12478">
        <v>-1.803479235069672</v>
      </c>
      <c r="AE12478">
        <v>0.20209349691957529</v>
      </c>
      <c r="AF12478">
        <v>-2.505912570677038</v>
      </c>
      <c r="AG12478">
        <v>5.2233952888181001E-2</v>
      </c>
      <c r="AH12478">
        <v>-0.52185215649002137</v>
      </c>
      <c r="AI12478">
        <v>1.7093639952859401</v>
      </c>
      <c r="AJ12478">
        <v>4.1797937843193633</v>
      </c>
      <c r="AK12478">
        <v>1.3878598885181499</v>
      </c>
      <c r="AL12478">
        <v>3.778860368646098</v>
      </c>
      <c r="AM12478">
        <v>0.9554847838805447</v>
      </c>
      <c r="AN12478">
        <v>-0.5626671380572823</v>
      </c>
      <c r="AO12478">
        <v>-0.64555866515052518</v>
      </c>
      <c r="AP12478">
        <v>1.085381726173273</v>
      </c>
      <c r="AQ12478">
        <v>-0.14202487909165121</v>
      </c>
      <c r="AR12478">
        <v>-1.360879370559376</v>
      </c>
      <c r="AS12478">
        <v>0.63433229383529355</v>
      </c>
      <c r="AT12478">
        <v>6.0296645714185138</v>
      </c>
      <c r="AU12478">
        <v>3.3236736060038741</v>
      </c>
      <c r="AV12478">
        <v>2.1392455850964609</v>
      </c>
    </row>
    <row r="12479" spans="1:48" x14ac:dyDescent="0.25">
      <c r="A12479" s="2">
        <v>41821</v>
      </c>
      <c r="B12479">
        <v>2008</v>
      </c>
      <c r="C12479">
        <v>800</v>
      </c>
      <c r="D12479">
        <v>1.6879135634971341</v>
      </c>
      <c r="E12479">
        <v>0.80724628180333102</v>
      </c>
      <c r="F12479">
        <v>6.960371845501645</v>
      </c>
      <c r="G12479">
        <v>1.878175914925206</v>
      </c>
      <c r="H12479">
        <v>4.195493620911428</v>
      </c>
      <c r="I12479">
        <v>0.89992605697675199</v>
      </c>
      <c r="J12479">
        <v>1.210602314844778</v>
      </c>
      <c r="K12479">
        <v>6.596708032093801</v>
      </c>
      <c r="L12479">
        <v>-4.8540882651516126</v>
      </c>
      <c r="M12479">
        <v>2.334200757259719</v>
      </c>
      <c r="N12479">
        <v>0.1127575368972567</v>
      </c>
      <c r="O12479">
        <v>1.3930561033904889</v>
      </c>
      <c r="P12479">
        <v>-0.65036133758903381</v>
      </c>
      <c r="Q12479">
        <v>6.3056430123274776</v>
      </c>
      <c r="R12479">
        <v>8.3255112402125242E-2</v>
      </c>
      <c r="S12479">
        <v>8.4481703263459718</v>
      </c>
      <c r="T12479">
        <v>12.39124200699915</v>
      </c>
      <c r="U12479">
        <v>11.5219932140231</v>
      </c>
      <c r="V12479">
        <v>3.9331643954926498</v>
      </c>
      <c r="W12479">
        <v>0.57802212462385594</v>
      </c>
      <c r="X12479">
        <v>-3.9805742755970042</v>
      </c>
      <c r="Y12479">
        <v>1.812435700908543</v>
      </c>
      <c r="Z12479">
        <v>-8.3332382301627757</v>
      </c>
      <c r="AA12479">
        <v>-1.6699651164087781</v>
      </c>
      <c r="AB12479">
        <v>-11.39679963534431</v>
      </c>
      <c r="AC12479">
        <v>-3.5870599125284679</v>
      </c>
      <c r="AD12479">
        <v>-3.1798227722221299</v>
      </c>
      <c r="AE12479">
        <v>-3.7786768805986082</v>
      </c>
      <c r="AF12479">
        <v>-15.82387613350804</v>
      </c>
      <c r="AG12479">
        <v>-0.68479958545011321</v>
      </c>
      <c r="AH12479">
        <v>-5.3708579215435037</v>
      </c>
      <c r="AI12479">
        <v>-3.1322817258215951</v>
      </c>
      <c r="AJ12479">
        <v>-4.3778612707519038</v>
      </c>
      <c r="AK12479">
        <v>-4.054982282245934</v>
      </c>
      <c r="AL12479">
        <v>-2.4058368378676591</v>
      </c>
      <c r="AM12479">
        <v>-5.3075252655155776</v>
      </c>
      <c r="AN12479">
        <v>-5.7936370442623453</v>
      </c>
      <c r="AO12479">
        <v>-6.4410731400788457</v>
      </c>
      <c r="AP12479">
        <v>-2.743707423748476</v>
      </c>
      <c r="AQ12479">
        <v>2.859700471261029</v>
      </c>
      <c r="AR12479">
        <v>-6.0183941197736726</v>
      </c>
      <c r="AS12479">
        <v>-1.2654201655400541</v>
      </c>
      <c r="AT12479">
        <v>-2.6962048999634732E-2</v>
      </c>
      <c r="AU12479">
        <v>0.95070298679615917</v>
      </c>
      <c r="AV12479">
        <v>-1.4087123410268969</v>
      </c>
    </row>
    <row r="12480" spans="1:48" x14ac:dyDescent="0.25">
      <c r="A12480" s="2">
        <v>41852</v>
      </c>
      <c r="B12480">
        <v>2008</v>
      </c>
      <c r="C12480">
        <v>800</v>
      </c>
      <c r="D12480">
        <v>5.4983008856445359</v>
      </c>
      <c r="E12480">
        <v>2.7610423894599561</v>
      </c>
      <c r="F12480">
        <v>2.652700743730696</v>
      </c>
      <c r="G12480">
        <v>11.0620590510166</v>
      </c>
      <c r="H12480">
        <v>-1.1324565371051869</v>
      </c>
      <c r="I12480">
        <v>1.9751631872227731</v>
      </c>
      <c r="J12480">
        <v>2.5645276853361492</v>
      </c>
      <c r="K12480">
        <v>-0.24144004551878151</v>
      </c>
      <c r="L12480">
        <v>-0.45258723378225341</v>
      </c>
      <c r="M12480">
        <v>-9.0765688051388622</v>
      </c>
      <c r="N12480">
        <v>2.084213255012823</v>
      </c>
      <c r="O12480">
        <v>5.0453796053447242</v>
      </c>
      <c r="P12480">
        <v>5.8577905243568429</v>
      </c>
      <c r="Q12480">
        <v>-13.117968785805081</v>
      </c>
      <c r="R12480">
        <v>1.2314167934890821</v>
      </c>
      <c r="S12480">
        <v>-1.980302421315427</v>
      </c>
      <c r="T12480">
        <v>1.1448442768867699</v>
      </c>
      <c r="U12480">
        <v>8.6253621787636412</v>
      </c>
      <c r="V12480">
        <v>-3.4097505825507972</v>
      </c>
      <c r="W12480">
        <v>-2.1690094088597571</v>
      </c>
      <c r="X12480">
        <v>2.2044180777032412</v>
      </c>
      <c r="Y12480">
        <v>-0.77346658264573209</v>
      </c>
      <c r="Z12480">
        <v>-0.1663137919285185</v>
      </c>
      <c r="AA12480">
        <v>-1.098846870068626</v>
      </c>
      <c r="AB12480">
        <v>-2.2406647085783331</v>
      </c>
      <c r="AC12480">
        <v>3.367450289197937</v>
      </c>
      <c r="AD12480">
        <v>-0.21584014227016279</v>
      </c>
      <c r="AE12480">
        <v>1.923080178113445</v>
      </c>
      <c r="AF12480">
        <v>-1.513010841369977</v>
      </c>
      <c r="AG12480">
        <v>0.4044396321186472</v>
      </c>
      <c r="AH12480">
        <v>-2.2529494479429091</v>
      </c>
      <c r="AI12480">
        <v>-1.3427500829007339</v>
      </c>
      <c r="AJ12480">
        <v>0.96795813231163041</v>
      </c>
      <c r="AK12480">
        <v>2.5339874897174708</v>
      </c>
      <c r="AL12480">
        <v>-1.2801669795493129</v>
      </c>
      <c r="AM12480">
        <v>2.1132559246280329</v>
      </c>
      <c r="AN12480">
        <v>1.8722930688666479</v>
      </c>
      <c r="AO12480">
        <v>-0.897063311836932</v>
      </c>
      <c r="AP12480">
        <v>4.5549971494732064</v>
      </c>
      <c r="AQ12480">
        <v>1.044877587894399</v>
      </c>
      <c r="AR12480">
        <v>1.1113306383481629</v>
      </c>
      <c r="AS12480">
        <v>0.38112896004260932</v>
      </c>
      <c r="AT12480">
        <v>2.277384236451852</v>
      </c>
      <c r="AU12480">
        <v>-2.6298063960806468</v>
      </c>
      <c r="AV12480">
        <v>4.0117505230051753</v>
      </c>
    </row>
    <row r="12481" spans="1:48" x14ac:dyDescent="0.25">
      <c r="A12481" s="2">
        <v>41883</v>
      </c>
      <c r="B12481">
        <v>2008</v>
      </c>
      <c r="C12481">
        <v>800</v>
      </c>
      <c r="D12481">
        <v>0.40819288127886821</v>
      </c>
      <c r="E12481">
        <v>0.54599650048998694</v>
      </c>
      <c r="F12481">
        <v>-3.2058228439947318</v>
      </c>
      <c r="G12481">
        <v>-19.21121917307762</v>
      </c>
      <c r="H12481">
        <v>-4.0838145999834037</v>
      </c>
      <c r="I12481">
        <v>-9.1357758831421272</v>
      </c>
      <c r="J12481">
        <v>-1.417562815816531</v>
      </c>
      <c r="K12481">
        <v>-6.9217651407544976</v>
      </c>
      <c r="L12481">
        <v>-2.5930330525020922</v>
      </c>
      <c r="M12481">
        <v>0.89274258438998277</v>
      </c>
      <c r="N12481">
        <v>-10.26406586982845</v>
      </c>
      <c r="O12481">
        <v>-4.1544580379025531</v>
      </c>
      <c r="P12481">
        <v>-6.4412592264797901</v>
      </c>
      <c r="Q12481">
        <v>11.73885711895357</v>
      </c>
      <c r="R12481">
        <v>-4.4350320969790307</v>
      </c>
      <c r="S12481">
        <v>-1.6459935804280961</v>
      </c>
      <c r="T12481">
        <v>3.5265186811568539</v>
      </c>
      <c r="U12481">
        <v>5.8309887529846014</v>
      </c>
      <c r="V12481">
        <v>-12.11477888155841</v>
      </c>
      <c r="W12481">
        <v>-0.60124098325582409</v>
      </c>
      <c r="X12481">
        <v>-2.584832387561542</v>
      </c>
      <c r="Y12481">
        <v>-8.205254134004603</v>
      </c>
      <c r="Z12481">
        <v>-12.600876074146949</v>
      </c>
      <c r="AA12481">
        <v>-6.091187685648114</v>
      </c>
      <c r="AB12481">
        <v>-9.3861331592790087</v>
      </c>
      <c r="AC12481">
        <v>-2.807930092498645</v>
      </c>
      <c r="AD12481">
        <v>-2.497088268089942</v>
      </c>
      <c r="AE12481">
        <v>-5.5361236179510387</v>
      </c>
      <c r="AF12481">
        <v>-9.4008348021175756</v>
      </c>
      <c r="AG12481">
        <v>-2.6106010369571719</v>
      </c>
      <c r="AH12481">
        <v>-1.1694447052764789</v>
      </c>
      <c r="AI12481">
        <v>-3.1195035548412848</v>
      </c>
      <c r="AJ12481">
        <v>-7.063472214090039</v>
      </c>
      <c r="AK12481">
        <v>-2.1352968822559881</v>
      </c>
      <c r="AL12481">
        <v>-0.1516054889635243</v>
      </c>
      <c r="AM12481">
        <v>-1.3809678080350609</v>
      </c>
      <c r="AN12481">
        <v>1.9722062475217459</v>
      </c>
      <c r="AO12481">
        <v>-4.1946713284487291</v>
      </c>
      <c r="AP12481">
        <v>3.435838978114814</v>
      </c>
      <c r="AQ12481">
        <v>-11.407817994327541</v>
      </c>
      <c r="AR12481">
        <v>-3.534813241273183</v>
      </c>
      <c r="AS12481">
        <v>-5.2107327518631896</v>
      </c>
      <c r="AT12481">
        <v>-6.4271606249000968</v>
      </c>
      <c r="AU12481">
        <v>2.1186678146911002</v>
      </c>
      <c r="AV12481">
        <v>-1.563165536532019</v>
      </c>
    </row>
    <row r="12482" spans="1:48" x14ac:dyDescent="0.25">
      <c r="A12482" s="2">
        <v>41913</v>
      </c>
      <c r="B12482">
        <v>2008</v>
      </c>
      <c r="C12482">
        <v>800</v>
      </c>
      <c r="D12482">
        <v>-0.5109090454268217</v>
      </c>
      <c r="E12482">
        <v>-0.50309830943403577</v>
      </c>
      <c r="F12482">
        <v>-9.4401668979684281</v>
      </c>
      <c r="G12482">
        <v>0.51951847567515141</v>
      </c>
      <c r="H12482">
        <v>-1.138120554990107</v>
      </c>
      <c r="I12482">
        <v>6.6872863394420889</v>
      </c>
      <c r="J12482">
        <v>3.9505875166975239</v>
      </c>
      <c r="K12482">
        <v>3.8485949918831701</v>
      </c>
      <c r="L12482">
        <v>-0.66359614598971994</v>
      </c>
      <c r="M12482">
        <v>-0.95020192814256887</v>
      </c>
      <c r="N12482">
        <v>-3.7703372699160238</v>
      </c>
      <c r="O12482">
        <v>-0.45779043397093933</v>
      </c>
      <c r="P12482">
        <v>-0.46926208175195327</v>
      </c>
      <c r="Q12482">
        <v>3.1677359960716971</v>
      </c>
      <c r="R12482">
        <v>0.15188881764418569</v>
      </c>
      <c r="S12482">
        <v>1.0857760757847059</v>
      </c>
      <c r="T12482">
        <v>-1.3049070521328869</v>
      </c>
      <c r="U12482">
        <v>-6.9819714717509811</v>
      </c>
      <c r="V12482">
        <v>10.500812770405981</v>
      </c>
      <c r="W12482">
        <v>-1.303896727283516</v>
      </c>
      <c r="X12482">
        <v>-0.74375508506262511</v>
      </c>
      <c r="Y12482">
        <v>-3.1562989989989081</v>
      </c>
      <c r="Z12482">
        <v>-14.81936581358293</v>
      </c>
      <c r="AA12482">
        <v>-0.46490220523269787</v>
      </c>
      <c r="AB12482">
        <v>0.73626927937531228</v>
      </c>
      <c r="AC12482">
        <v>-2.2548055000724099</v>
      </c>
      <c r="AD12482">
        <v>-1.572394078345374</v>
      </c>
      <c r="AE12482">
        <v>-9.8174960086075629</v>
      </c>
      <c r="AF12482">
        <v>-8.6025840961995605</v>
      </c>
      <c r="AG12482">
        <v>-0.47358609887238062</v>
      </c>
      <c r="AH12482">
        <v>-5.8328240760565979</v>
      </c>
      <c r="AI12482">
        <v>-3.9306474413751462</v>
      </c>
      <c r="AJ12482">
        <v>-3.5846378598030419</v>
      </c>
      <c r="AK12482">
        <v>-2.0402835914341</v>
      </c>
      <c r="AL12482">
        <v>-2.3958425603253231</v>
      </c>
      <c r="AM12482">
        <v>-2.161463642116213</v>
      </c>
      <c r="AN12482">
        <v>-3.6764228497617508</v>
      </c>
      <c r="AO12482">
        <v>-2.0258356118714742</v>
      </c>
      <c r="AP12482">
        <v>-10.272976860968161</v>
      </c>
      <c r="AQ12482">
        <v>5.2787405102503682</v>
      </c>
      <c r="AR12482">
        <v>-4.3846627037974368</v>
      </c>
      <c r="AS12482">
        <v>-2.3465336530245962</v>
      </c>
      <c r="AT12482">
        <v>-2.8092095253537508</v>
      </c>
      <c r="AU12482">
        <v>-1.131146489787749</v>
      </c>
      <c r="AV12482">
        <v>2.411483432581063</v>
      </c>
    </row>
    <row r="12483" spans="1:48" x14ac:dyDescent="0.25">
      <c r="A12483" s="2">
        <v>41944</v>
      </c>
      <c r="B12483">
        <v>2008</v>
      </c>
      <c r="C12483">
        <v>800</v>
      </c>
      <c r="D12483">
        <v>1.319387897662061</v>
      </c>
      <c r="E12483">
        <v>1.1670448313744199</v>
      </c>
      <c r="F12483">
        <v>-8.3281292972320013</v>
      </c>
      <c r="G12483">
        <v>-4.6883702385072663</v>
      </c>
      <c r="H12483">
        <v>1.2601872108759069</v>
      </c>
      <c r="I12483">
        <v>0.34698703915176932</v>
      </c>
      <c r="J12483">
        <v>1.5995534778957541</v>
      </c>
      <c r="K12483">
        <v>1.3751217682741681</v>
      </c>
      <c r="L12483">
        <v>-0.73724445870940736</v>
      </c>
      <c r="M12483">
        <v>1.40250614108044</v>
      </c>
      <c r="N12483">
        <v>-13.2267052092597</v>
      </c>
      <c r="O12483">
        <v>-4.5003925973981946</v>
      </c>
      <c r="P12483">
        <v>3.1220724521810568</v>
      </c>
      <c r="Q12483">
        <v>-1.1974225934354601</v>
      </c>
      <c r="R12483">
        <v>-4.7557400108537369</v>
      </c>
      <c r="S12483">
        <v>0.53614584993451064</v>
      </c>
      <c r="T12483">
        <v>-0.50496824978502053</v>
      </c>
      <c r="U12483">
        <v>1.2398356574771401</v>
      </c>
      <c r="V12483">
        <v>7.4632087771457023</v>
      </c>
      <c r="W12483">
        <v>0.3097976066034569</v>
      </c>
      <c r="X12483">
        <v>3.334589152640111</v>
      </c>
      <c r="Y12483">
        <v>-2.5461114831373139</v>
      </c>
      <c r="Z12483">
        <v>2.6542708817793188</v>
      </c>
      <c r="AA12483">
        <v>-2.568869353785086E-2</v>
      </c>
      <c r="AB12483">
        <v>2.6473313576053981</v>
      </c>
      <c r="AC12483">
        <v>7.3503014251939947</v>
      </c>
      <c r="AD12483">
        <v>2.6278620489874389</v>
      </c>
      <c r="AE12483">
        <v>-10.81074190806061</v>
      </c>
      <c r="AF12483">
        <v>-5.856013710203456</v>
      </c>
      <c r="AG12483">
        <v>3.155865520953594</v>
      </c>
      <c r="AH12483">
        <v>0.12912576939323461</v>
      </c>
      <c r="AI12483">
        <v>3.0013915031226639</v>
      </c>
      <c r="AJ12483">
        <v>-4.2034843424375019</v>
      </c>
      <c r="AK12483">
        <v>6.0172770165952683</v>
      </c>
      <c r="AL12483">
        <v>0.39891046732292162</v>
      </c>
      <c r="AM12483">
        <v>5.5701621715364746</v>
      </c>
      <c r="AN12483">
        <v>-1.8185123224833011</v>
      </c>
      <c r="AO12483">
        <v>6.366167463457062</v>
      </c>
      <c r="AP12483">
        <v>2.3051585809442439</v>
      </c>
      <c r="AQ12483">
        <v>-6.2877564908216392</v>
      </c>
      <c r="AR12483">
        <v>3.5025772471488641</v>
      </c>
      <c r="AS12483">
        <v>0.78114261084158976</v>
      </c>
      <c r="AT12483">
        <v>4.2615155071845663E-2</v>
      </c>
      <c r="AU12483">
        <v>2.7435080627251418</v>
      </c>
      <c r="AV12483">
        <v>2.6510441970484022</v>
      </c>
    </row>
    <row r="12484" spans="1:48" x14ac:dyDescent="0.25">
      <c r="A12484" s="2">
        <v>41974</v>
      </c>
      <c r="B12484">
        <v>2008</v>
      </c>
      <c r="C12484">
        <v>800</v>
      </c>
      <c r="D12484">
        <v>-7.1171159990392807</v>
      </c>
      <c r="E12484">
        <v>5.5636415029058917E-2</v>
      </c>
      <c r="F12484">
        <v>-4.4687903531602906</v>
      </c>
      <c r="G12484">
        <v>-11.065075620756421</v>
      </c>
      <c r="H12484">
        <v>-0.56140797669039788</v>
      </c>
      <c r="I12484">
        <v>-3.7701158543948399</v>
      </c>
      <c r="J12484">
        <v>-5.9598406038374074</v>
      </c>
      <c r="K12484">
        <v>-0.77858633534210187</v>
      </c>
      <c r="L12484">
        <v>-3.9045405291697981</v>
      </c>
      <c r="M12484">
        <v>3.518132726714351</v>
      </c>
      <c r="N12484">
        <v>-7.6560210342654811</v>
      </c>
      <c r="O12484">
        <v>-7.6733682281910571</v>
      </c>
      <c r="P12484">
        <v>-3.359690177262908</v>
      </c>
      <c r="Q12484">
        <v>-9.8280506321904433</v>
      </c>
      <c r="R12484">
        <v>-6.1692805225758152</v>
      </c>
      <c r="S12484">
        <v>-0.67340782954186107</v>
      </c>
      <c r="T12484">
        <v>-7.2291031232152196</v>
      </c>
      <c r="U12484">
        <v>-2.946604860816016</v>
      </c>
      <c r="V12484">
        <v>-6.0230371231067004</v>
      </c>
      <c r="W12484">
        <v>-1.417884754450893</v>
      </c>
      <c r="X12484">
        <v>-4.6731772767849229</v>
      </c>
      <c r="Y12484">
        <v>-2.1778578536384319</v>
      </c>
      <c r="Z12484">
        <v>-18.535231681383269</v>
      </c>
      <c r="AA12484">
        <v>3.0812866018428591</v>
      </c>
      <c r="AB12484">
        <v>-10.36393036129614</v>
      </c>
      <c r="AC12484">
        <v>-2.9169259197007862</v>
      </c>
      <c r="AD12484">
        <v>-4.4170609580394089</v>
      </c>
      <c r="AE12484">
        <v>-6.6436737620130026</v>
      </c>
      <c r="AF12484">
        <v>-10.53310184686471</v>
      </c>
      <c r="AG12484">
        <v>-4.5526517905032371</v>
      </c>
      <c r="AH12484">
        <v>-8.1312986872714266</v>
      </c>
      <c r="AI12484">
        <v>-7.2180752915205986</v>
      </c>
      <c r="AJ12484">
        <v>5.5914704096915457E-2</v>
      </c>
      <c r="AK12484">
        <v>-2.9861483508197839</v>
      </c>
      <c r="AL12484">
        <v>-5.8803614710398522</v>
      </c>
      <c r="AM12484">
        <v>-3.4139930245708161</v>
      </c>
      <c r="AN12484">
        <v>-9.0060447469536555</v>
      </c>
      <c r="AO12484">
        <v>-4.4200678980296786</v>
      </c>
      <c r="AP12484">
        <v>-7.791880262976747</v>
      </c>
      <c r="AQ12484">
        <v>-2.271120189703169</v>
      </c>
      <c r="AR12484">
        <v>-4.8490854910897223</v>
      </c>
      <c r="AS12484">
        <v>-2.6924547464596271</v>
      </c>
      <c r="AT12484">
        <v>-1.903162819411641</v>
      </c>
      <c r="AU12484">
        <v>-0.2351003426267595</v>
      </c>
      <c r="AV12484">
        <v>-0.30607322880827897</v>
      </c>
    </row>
    <row r="12485" spans="1:48" x14ac:dyDescent="0.25">
      <c r="A12485" s="2">
        <v>42005</v>
      </c>
      <c r="B12485">
        <v>2008</v>
      </c>
      <c r="C12485">
        <v>800</v>
      </c>
      <c r="D12485">
        <v>3.4057635748156789</v>
      </c>
      <c r="E12485">
        <v>6.9700724640755496</v>
      </c>
      <c r="F12485">
        <v>-22.674984893206219</v>
      </c>
      <c r="G12485">
        <v>-6.4213410770002426</v>
      </c>
      <c r="H12485">
        <v>-2.0892257928797902</v>
      </c>
      <c r="I12485">
        <v>4.5679207837168168</v>
      </c>
      <c r="J12485">
        <v>7.9402820961597786</v>
      </c>
      <c r="K12485">
        <v>4.2332619022001028</v>
      </c>
      <c r="L12485">
        <v>-3.8986333790313692</v>
      </c>
      <c r="M12485">
        <v>5.8092252189089866</v>
      </c>
      <c r="N12485">
        <v>-9.1446807890852906</v>
      </c>
      <c r="O12485">
        <v>-6.0036740339372336</v>
      </c>
      <c r="P12485">
        <v>-5.1130067569598587</v>
      </c>
      <c r="Q12485">
        <v>-5.2042563691284123</v>
      </c>
      <c r="R12485">
        <v>-2.5762137136088552</v>
      </c>
      <c r="S12485">
        <v>0.67802454507239762</v>
      </c>
      <c r="T12485">
        <v>-4.9195510408061356</v>
      </c>
      <c r="U12485">
        <v>6.0718979642563786</v>
      </c>
      <c r="V12485">
        <v>-0.78003094039221788</v>
      </c>
      <c r="W12485">
        <v>2.334877818119852</v>
      </c>
      <c r="X12485">
        <v>0.67322121183537309</v>
      </c>
      <c r="Y12485">
        <v>2.4267546035201542</v>
      </c>
      <c r="Z12485">
        <v>-29.22548136531098</v>
      </c>
      <c r="AA12485">
        <v>-2.673957186851728</v>
      </c>
      <c r="AB12485">
        <v>-7.9244916935508609</v>
      </c>
      <c r="AC12485">
        <v>-3.8842436448541018</v>
      </c>
      <c r="AD12485">
        <v>2.166111236345047</v>
      </c>
      <c r="AE12485">
        <v>1.2134132516878231</v>
      </c>
      <c r="AF12485">
        <v>-0.94091171469511403</v>
      </c>
      <c r="AG12485">
        <v>1.093766634772964</v>
      </c>
      <c r="AH12485">
        <v>1.269035168898203E-2</v>
      </c>
      <c r="AI12485">
        <v>-6.4128961847159989</v>
      </c>
      <c r="AJ12485">
        <v>-2.7124921825049002</v>
      </c>
      <c r="AK12485">
        <v>4.434082304573761</v>
      </c>
      <c r="AL12485">
        <v>1.895593202475121</v>
      </c>
      <c r="AM12485">
        <v>0.1286832466977916</v>
      </c>
      <c r="AN12485">
        <v>-3.727879281369284</v>
      </c>
      <c r="AO12485">
        <v>1.838606747813176</v>
      </c>
      <c r="AP12485">
        <v>-6.5994135132519833</v>
      </c>
      <c r="AQ12485">
        <v>-1.7774521580052769</v>
      </c>
      <c r="AR12485">
        <v>0.73092644635730508</v>
      </c>
      <c r="AS12485">
        <v>-1.0127351453935061</v>
      </c>
      <c r="AT12485">
        <v>-8.2718504607900094</v>
      </c>
      <c r="AU12485">
        <v>-1.1414757156780311</v>
      </c>
      <c r="AV12485">
        <v>-2.8242908335494139</v>
      </c>
    </row>
    <row r="12486" spans="1:48" x14ac:dyDescent="0.25">
      <c r="A12486" s="2">
        <v>42036</v>
      </c>
      <c r="B12486">
        <v>2008</v>
      </c>
      <c r="C12486">
        <v>800</v>
      </c>
      <c r="D12486">
        <v>0.73779005643184181</v>
      </c>
      <c r="E12486">
        <v>1.4655505959402459</v>
      </c>
      <c r="F12486">
        <v>2.346685205176446</v>
      </c>
      <c r="G12486">
        <v>2.867675072335429</v>
      </c>
      <c r="H12486">
        <v>-8.5759332924206788E-3</v>
      </c>
      <c r="I12486">
        <v>0.66557546052217198</v>
      </c>
      <c r="J12486">
        <v>1.8585100195632751</v>
      </c>
      <c r="K12486">
        <v>3.2537367845424829</v>
      </c>
      <c r="L12486">
        <v>6.0467748108181674</v>
      </c>
      <c r="M12486">
        <v>-3.0247917051834272</v>
      </c>
      <c r="N12486">
        <v>-3.3647950652149761</v>
      </c>
      <c r="O12486">
        <v>7.442240766534769</v>
      </c>
      <c r="P12486">
        <v>3.2513508906895532</v>
      </c>
      <c r="Q12486">
        <v>20.227532397420791</v>
      </c>
      <c r="R12486">
        <v>3.4147253513783671</v>
      </c>
      <c r="S12486">
        <v>1.651617935566208</v>
      </c>
      <c r="T12486">
        <v>5.5017771109205249</v>
      </c>
      <c r="U12486">
        <v>-4.8776179166584939</v>
      </c>
      <c r="V12486">
        <v>-9.1094834777936562</v>
      </c>
      <c r="W12486">
        <v>6.0731536440955303</v>
      </c>
      <c r="X12486">
        <v>4.5897920968501982</v>
      </c>
      <c r="Y12486">
        <v>0.60213138011813161</v>
      </c>
      <c r="Z12486">
        <v>19.8046002116971</v>
      </c>
      <c r="AA12486">
        <v>4.3412121993236186</v>
      </c>
      <c r="AB12486">
        <v>16.37788084400928</v>
      </c>
      <c r="AC12486">
        <v>13.76913933692901</v>
      </c>
      <c r="AD12486">
        <v>6.8233827858007468</v>
      </c>
      <c r="AE12486">
        <v>6.7313332069655729</v>
      </c>
      <c r="AF12486">
        <v>10.23107147094335</v>
      </c>
      <c r="AG12486">
        <v>4.2191540736578048</v>
      </c>
      <c r="AH12486">
        <v>8.3744421859752727</v>
      </c>
      <c r="AI12486">
        <v>7.1488336737868696</v>
      </c>
      <c r="AJ12486">
        <v>0.49434887652992637</v>
      </c>
      <c r="AK12486">
        <v>5.1804635169010238</v>
      </c>
      <c r="AL12486">
        <v>8.4720483382292997</v>
      </c>
      <c r="AM12486">
        <v>6.6824316036592224</v>
      </c>
      <c r="AN12486">
        <v>1.7345262004746951</v>
      </c>
      <c r="AO12486">
        <v>6.079339627429392</v>
      </c>
      <c r="AP12486">
        <v>6.2348189775356833</v>
      </c>
      <c r="AQ12486">
        <v>7.6765137948079154</v>
      </c>
      <c r="AR12486">
        <v>6.5359042332955308</v>
      </c>
      <c r="AS12486">
        <v>6.2817856143203343</v>
      </c>
      <c r="AT12486">
        <v>5.9734418994358274</v>
      </c>
      <c r="AU12486">
        <v>3.9136900879288561E-2</v>
      </c>
      <c r="AV12486">
        <v>5.850195447983042</v>
      </c>
    </row>
    <row r="12487" spans="1:48" x14ac:dyDescent="0.25">
      <c r="A12487" s="2">
        <v>42064</v>
      </c>
      <c r="B12487">
        <v>2008</v>
      </c>
      <c r="C12487">
        <v>800</v>
      </c>
      <c r="D12487">
        <v>-1.652782309631518</v>
      </c>
      <c r="E12487">
        <v>1.508560243767554</v>
      </c>
      <c r="F12487">
        <v>9.4049397786396316</v>
      </c>
      <c r="G12487">
        <v>-11.257758058436449</v>
      </c>
      <c r="H12487">
        <v>0.20285198911258459</v>
      </c>
      <c r="I12487">
        <v>-1.828140535514333</v>
      </c>
      <c r="J12487">
        <v>-4.1406652613482642</v>
      </c>
      <c r="K12487">
        <v>4.2470213813506241</v>
      </c>
      <c r="L12487">
        <v>-1.7398180689902729</v>
      </c>
      <c r="M12487">
        <v>-11.750772166166019</v>
      </c>
      <c r="N12487">
        <v>-7.8870786516732849</v>
      </c>
      <c r="O12487">
        <v>-2.9061555464540811</v>
      </c>
      <c r="P12487">
        <v>-4.0413123772864328</v>
      </c>
      <c r="Q12487">
        <v>9.6524867634549381</v>
      </c>
      <c r="R12487">
        <v>-2.3400405526647239</v>
      </c>
      <c r="S12487">
        <v>1.4651566604064079</v>
      </c>
      <c r="T12487">
        <v>-3.5701606349573649</v>
      </c>
      <c r="U12487">
        <v>0.59748063592310885</v>
      </c>
      <c r="V12487">
        <v>-6.591572049080896</v>
      </c>
      <c r="W12487">
        <v>1.649925377137929</v>
      </c>
      <c r="X12487">
        <v>-0.15119652785150481</v>
      </c>
      <c r="Y12487">
        <v>1.276478815117055</v>
      </c>
      <c r="Z12487">
        <v>-16.641765557558148</v>
      </c>
      <c r="AA12487">
        <v>-2.9650981245853192</v>
      </c>
      <c r="AB12487">
        <v>-3.7041859478469159</v>
      </c>
      <c r="AC12487">
        <v>-5.0635420387792234</v>
      </c>
      <c r="AD12487">
        <v>-3.2185985830558539</v>
      </c>
      <c r="AE12487">
        <v>-5.2535432602184624</v>
      </c>
      <c r="AF12487">
        <v>-1.767952428750841</v>
      </c>
      <c r="AG12487">
        <v>-2.4573537270823009</v>
      </c>
      <c r="AH12487">
        <v>-1.434818389063641</v>
      </c>
      <c r="AI12487">
        <v>-0.82670904480525165</v>
      </c>
      <c r="AJ12487">
        <v>-4.5240306890300452</v>
      </c>
      <c r="AK12487">
        <v>-3.536532283148941</v>
      </c>
      <c r="AL12487">
        <v>5.562854638246062</v>
      </c>
      <c r="AM12487">
        <v>-1.765021665591848</v>
      </c>
      <c r="AN12487">
        <v>-0.96693653847438332</v>
      </c>
      <c r="AO12487">
        <v>0.30449255966740202</v>
      </c>
      <c r="AP12487">
        <v>-2.3603933186617692</v>
      </c>
      <c r="AQ12487">
        <v>-2.4898320953914088</v>
      </c>
      <c r="AR12487">
        <v>-2.3818805950068129</v>
      </c>
      <c r="AS12487">
        <v>-5.8484118861702914</v>
      </c>
      <c r="AT12487">
        <v>-3.178782649778678</v>
      </c>
      <c r="AU12487">
        <v>10.30891662864388</v>
      </c>
      <c r="AV12487">
        <v>-1.444521116237274</v>
      </c>
    </row>
    <row r="12488" spans="1:48" x14ac:dyDescent="0.25">
      <c r="A12488" s="2">
        <v>42095</v>
      </c>
      <c r="B12488">
        <v>2008</v>
      </c>
      <c r="C12488">
        <v>800</v>
      </c>
      <c r="D12488">
        <v>0.20041585142214211</v>
      </c>
      <c r="E12488">
        <v>-2.7184823160789851</v>
      </c>
      <c r="F12488">
        <v>-3.531805230566798</v>
      </c>
      <c r="G12488">
        <v>16.836877947761849</v>
      </c>
      <c r="H12488">
        <v>7.0360329149148804</v>
      </c>
      <c r="I12488">
        <v>5.3905575021474528</v>
      </c>
      <c r="J12488">
        <v>-6.5428234679122843</v>
      </c>
      <c r="K12488">
        <v>14.812741352205631</v>
      </c>
      <c r="L12488">
        <v>5.0763871610330913</v>
      </c>
      <c r="M12488">
        <v>10.936725307881609</v>
      </c>
      <c r="N12488">
        <v>16.363551782774071</v>
      </c>
      <c r="O12488">
        <v>0.92220232570960903</v>
      </c>
      <c r="P12488">
        <v>10.58625483447504</v>
      </c>
      <c r="Q12488">
        <v>-1.2565232638510839</v>
      </c>
      <c r="R12488">
        <v>3.7577900823136501</v>
      </c>
      <c r="S12488">
        <v>-7.9210809349594458</v>
      </c>
      <c r="T12488">
        <v>2.4800079560995281</v>
      </c>
      <c r="U12488">
        <v>-2.3985782110833349</v>
      </c>
      <c r="V12488">
        <v>1.8441998177714189</v>
      </c>
      <c r="W12488">
        <v>3.543778612826221</v>
      </c>
      <c r="X12488">
        <v>4.2997185298478957</v>
      </c>
      <c r="Y12488">
        <v>6.6388452353495664</v>
      </c>
      <c r="Z12488">
        <v>9.8129189866105193</v>
      </c>
      <c r="AA12488">
        <v>1.264970505325747</v>
      </c>
      <c r="AB12488">
        <v>10.37007464247972</v>
      </c>
      <c r="AC12488">
        <v>6.5586716729679972</v>
      </c>
      <c r="AD12488">
        <v>2.266131994514375</v>
      </c>
      <c r="AE12488">
        <v>11.76041344029697</v>
      </c>
      <c r="AF12488">
        <v>10.739174299286351</v>
      </c>
      <c r="AG12488">
        <v>-1.2218673388906141</v>
      </c>
      <c r="AH12488">
        <v>4.1371608896541234</v>
      </c>
      <c r="AI12488">
        <v>3.498191245093496</v>
      </c>
      <c r="AJ12488">
        <v>13.249894162518469</v>
      </c>
      <c r="AK12488">
        <v>1.5890248472214989</v>
      </c>
      <c r="AL12488">
        <v>5.6437020367944513</v>
      </c>
      <c r="AM12488">
        <v>4.1944926518437287</v>
      </c>
      <c r="AN12488">
        <v>10.44885112203791</v>
      </c>
      <c r="AO12488">
        <v>-0.1212487302172827</v>
      </c>
      <c r="AP12488">
        <v>7.561200927581857</v>
      </c>
      <c r="AQ12488">
        <v>1.159979445303172</v>
      </c>
      <c r="AR12488">
        <v>5.2017864892782484</v>
      </c>
      <c r="AS12488">
        <v>6.919844399205588</v>
      </c>
      <c r="AT12488">
        <v>7.0023965257325793</v>
      </c>
      <c r="AU12488">
        <v>-0.92487387464291748</v>
      </c>
      <c r="AV12488">
        <v>0.91166193877583179</v>
      </c>
    </row>
    <row r="12489" spans="1:48" x14ac:dyDescent="0.25">
      <c r="A12489" s="2">
        <v>42125</v>
      </c>
      <c r="B12489">
        <v>2008</v>
      </c>
      <c r="C12489">
        <v>800</v>
      </c>
      <c r="D12489">
        <v>-3.8354641351125212</v>
      </c>
      <c r="E12489">
        <v>-1.1960779126970911</v>
      </c>
      <c r="F12489">
        <v>-2.4214778379318509</v>
      </c>
      <c r="G12489">
        <v>-11.73711359832353</v>
      </c>
      <c r="H12489">
        <v>-5.3647268840299134</v>
      </c>
      <c r="I12489">
        <v>-8.3185591897779965</v>
      </c>
      <c r="J12489">
        <v>2.827991497622051</v>
      </c>
      <c r="K12489">
        <v>-3.4854396033868862</v>
      </c>
      <c r="L12489">
        <v>-0.95577831948706615</v>
      </c>
      <c r="M12489">
        <v>-2.7482706370324572</v>
      </c>
      <c r="N12489">
        <v>-12.23104752414061</v>
      </c>
      <c r="O12489">
        <v>0.3919586191728941</v>
      </c>
      <c r="P12489">
        <v>-6.59315019559169</v>
      </c>
      <c r="Q12489">
        <v>-8.5062173343416028</v>
      </c>
      <c r="R12489">
        <v>-6.3545313906160477</v>
      </c>
      <c r="S12489">
        <v>1.7194141303705339</v>
      </c>
      <c r="T12489">
        <v>-5.7022636587758413</v>
      </c>
      <c r="U12489">
        <v>-0.7611608616665988</v>
      </c>
      <c r="V12489">
        <v>0.48065266135053353</v>
      </c>
      <c r="W12489">
        <v>1.31168905047041</v>
      </c>
      <c r="X12489">
        <v>1.327623459877292</v>
      </c>
      <c r="Y12489">
        <v>-5.7051046358646333</v>
      </c>
      <c r="Z12489">
        <v>-0.87951690737310129</v>
      </c>
      <c r="AA12489">
        <v>-6.8544807550647509</v>
      </c>
      <c r="AB12489">
        <v>-2.751234323589935</v>
      </c>
      <c r="AC12489">
        <v>0.1731363834960753</v>
      </c>
      <c r="AD12489">
        <v>-0.86884242045116578</v>
      </c>
      <c r="AE12489">
        <v>-3.26055255857628</v>
      </c>
      <c r="AF12489">
        <v>-3.830985982768043</v>
      </c>
      <c r="AG12489">
        <v>0.40096617964269221</v>
      </c>
      <c r="AH12489">
        <v>1.3854187698112199</v>
      </c>
      <c r="AI12489">
        <v>-3.194759451950024</v>
      </c>
      <c r="AJ12489">
        <v>-2.5236965785418559</v>
      </c>
      <c r="AK12489">
        <v>0.43202337470713559</v>
      </c>
      <c r="AL12489">
        <v>-0.78172670824120383</v>
      </c>
      <c r="AM12489">
        <v>0.96569892524884793</v>
      </c>
      <c r="AN12489">
        <v>-6.7107270894851689</v>
      </c>
      <c r="AO12489">
        <v>-2.4212710084352662</v>
      </c>
      <c r="AP12489">
        <v>-4.7761420961509371</v>
      </c>
      <c r="AQ12489">
        <v>-2.7556333946323841</v>
      </c>
      <c r="AR12489">
        <v>-1.570184391548457</v>
      </c>
      <c r="AS12489">
        <v>-0.1097264359520511</v>
      </c>
      <c r="AT12489">
        <v>-4.4947770658036914</v>
      </c>
      <c r="AU12489">
        <v>0.29259473048881551</v>
      </c>
      <c r="AV12489">
        <v>1.3317128046280939</v>
      </c>
    </row>
    <row r="12490" spans="1:48" x14ac:dyDescent="0.25">
      <c r="A12490" s="2">
        <v>42156</v>
      </c>
      <c r="B12490">
        <v>2008</v>
      </c>
      <c r="C12490">
        <v>800</v>
      </c>
      <c r="D12490">
        <v>0.34902600974158199</v>
      </c>
      <c r="E12490">
        <v>-1.010362980464119</v>
      </c>
      <c r="F12490">
        <v>-2.1038363812291072</v>
      </c>
      <c r="G12490">
        <v>3.7694475012883371</v>
      </c>
      <c r="H12490">
        <v>-1.3298691134514871</v>
      </c>
      <c r="I12490">
        <v>2.8447984633781731</v>
      </c>
      <c r="J12490">
        <v>0.2934813425812921</v>
      </c>
      <c r="K12490">
        <v>-6.8070390234306828</v>
      </c>
      <c r="L12490">
        <v>-6.7809359328984584</v>
      </c>
      <c r="M12490">
        <v>2.8436644891496998</v>
      </c>
      <c r="N12490">
        <v>1.3036051381529969</v>
      </c>
      <c r="O12490">
        <v>-0.90334797081498275</v>
      </c>
      <c r="P12490">
        <v>-2.4485354231632011</v>
      </c>
      <c r="Q12490">
        <v>-4.3288844651115159</v>
      </c>
      <c r="R12490">
        <v>-5.2002360428565986</v>
      </c>
      <c r="S12490">
        <v>-6.7714124082188683</v>
      </c>
      <c r="T12490">
        <v>2.648828073579534</v>
      </c>
      <c r="U12490">
        <v>-3.0535127601248768</v>
      </c>
      <c r="V12490">
        <v>-1.138482771098426</v>
      </c>
      <c r="W12490">
        <v>-1.701168021495969</v>
      </c>
      <c r="X12490">
        <v>-4.0984355641066514</v>
      </c>
      <c r="Y12490">
        <v>-4.241994155013451</v>
      </c>
      <c r="Z12490">
        <v>-3.2203261798239509</v>
      </c>
      <c r="AA12490">
        <v>-7.7238792589629623</v>
      </c>
      <c r="AB12490">
        <v>-3.6983708418490302</v>
      </c>
      <c r="AC12490">
        <v>1.680418977472198</v>
      </c>
      <c r="AD12490">
        <v>-3.6782770400856419</v>
      </c>
      <c r="AE12490">
        <v>-3.9174905482645022</v>
      </c>
      <c r="AF12490">
        <v>-3.539330135434382</v>
      </c>
      <c r="AG12490">
        <v>-2.3274282822099979</v>
      </c>
      <c r="AH12490">
        <v>-2.4145882351042429</v>
      </c>
      <c r="AI12490">
        <v>-2.1244695667765772</v>
      </c>
      <c r="AJ12490">
        <v>1.5893359660784201</v>
      </c>
      <c r="AK12490">
        <v>-0.43854024574830902</v>
      </c>
      <c r="AL12490">
        <v>-2.3328637081670429</v>
      </c>
      <c r="AM12490">
        <v>-2.075454516915642</v>
      </c>
      <c r="AN12490">
        <v>-3.6032417123200822</v>
      </c>
      <c r="AO12490">
        <v>-2.6007406194484939</v>
      </c>
      <c r="AP12490">
        <v>1.520927500397828</v>
      </c>
      <c r="AQ12490">
        <v>-4.583741216505044</v>
      </c>
      <c r="AR12490">
        <v>-2.4929282827507842</v>
      </c>
      <c r="AS12490">
        <v>-3.5658514482483139</v>
      </c>
      <c r="AT12490">
        <v>-2.8814437143211409</v>
      </c>
      <c r="AU12490">
        <v>-0.68618376788585067</v>
      </c>
      <c r="AV12490">
        <v>-1.894866645615934</v>
      </c>
    </row>
    <row r="12491" spans="1:48" x14ac:dyDescent="0.25">
      <c r="A12491" s="2">
        <v>42186</v>
      </c>
      <c r="B12491">
        <v>2008</v>
      </c>
      <c r="C12491">
        <v>800</v>
      </c>
      <c r="D12491">
        <v>-7.674720861417228</v>
      </c>
      <c r="E12491">
        <v>-1.392452679011158</v>
      </c>
      <c r="F12491">
        <v>-11.36446136339497</v>
      </c>
      <c r="G12491">
        <v>-12.204842866536289</v>
      </c>
      <c r="H12491">
        <v>-4.7344482018485294</v>
      </c>
      <c r="I12491">
        <v>-5.811115829841218</v>
      </c>
      <c r="J12491">
        <v>1.7771584567255141</v>
      </c>
      <c r="K12491">
        <v>-11.07076918121062</v>
      </c>
      <c r="L12491">
        <v>-5.2821215044424941</v>
      </c>
      <c r="M12491">
        <v>3.576853401222901</v>
      </c>
      <c r="N12491">
        <v>-9.8017261296426401</v>
      </c>
      <c r="O12491">
        <v>-2.5319727385993969</v>
      </c>
      <c r="P12491">
        <v>-8.3404777474532121</v>
      </c>
      <c r="Q12491">
        <v>-10.02704232317944</v>
      </c>
      <c r="R12491">
        <v>-0.36659534711677161</v>
      </c>
      <c r="S12491">
        <v>-1.706584589185745</v>
      </c>
      <c r="T12491">
        <v>-3.9596592884767472</v>
      </c>
      <c r="U12491">
        <v>-3.6137500039635899</v>
      </c>
      <c r="V12491">
        <v>-5.7069303091335177</v>
      </c>
      <c r="W12491">
        <v>0.47366601310426798</v>
      </c>
      <c r="X12491">
        <v>4.4455601457308873</v>
      </c>
      <c r="Y12491">
        <v>-8.0303636760551189</v>
      </c>
      <c r="Z12491">
        <v>-0.83735623622300803</v>
      </c>
      <c r="AA12491">
        <v>1.653180771950991</v>
      </c>
      <c r="AB12491">
        <v>3.4527982278155789</v>
      </c>
      <c r="AC12491">
        <v>4.697839912179635</v>
      </c>
      <c r="AD12491">
        <v>1.2041687097458791</v>
      </c>
      <c r="AE12491">
        <v>-2.9927239015260292</v>
      </c>
      <c r="AF12491">
        <v>-9.4134126285883024E-2</v>
      </c>
      <c r="AG12491">
        <v>3.778912281976277</v>
      </c>
      <c r="AH12491">
        <v>4.1374949642194121</v>
      </c>
      <c r="AI12491">
        <v>3.7565023673561289</v>
      </c>
      <c r="AJ12491">
        <v>8.8887780014886513</v>
      </c>
      <c r="AK12491">
        <v>2.0857807955857788</v>
      </c>
      <c r="AL12491">
        <v>6.102910877506174</v>
      </c>
      <c r="AM12491">
        <v>4.3201799931939959</v>
      </c>
      <c r="AN12491">
        <v>-3.1203214755029189</v>
      </c>
      <c r="AO12491">
        <v>2.689665464117474</v>
      </c>
      <c r="AP12491">
        <v>3.295744532956546</v>
      </c>
      <c r="AQ12491">
        <v>-0.21008559931526841</v>
      </c>
      <c r="AR12491">
        <v>4.9614587803550432</v>
      </c>
      <c r="AS12491">
        <v>1.733825893208552</v>
      </c>
      <c r="AT12491">
        <v>-3.6014324801292741</v>
      </c>
      <c r="AU12491">
        <v>13.020539734463631</v>
      </c>
      <c r="AV12491">
        <v>2.0002639181224802</v>
      </c>
    </row>
    <row r="12492" spans="1:48" x14ac:dyDescent="0.25">
      <c r="A12492" s="2">
        <v>42217</v>
      </c>
      <c r="B12492">
        <v>2008</v>
      </c>
      <c r="C12492">
        <v>800</v>
      </c>
      <c r="D12492">
        <v>-5.7752137629497158</v>
      </c>
      <c r="E12492">
        <v>-7.1394505952052771</v>
      </c>
      <c r="F12492">
        <v>-8.8792572172585178</v>
      </c>
      <c r="G12492">
        <v>-14.14465046922027</v>
      </c>
      <c r="H12492">
        <v>-11.57896305437005</v>
      </c>
      <c r="I12492">
        <v>-7.4211318527548809</v>
      </c>
      <c r="J12492">
        <v>-8.7912132195595341</v>
      </c>
      <c r="K12492">
        <v>-11.37908939646594</v>
      </c>
      <c r="L12492">
        <v>-3.550445848617223</v>
      </c>
      <c r="M12492">
        <v>-8.3204112556827354</v>
      </c>
      <c r="N12492">
        <v>-12.225869878165151</v>
      </c>
      <c r="O12492">
        <v>-6.5090491487550199</v>
      </c>
      <c r="P12492">
        <v>-12.29530399949137</v>
      </c>
      <c r="Q12492">
        <v>-1.3038729028973179</v>
      </c>
      <c r="R12492">
        <v>-15.198056483553909</v>
      </c>
      <c r="S12492">
        <v>-6.9806856388765599</v>
      </c>
      <c r="T12492">
        <v>-1.936485354968609</v>
      </c>
      <c r="U12492">
        <v>-11.79110287609123</v>
      </c>
      <c r="V12492">
        <v>-10.19813157385566</v>
      </c>
      <c r="W12492">
        <v>-5.8168872017832278</v>
      </c>
      <c r="X12492">
        <v>-6.8039894428642453</v>
      </c>
      <c r="Y12492">
        <v>-5.764248422017026</v>
      </c>
      <c r="Z12492">
        <v>-35.186678469755407</v>
      </c>
      <c r="AA12492">
        <v>-5.6748014836164318</v>
      </c>
      <c r="AB12492">
        <v>-7.8031203730756564</v>
      </c>
      <c r="AC12492">
        <v>-1.7628526954933439</v>
      </c>
      <c r="AD12492">
        <v>-6.1278783619270971</v>
      </c>
      <c r="AE12492">
        <v>-11.60047134330228</v>
      </c>
      <c r="AF12492">
        <v>-7.4596302985461271</v>
      </c>
      <c r="AG12492">
        <v>-7.7964046418686479</v>
      </c>
      <c r="AH12492">
        <v>-5.329210104031457</v>
      </c>
      <c r="AI12492">
        <v>-7.2074396641699128</v>
      </c>
      <c r="AJ12492">
        <v>-7.6404459828787967</v>
      </c>
      <c r="AK12492">
        <v>-6.9961068128055359</v>
      </c>
      <c r="AL12492">
        <v>-5.1712311752766134</v>
      </c>
      <c r="AM12492">
        <v>-8.2126643434726425</v>
      </c>
      <c r="AN12492">
        <v>-3.408456230132062</v>
      </c>
      <c r="AO12492">
        <v>-7.5145757831890494</v>
      </c>
      <c r="AP12492">
        <v>-2.8519373808827191</v>
      </c>
      <c r="AQ12492">
        <v>-11.397117748734241</v>
      </c>
      <c r="AR12492">
        <v>-7.0354969835468744</v>
      </c>
      <c r="AS12492">
        <v>-7.4328632617002288</v>
      </c>
      <c r="AT12492">
        <v>-6.4231896544350349</v>
      </c>
      <c r="AU12492">
        <v>-7.8139470289357638</v>
      </c>
      <c r="AV12492">
        <v>-6.0752502711746148</v>
      </c>
    </row>
    <row r="12493" spans="1:48" x14ac:dyDescent="0.25">
      <c r="A12493" s="2">
        <v>42248</v>
      </c>
      <c r="B12493">
        <v>2008</v>
      </c>
      <c r="C12493">
        <v>800</v>
      </c>
      <c r="D12493">
        <v>-5.1811531747358757</v>
      </c>
      <c r="E12493">
        <v>-1.9118644143402479</v>
      </c>
      <c r="F12493">
        <v>-21.602175836605628</v>
      </c>
      <c r="G12493">
        <v>-11.87224886847652</v>
      </c>
      <c r="H12493">
        <v>-4.4116094339522132</v>
      </c>
      <c r="I12493">
        <v>-6.5889459629630887</v>
      </c>
      <c r="J12493">
        <v>0.45306192090184272</v>
      </c>
      <c r="K12493">
        <v>0.34357016082422481</v>
      </c>
      <c r="L12493">
        <v>-5.4061271133240663</v>
      </c>
      <c r="M12493">
        <v>-8.5286361713975527</v>
      </c>
      <c r="N12493">
        <v>-3.0368393778197889</v>
      </c>
      <c r="O12493">
        <v>-3.3422131739455412</v>
      </c>
      <c r="P12493">
        <v>-2.3592875383436458</v>
      </c>
      <c r="Q12493">
        <v>-17.390740657997231</v>
      </c>
      <c r="R12493">
        <v>-3.2337533380136341</v>
      </c>
      <c r="S12493">
        <v>-11.470985571708781</v>
      </c>
      <c r="T12493">
        <v>-0.82528319758735647</v>
      </c>
      <c r="U12493">
        <v>2.3874445702251501</v>
      </c>
      <c r="V12493">
        <v>-4.9348636322229078</v>
      </c>
      <c r="W12493">
        <v>-6.694677093501566</v>
      </c>
      <c r="X12493">
        <v>-4.4036209043220031</v>
      </c>
      <c r="Y12493">
        <v>1.7533296050198599</v>
      </c>
      <c r="Z12493">
        <v>-6.4427420091373033E-2</v>
      </c>
      <c r="AA12493">
        <v>-2.6233409591506769</v>
      </c>
      <c r="AB12493">
        <v>-4.4571922122286107</v>
      </c>
      <c r="AC12493">
        <v>-5.7876738982389657</v>
      </c>
      <c r="AD12493">
        <v>-4.3918101925955249</v>
      </c>
      <c r="AE12493">
        <v>-5.6250563286523008</v>
      </c>
      <c r="AF12493">
        <v>-4.2139061439578676</v>
      </c>
      <c r="AG12493">
        <v>-1.2773720184901189</v>
      </c>
      <c r="AH12493">
        <v>-2.902330546768606</v>
      </c>
      <c r="AI12493">
        <v>-7.5909750222759147</v>
      </c>
      <c r="AJ12493">
        <v>-0.25693420421566421</v>
      </c>
      <c r="AK12493">
        <v>-2.948886294690467</v>
      </c>
      <c r="AL12493">
        <v>-2.999663787375539</v>
      </c>
      <c r="AM12493">
        <v>-4.7644516108237722</v>
      </c>
      <c r="AN12493">
        <v>-4.3870314133192974</v>
      </c>
      <c r="AO12493">
        <v>-6.1830362883056882</v>
      </c>
      <c r="AP12493">
        <v>-6.9543576816246464</v>
      </c>
      <c r="AQ12493">
        <v>-4.2028659741019334</v>
      </c>
      <c r="AR12493">
        <v>-4.0927333664486421</v>
      </c>
      <c r="AS12493">
        <v>-4.454168463628938</v>
      </c>
      <c r="AT12493">
        <v>-4.6503193945078403</v>
      </c>
      <c r="AU12493">
        <v>-9.2430955323964508</v>
      </c>
      <c r="AV12493">
        <v>-2.650550608348246</v>
      </c>
    </row>
    <row r="12494" spans="1:48" x14ac:dyDescent="0.25">
      <c r="A12494" s="2">
        <v>42278</v>
      </c>
      <c r="B12494">
        <v>2008</v>
      </c>
      <c r="C12494">
        <v>800</v>
      </c>
      <c r="D12494">
        <v>5.3381006817550647</v>
      </c>
      <c r="E12494">
        <v>2.525645291384548</v>
      </c>
      <c r="F12494">
        <v>8.6839268489399721</v>
      </c>
      <c r="G12494">
        <v>5.2052118234390932</v>
      </c>
      <c r="H12494">
        <v>9.4853266650022583</v>
      </c>
      <c r="I12494">
        <v>7.2485683807073764</v>
      </c>
      <c r="J12494">
        <v>1.5772667151726429</v>
      </c>
      <c r="K12494">
        <v>9.8056283280098846</v>
      </c>
      <c r="L12494">
        <v>5.7654770553712043</v>
      </c>
      <c r="M12494">
        <v>5.9888564369335873</v>
      </c>
      <c r="N12494">
        <v>7.9979350768792923</v>
      </c>
      <c r="O12494">
        <v>7.166127465199934</v>
      </c>
      <c r="P12494">
        <v>5.6688126959713934</v>
      </c>
      <c r="Q12494">
        <v>44.949659549263437</v>
      </c>
      <c r="R12494">
        <v>5.6595034895283947</v>
      </c>
      <c r="S12494">
        <v>13.34095155738866</v>
      </c>
      <c r="T12494">
        <v>0.11056098496320391</v>
      </c>
      <c r="U12494">
        <v>-3.0293886347359629</v>
      </c>
      <c r="V12494">
        <v>12.286037425178799</v>
      </c>
      <c r="W12494">
        <v>10.09986586636651</v>
      </c>
      <c r="X12494">
        <v>4.4401332964217666</v>
      </c>
      <c r="Y12494">
        <v>11.28705857358681</v>
      </c>
      <c r="Z12494">
        <v>10.29237544093959</v>
      </c>
      <c r="AA12494">
        <v>15.10615469114582</v>
      </c>
      <c r="AB12494">
        <v>7.3803349216849279</v>
      </c>
      <c r="AC12494">
        <v>3.80295513371447</v>
      </c>
      <c r="AD12494">
        <v>4.9267851807791594</v>
      </c>
      <c r="AE12494">
        <v>7.0419021468799414</v>
      </c>
      <c r="AF12494">
        <v>6.2074299459440319</v>
      </c>
      <c r="AG12494">
        <v>9.7034079842056578</v>
      </c>
      <c r="AH12494">
        <v>4.5243560371641234</v>
      </c>
      <c r="AI12494">
        <v>7.1503754713632128</v>
      </c>
      <c r="AJ12494">
        <v>3.601961560358435</v>
      </c>
      <c r="AK12494">
        <v>9.775133492657929</v>
      </c>
      <c r="AL12494">
        <v>0.47520667969631608</v>
      </c>
      <c r="AM12494">
        <v>8.0820847581097421</v>
      </c>
      <c r="AN12494">
        <v>-1.1184665525465269</v>
      </c>
      <c r="AO12494">
        <v>10.62743472123835</v>
      </c>
      <c r="AP12494">
        <v>-3.774909111421398</v>
      </c>
      <c r="AQ12494">
        <v>5.8444256295107744</v>
      </c>
      <c r="AR12494">
        <v>8.4118880619974412</v>
      </c>
      <c r="AS12494">
        <v>7.2932051540327336</v>
      </c>
      <c r="AT12494">
        <v>4.2693823138275411</v>
      </c>
      <c r="AU12494">
        <v>7.2215419769880107</v>
      </c>
      <c r="AV12494">
        <v>8.2578433167807432</v>
      </c>
    </row>
    <row r="12495" spans="1:48" x14ac:dyDescent="0.25">
      <c r="A12495" s="2">
        <v>42309</v>
      </c>
      <c r="B12495">
        <v>2008</v>
      </c>
      <c r="C12495">
        <v>800</v>
      </c>
      <c r="D12495">
        <v>-3.5457167348898921</v>
      </c>
      <c r="E12495">
        <v>-3.5936338239304528</v>
      </c>
      <c r="F12495">
        <v>6.5522183135415579</v>
      </c>
      <c r="G12495">
        <v>-3.1411608868789691</v>
      </c>
      <c r="H12495">
        <v>-5.4018837674540974</v>
      </c>
      <c r="I12495">
        <v>-6.7654176467095484</v>
      </c>
      <c r="J12495">
        <v>-4.7777373935530942</v>
      </c>
      <c r="K12495">
        <v>-0.9483662861237474</v>
      </c>
      <c r="L12495">
        <v>-7.5051176232924011</v>
      </c>
      <c r="M12495">
        <v>-8.1267449697920107</v>
      </c>
      <c r="N12495">
        <v>-16.369780161188409</v>
      </c>
      <c r="O12495">
        <v>-2.7928648168044861</v>
      </c>
      <c r="P12495">
        <v>-8.6259180760346226</v>
      </c>
      <c r="Q12495">
        <v>-9.8873409127705365</v>
      </c>
      <c r="R12495">
        <v>1.39647873544213</v>
      </c>
      <c r="S12495">
        <v>0.22268976179946609</v>
      </c>
      <c r="T12495">
        <v>-13.88737945317745</v>
      </c>
      <c r="U12495">
        <v>-15.36084136178086</v>
      </c>
      <c r="V12495">
        <v>-5.8594064767255372</v>
      </c>
      <c r="W12495">
        <v>-0.99490785471115784</v>
      </c>
      <c r="X12495">
        <v>-3.222243955117154</v>
      </c>
      <c r="Y12495">
        <v>-3.5105042769394301</v>
      </c>
      <c r="Z12495">
        <v>-25.214588554263369</v>
      </c>
      <c r="AA12495">
        <v>-3.0160689105450671</v>
      </c>
      <c r="AB12495">
        <v>1.271068956859978</v>
      </c>
      <c r="AC12495">
        <v>2.9095508081285582</v>
      </c>
      <c r="AD12495">
        <v>-1.6553079265480001E-2</v>
      </c>
      <c r="AE12495">
        <v>-0.8768785924005873</v>
      </c>
      <c r="AF12495">
        <v>-6.5544185048233334</v>
      </c>
      <c r="AG12495">
        <v>3.062623248335505E-2</v>
      </c>
      <c r="AH12495">
        <v>-3.1610947324152261</v>
      </c>
      <c r="AI12495">
        <v>-3.5673181424931371</v>
      </c>
      <c r="AJ12495">
        <v>-8.6171702360986693</v>
      </c>
      <c r="AK12495">
        <v>4.9607350781315294</v>
      </c>
      <c r="AL12495">
        <v>3.1236996204961902</v>
      </c>
      <c r="AM12495">
        <v>-1.8908986568295429</v>
      </c>
      <c r="AN12495">
        <v>-10.851264421385711</v>
      </c>
      <c r="AO12495">
        <v>8.3416974217209727E-3</v>
      </c>
      <c r="AP12495">
        <v>-6.2794738091348279</v>
      </c>
      <c r="AQ12495">
        <v>0.82924923391698435</v>
      </c>
      <c r="AR12495">
        <v>-2.9378985943931619</v>
      </c>
      <c r="AS12495">
        <v>-2.2735411569746011</v>
      </c>
      <c r="AT12495">
        <v>-1.961712311651409</v>
      </c>
      <c r="AU12495">
        <v>-0.77924441086376639</v>
      </c>
      <c r="AV12495">
        <v>0.3469612621241458</v>
      </c>
    </row>
    <row r="12496" spans="1:48" x14ac:dyDescent="0.25">
      <c r="A12496" s="2">
        <v>42339</v>
      </c>
      <c r="B12496">
        <v>2008</v>
      </c>
      <c r="C12496">
        <v>800</v>
      </c>
      <c r="D12496">
        <v>-7.6657396132802091</v>
      </c>
      <c r="E12496">
        <v>0.70830222328666093</v>
      </c>
      <c r="F12496">
        <v>-6.9602796514264709</v>
      </c>
      <c r="G12496">
        <v>-4.977128961183741</v>
      </c>
      <c r="H12496">
        <v>0.65120599197689977</v>
      </c>
      <c r="I12496">
        <v>-10.515989266190701</v>
      </c>
      <c r="J12496">
        <v>2.4315496275083781</v>
      </c>
      <c r="K12496">
        <v>-2.0965147233838581</v>
      </c>
      <c r="L12496">
        <v>1.217747746990705</v>
      </c>
      <c r="M12496">
        <v>2.254474737795054</v>
      </c>
      <c r="N12496">
        <v>0.29606299793298868</v>
      </c>
      <c r="O12496">
        <v>-5.0886215877421819</v>
      </c>
      <c r="P12496">
        <v>-4.8429604621446298</v>
      </c>
      <c r="Q12496">
        <v>-3.813497328554794</v>
      </c>
      <c r="R12496">
        <v>0.67015217762986801</v>
      </c>
      <c r="S12496">
        <v>5.0268143947601596</v>
      </c>
      <c r="T12496">
        <v>4.1387760993541134</v>
      </c>
      <c r="U12496">
        <v>12.278584092951659</v>
      </c>
      <c r="V12496">
        <v>-5.6414575528561777</v>
      </c>
      <c r="W12496">
        <v>0.32837725470487023</v>
      </c>
      <c r="X12496">
        <v>0.94544020742337587</v>
      </c>
      <c r="Y12496">
        <v>-1.5555726560579459</v>
      </c>
      <c r="Z12496">
        <v>-1.8005515052042069</v>
      </c>
      <c r="AA12496">
        <v>5.8427098802646737</v>
      </c>
      <c r="AB12496">
        <v>-1.7553092499547061</v>
      </c>
      <c r="AC12496">
        <v>0.159667242025785</v>
      </c>
      <c r="AD12496">
        <v>-2.343171884353568</v>
      </c>
      <c r="AE12496">
        <v>-6.0785709842227416</v>
      </c>
      <c r="AF12496">
        <v>5.1650154001227078</v>
      </c>
      <c r="AG12496">
        <v>-9.682055841524484E-2</v>
      </c>
      <c r="AH12496">
        <v>-3.4660287945439738</v>
      </c>
      <c r="AI12496">
        <v>-5.6572758899037119</v>
      </c>
      <c r="AJ12496">
        <v>2.3722969090632868</v>
      </c>
      <c r="AK12496">
        <v>-1.158497869172026</v>
      </c>
      <c r="AL12496">
        <v>2.971776008991811</v>
      </c>
      <c r="AM12496">
        <v>-2.723116885938814</v>
      </c>
      <c r="AN12496">
        <v>-1.2079430004050651</v>
      </c>
      <c r="AO12496">
        <v>-2.6636947342697388</v>
      </c>
      <c r="AP12496">
        <v>-1.6476162614076031</v>
      </c>
      <c r="AQ12496">
        <v>3.0824943645501919</v>
      </c>
      <c r="AR12496">
        <v>-3.2704775590893238</v>
      </c>
      <c r="AS12496">
        <v>-3.9373114325790048</v>
      </c>
      <c r="AT12496">
        <v>-6.9942596626230031</v>
      </c>
      <c r="AU12496">
        <v>2.5366575055034262</v>
      </c>
      <c r="AV12496">
        <v>-1.6964683988785481</v>
      </c>
    </row>
    <row r="12497" spans="1:48" x14ac:dyDescent="0.25">
      <c r="A12497" s="2">
        <v>42370</v>
      </c>
      <c r="B12497">
        <v>2008</v>
      </c>
      <c r="C12497">
        <v>800</v>
      </c>
      <c r="D12497">
        <v>4.1162106135571364</v>
      </c>
      <c r="E12497">
        <v>-4.9580482752712873</v>
      </c>
      <c r="F12497">
        <v>-11.438419718608181</v>
      </c>
      <c r="G12497">
        <v>-7.3146720736594446</v>
      </c>
      <c r="H12497">
        <v>-9.0099832729061191</v>
      </c>
      <c r="I12497">
        <v>-3.7361317531342308</v>
      </c>
      <c r="J12497">
        <v>-6.8857909879173844</v>
      </c>
      <c r="K12497">
        <v>-14.042933522485869</v>
      </c>
      <c r="L12497">
        <v>0.90017152717898341</v>
      </c>
      <c r="M12497">
        <v>-7.5786506506969946</v>
      </c>
      <c r="N12497">
        <v>-2.272718464660906</v>
      </c>
      <c r="O12497">
        <v>-3.3857228108724162</v>
      </c>
      <c r="P12497">
        <v>1.6247662587495659</v>
      </c>
      <c r="Q12497">
        <v>3.610753355855878</v>
      </c>
      <c r="R12497">
        <v>2.476178789773487</v>
      </c>
      <c r="S12497">
        <v>2.3655066478681208</v>
      </c>
      <c r="T12497">
        <v>-10.015159173790069</v>
      </c>
      <c r="U12497">
        <v>-17.08655288730899</v>
      </c>
      <c r="V12497">
        <v>1.546897625478572</v>
      </c>
      <c r="W12497">
        <v>-8.2285228330188804</v>
      </c>
      <c r="X12497">
        <v>-7.5133298347546678</v>
      </c>
      <c r="Y12497">
        <v>-5.5974291170707184</v>
      </c>
      <c r="Z12497">
        <v>-21.195645676310289</v>
      </c>
      <c r="AA12497">
        <v>-8.2224248422309127</v>
      </c>
      <c r="AB12497">
        <v>-9.5152649447575843</v>
      </c>
      <c r="AC12497">
        <v>-7.5820465127434904</v>
      </c>
      <c r="AD12497">
        <v>-7.9042289214176442</v>
      </c>
      <c r="AE12497">
        <v>-5.3508246287072296</v>
      </c>
      <c r="AF12497">
        <v>-2.5695122536468111</v>
      </c>
      <c r="AG12497">
        <v>-3.7663380949033538</v>
      </c>
      <c r="AH12497">
        <v>-13.56104733777596</v>
      </c>
      <c r="AI12497">
        <v>-7.7763869114141571</v>
      </c>
      <c r="AJ12497">
        <v>-10.975780939976319</v>
      </c>
      <c r="AK12497">
        <v>-2.5327877073045069</v>
      </c>
      <c r="AL12497">
        <v>-4.5299577889557519</v>
      </c>
      <c r="AM12497">
        <v>-2.796875376485231</v>
      </c>
      <c r="AN12497">
        <v>-7.0774958240699348</v>
      </c>
      <c r="AO12497">
        <v>-8.8580126344841918</v>
      </c>
      <c r="AP12497">
        <v>-0.52488968925188395</v>
      </c>
      <c r="AQ12497">
        <v>-8.531232120249987</v>
      </c>
      <c r="AR12497">
        <v>-4.5498600321408063</v>
      </c>
      <c r="AS12497">
        <v>-6.0319910445577047</v>
      </c>
      <c r="AT12497">
        <v>-2.4477313902470099</v>
      </c>
      <c r="AU12497">
        <v>-7.6620734147226148</v>
      </c>
      <c r="AV12497">
        <v>-5.318779239932125</v>
      </c>
    </row>
    <row r="12498" spans="1:48" x14ac:dyDescent="0.25">
      <c r="A12498" s="2">
        <v>42401</v>
      </c>
      <c r="B12498">
        <v>2008</v>
      </c>
      <c r="C12498">
        <v>800</v>
      </c>
      <c r="D12498">
        <v>4.4700232676966989</v>
      </c>
      <c r="E12498">
        <v>-0.37770866669701858</v>
      </c>
      <c r="F12498">
        <v>1.990142567368625</v>
      </c>
      <c r="G12498">
        <v>6.2573104783061773</v>
      </c>
      <c r="H12498">
        <v>3.3806798166470919</v>
      </c>
      <c r="I12498">
        <v>0.30192997047993048</v>
      </c>
      <c r="J12498">
        <v>-7.4213526862496053</v>
      </c>
      <c r="K12498">
        <v>-2.3082983300161559</v>
      </c>
      <c r="L12498">
        <v>1.695154545661981</v>
      </c>
      <c r="M12498">
        <v>2.3298942725334948</v>
      </c>
      <c r="N12498">
        <v>4.9717439659153984</v>
      </c>
      <c r="O12498">
        <v>0.92965523953791873</v>
      </c>
      <c r="P12498">
        <v>8.4567795466016662</v>
      </c>
      <c r="Q12498">
        <v>8.3205134653108637</v>
      </c>
      <c r="R12498">
        <v>-1.9746372495354381</v>
      </c>
      <c r="S12498">
        <v>7.1651494287472861</v>
      </c>
      <c r="T12498">
        <v>7.9043258833720209</v>
      </c>
      <c r="U12498">
        <v>5.3620295271088469</v>
      </c>
      <c r="V12498">
        <v>3.4770639531873648</v>
      </c>
      <c r="W12498">
        <v>-2.7575029003256151</v>
      </c>
      <c r="X12498">
        <v>-1.81457312283404</v>
      </c>
      <c r="Y12498">
        <v>-2.3473511424892179</v>
      </c>
      <c r="Z12498">
        <v>-10.12792413003192</v>
      </c>
      <c r="AA12498">
        <v>5.6124216541471927</v>
      </c>
      <c r="AB12498">
        <v>-1.2196454583282561</v>
      </c>
      <c r="AC12498">
        <v>-0.74315628722421145</v>
      </c>
      <c r="AD12498">
        <v>1.253202726972225</v>
      </c>
      <c r="AE12498">
        <v>1.7647988920974631</v>
      </c>
      <c r="AF12498">
        <v>-7.4055701523738193</v>
      </c>
      <c r="AG12498">
        <v>-6.4231670690358627</v>
      </c>
      <c r="AH12498">
        <v>-5.2262160399363724</v>
      </c>
      <c r="AI12498">
        <v>-3.616422824021603</v>
      </c>
      <c r="AJ12498">
        <v>5.6572738066792638</v>
      </c>
      <c r="AK12498">
        <v>-7.1503685230765344</v>
      </c>
      <c r="AL12498">
        <v>-2.352771707438972</v>
      </c>
      <c r="AM12498">
        <v>-1.5095506532437191</v>
      </c>
      <c r="AN12498">
        <v>4.3197983657285333</v>
      </c>
      <c r="AO12498">
        <v>-2.584895681767319</v>
      </c>
      <c r="AP12498">
        <v>-10.081960410912901</v>
      </c>
      <c r="AQ12498">
        <v>-0.92263369251789351</v>
      </c>
      <c r="AR12498">
        <v>-1.059681766668874</v>
      </c>
      <c r="AS12498">
        <v>-0.87330312093638618</v>
      </c>
      <c r="AT12498">
        <v>3.827004130279366</v>
      </c>
      <c r="AU12498">
        <v>-2.4098124093318569</v>
      </c>
      <c r="AV12498">
        <v>-0.23163950663411809</v>
      </c>
    </row>
    <row r="12499" spans="1:48" x14ac:dyDescent="0.25">
      <c r="A12499" s="2">
        <v>42430</v>
      </c>
      <c r="B12499">
        <v>2008</v>
      </c>
      <c r="C12499">
        <v>800</v>
      </c>
      <c r="D12499">
        <v>7.5389451109908467</v>
      </c>
      <c r="E12499">
        <v>13.179304896010541</v>
      </c>
      <c r="F12499">
        <v>7.7520678203664151</v>
      </c>
      <c r="G12499">
        <v>30.496535092423269</v>
      </c>
      <c r="H12499">
        <v>11.622847565777761</v>
      </c>
      <c r="I12499">
        <v>17.946760060834979</v>
      </c>
      <c r="J12499">
        <v>13.044317349009461</v>
      </c>
      <c r="K12499">
        <v>12.264279498332019</v>
      </c>
      <c r="L12499">
        <v>10.303004716505431</v>
      </c>
      <c r="M12499">
        <v>5.1947677594466279</v>
      </c>
      <c r="N12499">
        <v>19.33458477239796</v>
      </c>
      <c r="O12499">
        <v>11.2038863606089</v>
      </c>
      <c r="P12499">
        <v>15.186416341165151</v>
      </c>
      <c r="Q12499">
        <v>-3.4849972938274738</v>
      </c>
      <c r="R12499">
        <v>12.671940942880511</v>
      </c>
      <c r="S12499">
        <v>0.84060406064316862</v>
      </c>
      <c r="T12499">
        <v>6.8224314066291933</v>
      </c>
      <c r="U12499">
        <v>7.7759170467431424</v>
      </c>
      <c r="V12499">
        <v>15.751108967983949</v>
      </c>
      <c r="W12499">
        <v>4.8507731861042291</v>
      </c>
      <c r="X12499">
        <v>4.4280392384358436</v>
      </c>
      <c r="Y12499">
        <v>14.063255009763621</v>
      </c>
      <c r="Z12499">
        <v>23.8622662196222</v>
      </c>
      <c r="AA12499">
        <v>15.50192336420915</v>
      </c>
      <c r="AB12499">
        <v>11.238484406240181</v>
      </c>
      <c r="AC12499">
        <v>4.6796200213299333</v>
      </c>
      <c r="AD12499">
        <v>7.3428055379678447</v>
      </c>
      <c r="AE12499">
        <v>5.6514360428272958</v>
      </c>
      <c r="AF12499">
        <v>14.36852172976333</v>
      </c>
      <c r="AG12499">
        <v>5.5276993732742863</v>
      </c>
      <c r="AH12499">
        <v>7.7689976233964453</v>
      </c>
      <c r="AI12499">
        <v>7.9527717946430876</v>
      </c>
      <c r="AJ12499">
        <v>13.11111285597741</v>
      </c>
      <c r="AK12499">
        <v>7.7740459993717934</v>
      </c>
      <c r="AL12499">
        <v>6.6107205409305703</v>
      </c>
      <c r="AM12499">
        <v>7.9152818788951862</v>
      </c>
      <c r="AN12499">
        <v>17.420114624239311</v>
      </c>
      <c r="AO12499">
        <v>9.8436043273776086</v>
      </c>
      <c r="AP12499">
        <v>17.455390534432372</v>
      </c>
      <c r="AQ12499">
        <v>12.64272401820932</v>
      </c>
      <c r="AR12499">
        <v>6.0511720924686818</v>
      </c>
      <c r="AS12499">
        <v>4.8083629908924452</v>
      </c>
      <c r="AT12499">
        <v>10.01273927611313</v>
      </c>
      <c r="AU12499">
        <v>-0.25627905662436451</v>
      </c>
      <c r="AV12499">
        <v>6.8139978657350442</v>
      </c>
    </row>
    <row r="12500" spans="1:48" x14ac:dyDescent="0.25">
      <c r="A12500" s="2">
        <v>42461</v>
      </c>
      <c r="B12500">
        <v>2008</v>
      </c>
      <c r="C12500">
        <v>800</v>
      </c>
      <c r="D12500">
        <v>0.73090876202124289</v>
      </c>
      <c r="E12500">
        <v>-3.2016105942154209</v>
      </c>
      <c r="F12500">
        <v>-10.52082564623999</v>
      </c>
      <c r="G12500">
        <v>10.382601675255311</v>
      </c>
      <c r="H12500">
        <v>0.52415312215841059</v>
      </c>
      <c r="I12500">
        <v>4.2253363328483617</v>
      </c>
      <c r="J12500">
        <v>0.45738472559759819</v>
      </c>
      <c r="K12500">
        <v>-1.1816193116406031</v>
      </c>
      <c r="L12500">
        <v>2.76747003737754</v>
      </c>
      <c r="M12500">
        <v>5.5359943248960208</v>
      </c>
      <c r="N12500">
        <v>6.1076864127470154</v>
      </c>
      <c r="O12500">
        <v>-0.21084540844822361</v>
      </c>
      <c r="P12500">
        <v>13.538755714265189</v>
      </c>
      <c r="Q12500">
        <v>3.9448687737107191</v>
      </c>
      <c r="R12500">
        <v>-2.5606510440170589</v>
      </c>
      <c r="S12500">
        <v>2.1512752380606242</v>
      </c>
      <c r="T12500">
        <v>-1.3254584930459281</v>
      </c>
      <c r="U12500">
        <v>13.325688059536949</v>
      </c>
      <c r="V12500">
        <v>4.4984281405292323</v>
      </c>
      <c r="W12500">
        <v>4.631976843518637</v>
      </c>
      <c r="X12500">
        <v>3.1127311146390779</v>
      </c>
      <c r="Y12500">
        <v>-0.46196744647790672</v>
      </c>
      <c r="Z12500">
        <v>3.1461764068908331</v>
      </c>
      <c r="AA12500">
        <v>2.4757855352397939</v>
      </c>
      <c r="AB12500">
        <v>4.7194562076926516</v>
      </c>
      <c r="AC12500">
        <v>-0.41989454006126081</v>
      </c>
      <c r="AD12500">
        <v>2.19478261899968</v>
      </c>
      <c r="AE12500">
        <v>7.8593131815004824</v>
      </c>
      <c r="AF12500">
        <v>3.3001660646029052</v>
      </c>
      <c r="AG12500">
        <v>-0.18174817113710831</v>
      </c>
      <c r="AH12500">
        <v>2.853925752195452</v>
      </c>
      <c r="AI12500">
        <v>5.2251335387379028</v>
      </c>
      <c r="AJ12500">
        <v>-3.7721746449802418</v>
      </c>
      <c r="AK12500">
        <v>1.630159877478254</v>
      </c>
      <c r="AL12500">
        <v>2.2455825872853552</v>
      </c>
      <c r="AM12500">
        <v>0.2325750867428589</v>
      </c>
      <c r="AN12500">
        <v>-7.7568301129088644</v>
      </c>
      <c r="AO12500">
        <v>1.2396743994311119</v>
      </c>
      <c r="AP12500">
        <v>4.3432172180750683</v>
      </c>
      <c r="AQ12500">
        <v>2.8410901135903721</v>
      </c>
      <c r="AR12500">
        <v>1.9437602739460491</v>
      </c>
      <c r="AS12500">
        <v>3.4452489429575022</v>
      </c>
      <c r="AT12500">
        <v>6.7582600869091403</v>
      </c>
      <c r="AU12500">
        <v>2.504543685500038</v>
      </c>
      <c r="AV12500">
        <v>0.47603323592708691</v>
      </c>
    </row>
    <row r="12501" spans="1:48" x14ac:dyDescent="0.25">
      <c r="A12501" s="2">
        <v>42491</v>
      </c>
      <c r="B12501">
        <v>2008</v>
      </c>
      <c r="C12501">
        <v>800</v>
      </c>
      <c r="D12501">
        <v>0.20980291675896101</v>
      </c>
      <c r="E12501">
        <v>4.5265139972888946</v>
      </c>
      <c r="F12501">
        <v>15.740825973771781</v>
      </c>
      <c r="G12501">
        <v>-13.650940069466429</v>
      </c>
      <c r="H12501">
        <v>-4.3722182248733921</v>
      </c>
      <c r="I12501">
        <v>-9.4120606976958463</v>
      </c>
      <c r="J12501">
        <v>1.8681297571299109</v>
      </c>
      <c r="K12501">
        <v>1.190120085665014</v>
      </c>
      <c r="L12501">
        <v>-6.2020996556928942</v>
      </c>
      <c r="M12501">
        <v>2.8412103289113371</v>
      </c>
      <c r="N12501">
        <v>-11.475359219479451</v>
      </c>
      <c r="O12501">
        <v>-7.8347229980683331</v>
      </c>
      <c r="P12501">
        <v>-6.2571778751936087</v>
      </c>
      <c r="Q12501">
        <v>0.31156689161866419</v>
      </c>
      <c r="R12501">
        <v>-7.3829778462559332</v>
      </c>
      <c r="S12501">
        <v>-1.3686898161369481</v>
      </c>
      <c r="T12501">
        <v>-6.9719257523621847</v>
      </c>
      <c r="U12501">
        <v>-5.5904543588465643</v>
      </c>
      <c r="V12501">
        <v>-13.35004555052261</v>
      </c>
      <c r="W12501">
        <v>-1.051746980398927</v>
      </c>
      <c r="X12501">
        <v>-5.0448218842558117E-2</v>
      </c>
      <c r="Y12501">
        <v>-4.7020426710119301</v>
      </c>
      <c r="Z12501">
        <v>11.420931102029821</v>
      </c>
      <c r="AA12501">
        <v>-0.22916273336526241</v>
      </c>
      <c r="AB12501">
        <v>-6.3651834694190779</v>
      </c>
      <c r="AC12501">
        <v>2.3887382424807151</v>
      </c>
      <c r="AD12501">
        <v>-2.3723214064893079</v>
      </c>
      <c r="AE12501">
        <v>-2.4759128596559039</v>
      </c>
      <c r="AF12501">
        <v>-2.9302619314300888</v>
      </c>
      <c r="AG12501">
        <v>-9.0412995275923613E-2</v>
      </c>
      <c r="AH12501">
        <v>-3.5029359264877051</v>
      </c>
      <c r="AI12501">
        <v>-2.452118420332372</v>
      </c>
      <c r="AJ12501">
        <v>1.310948586385186</v>
      </c>
      <c r="AK12501">
        <v>2.164222836887864</v>
      </c>
      <c r="AL12501">
        <v>1.5720012310039611</v>
      </c>
      <c r="AM12501">
        <v>1.2747323517065201</v>
      </c>
      <c r="AN12501">
        <v>-8.1089062414650641</v>
      </c>
      <c r="AO12501">
        <v>-0.55751590670213291</v>
      </c>
      <c r="AP12501">
        <v>-5.6251762878729128</v>
      </c>
      <c r="AQ12501">
        <v>-2.404164365111594</v>
      </c>
      <c r="AR12501">
        <v>0.31119824044576472</v>
      </c>
      <c r="AS12501">
        <v>-0.48229998059047258</v>
      </c>
      <c r="AT12501">
        <v>-3.4181938966035501</v>
      </c>
      <c r="AU12501">
        <v>-4.5967352695046371</v>
      </c>
      <c r="AV12501">
        <v>1.8186133051450999</v>
      </c>
    </row>
    <row r="12502" spans="1:48" x14ac:dyDescent="0.25">
      <c r="A12502" s="2">
        <v>42522</v>
      </c>
      <c r="B12502">
        <v>2008</v>
      </c>
      <c r="C12502">
        <v>800</v>
      </c>
      <c r="D12502">
        <v>1.9050188513942909</v>
      </c>
      <c r="E12502">
        <v>4.6243115099031904</v>
      </c>
      <c r="F12502">
        <v>-3.8097134470276628</v>
      </c>
      <c r="G12502">
        <v>19.477238048279879</v>
      </c>
      <c r="H12502">
        <v>4.341405588219005</v>
      </c>
      <c r="I12502">
        <v>7.674016947890161</v>
      </c>
      <c r="J12502">
        <v>1.303371242990581</v>
      </c>
      <c r="K12502">
        <v>-1.1491304451744071</v>
      </c>
      <c r="L12502">
        <v>6.2922812366428937</v>
      </c>
      <c r="M12502">
        <v>5.5211139801686127</v>
      </c>
      <c r="N12502">
        <v>9.439445620055654</v>
      </c>
      <c r="O12502">
        <v>1.1284297559868151</v>
      </c>
      <c r="P12502">
        <v>10.992837414359499</v>
      </c>
      <c r="Q12502">
        <v>3.011839318893883</v>
      </c>
      <c r="R12502">
        <v>4.1852838213690902</v>
      </c>
      <c r="S12502">
        <v>9.0037815401047716</v>
      </c>
      <c r="T12502">
        <v>3.5850920865750702</v>
      </c>
      <c r="U12502">
        <v>-5.6978006693543692</v>
      </c>
      <c r="V12502">
        <v>1.932690421108374</v>
      </c>
      <c r="W12502">
        <v>-2.4647054233519432</v>
      </c>
      <c r="X12502">
        <v>-0.6284865615477031</v>
      </c>
      <c r="Y12502">
        <v>4.0903638165987077</v>
      </c>
      <c r="Z12502">
        <v>-25.122607501249679</v>
      </c>
      <c r="AA12502">
        <v>3.4877761282822162</v>
      </c>
      <c r="AB12502">
        <v>-7.9149335457965098</v>
      </c>
      <c r="AC12502">
        <v>-11.63276025674811</v>
      </c>
      <c r="AD12502">
        <v>-4.4442447939770924</v>
      </c>
      <c r="AE12502">
        <v>-2.0163689476272011</v>
      </c>
      <c r="AF12502">
        <v>-2.255349797444095</v>
      </c>
      <c r="AG12502">
        <v>-0.78329327049184716</v>
      </c>
      <c r="AH12502">
        <v>-9.0400668308425853</v>
      </c>
      <c r="AI12502">
        <v>-9.8708805202218244</v>
      </c>
      <c r="AJ12502">
        <v>2.07057622969602</v>
      </c>
      <c r="AK12502">
        <v>-1.0362176246693331</v>
      </c>
      <c r="AL12502">
        <v>-4.2357087778048594</v>
      </c>
      <c r="AM12502">
        <v>-6.253241792085074</v>
      </c>
      <c r="AN12502">
        <v>-2.5162989726196909</v>
      </c>
      <c r="AO12502">
        <v>-5.6697631489688209</v>
      </c>
      <c r="AP12502">
        <v>-2.157534915665416</v>
      </c>
      <c r="AQ12502">
        <v>0.1058103902177754</v>
      </c>
      <c r="AR12502">
        <v>-5.717188530274675</v>
      </c>
      <c r="AS12502">
        <v>-3.6130014197098599</v>
      </c>
      <c r="AT12502">
        <v>0.43008462514702028</v>
      </c>
      <c r="AU12502">
        <v>-1.5052786401295479</v>
      </c>
      <c r="AV12502">
        <v>0.23417683035231729</v>
      </c>
    </row>
    <row r="12503" spans="1:48" x14ac:dyDescent="0.25">
      <c r="A12503" s="2">
        <v>42552</v>
      </c>
      <c r="B12503">
        <v>2008</v>
      </c>
      <c r="C12503">
        <v>800</v>
      </c>
      <c r="D12503">
        <v>7.2673797400577334</v>
      </c>
      <c r="E12503">
        <v>2.0851607187158949</v>
      </c>
      <c r="F12503">
        <v>5.6207915006187603</v>
      </c>
      <c r="G12503">
        <v>9.9667873154913433</v>
      </c>
      <c r="H12503">
        <v>0.2114717063109062</v>
      </c>
      <c r="I12503">
        <v>8.8244522396765834</v>
      </c>
      <c r="J12503">
        <v>5.653042754424642</v>
      </c>
      <c r="K12503">
        <v>3.69046686155865</v>
      </c>
      <c r="L12503">
        <v>2.9322929529160602</v>
      </c>
      <c r="M12503">
        <v>5.5859932906330068</v>
      </c>
      <c r="N12503">
        <v>-5.8441433466721708</v>
      </c>
      <c r="O12503">
        <v>-0.25723888161413022</v>
      </c>
      <c r="P12503">
        <v>5.5413901311494262</v>
      </c>
      <c r="Q12503">
        <v>-0.25870705752335521</v>
      </c>
      <c r="R12503">
        <v>-0.85439398209247175</v>
      </c>
      <c r="S12503">
        <v>3.8150705872013639</v>
      </c>
      <c r="T12503">
        <v>8.2642128900122458</v>
      </c>
      <c r="U12503">
        <v>20.808582219463599</v>
      </c>
      <c r="V12503">
        <v>-5.7870417317721472</v>
      </c>
      <c r="W12503">
        <v>6.4623234709914712</v>
      </c>
      <c r="X12503">
        <v>2.4391684884436331</v>
      </c>
      <c r="Y12503">
        <v>6.0853428017761502</v>
      </c>
      <c r="Z12503">
        <v>6.3696197458966486</v>
      </c>
      <c r="AA12503">
        <v>10.475446055140081</v>
      </c>
      <c r="AB12503">
        <v>8.3216837937122534</v>
      </c>
      <c r="AC12503">
        <v>4.0122341657348848</v>
      </c>
      <c r="AD12503">
        <v>3.698205833125257</v>
      </c>
      <c r="AE12503">
        <v>-0.4942735016213895</v>
      </c>
      <c r="AF12503">
        <v>5.7435856005925601</v>
      </c>
      <c r="AG12503">
        <v>5.1841689572655669</v>
      </c>
      <c r="AH12503">
        <v>4.2516997454031591</v>
      </c>
      <c r="AI12503">
        <v>6.4958240503348641</v>
      </c>
      <c r="AJ12503">
        <v>8.1850388456727874</v>
      </c>
      <c r="AK12503">
        <v>1.5544582048740989</v>
      </c>
      <c r="AL12503">
        <v>4.340572237785123</v>
      </c>
      <c r="AM12503">
        <v>4.8079124628976899</v>
      </c>
      <c r="AN12503">
        <v>3.0320506109527749</v>
      </c>
      <c r="AO12503">
        <v>7.4147751570903253</v>
      </c>
      <c r="AP12503">
        <v>8.2200537981838231</v>
      </c>
      <c r="AQ12503">
        <v>8.1415880311352939</v>
      </c>
      <c r="AR12503">
        <v>5.5562012495961488</v>
      </c>
      <c r="AS12503">
        <v>2.7448139924644459</v>
      </c>
      <c r="AT12503">
        <v>3.414579956806052</v>
      </c>
      <c r="AU12503">
        <v>5.7545500187627274</v>
      </c>
      <c r="AV12503">
        <v>3.7733035803498849</v>
      </c>
    </row>
    <row r="12504" spans="1:48" x14ac:dyDescent="0.25">
      <c r="A12504" s="2">
        <v>42583</v>
      </c>
      <c r="B12504">
        <v>2008</v>
      </c>
      <c r="C12504">
        <v>800</v>
      </c>
      <c r="D12504">
        <v>3.6443223491403169</v>
      </c>
      <c r="E12504">
        <v>-1.6756363072224829</v>
      </c>
      <c r="F12504">
        <v>-2.3905770295722379</v>
      </c>
      <c r="G12504">
        <v>0.88060227231241406</v>
      </c>
      <c r="H12504">
        <v>-2.0016932386453412</v>
      </c>
      <c r="I12504">
        <v>-7.6934772908317512</v>
      </c>
      <c r="J12504">
        <v>1.1382436863029981</v>
      </c>
      <c r="K12504">
        <v>9.1174335543278815</v>
      </c>
      <c r="L12504">
        <v>-4.1362799199603844</v>
      </c>
      <c r="M12504">
        <v>-0.7477994514681563</v>
      </c>
      <c r="N12504">
        <v>9.5318304267489893</v>
      </c>
      <c r="O12504">
        <v>1.386805070704344</v>
      </c>
      <c r="P12504">
        <v>-4.3911836874579109</v>
      </c>
      <c r="Q12504">
        <v>-2.2163473571439001</v>
      </c>
      <c r="R12504">
        <v>2.3008328960520741</v>
      </c>
      <c r="S12504">
        <v>2.5983332013690411E-2</v>
      </c>
      <c r="T12504">
        <v>3.9821820338977081</v>
      </c>
      <c r="U12504">
        <v>1.749557788878509</v>
      </c>
      <c r="V12504">
        <v>1.3746651381993491</v>
      </c>
      <c r="W12504">
        <v>0.36677392205783921</v>
      </c>
      <c r="X12504">
        <v>-0.65281587072173464</v>
      </c>
      <c r="Y12504">
        <v>3.1562071773229672</v>
      </c>
      <c r="Z12504">
        <v>0.23681402511379621</v>
      </c>
      <c r="AA12504">
        <v>2.1202564582885501</v>
      </c>
      <c r="AB12504">
        <v>2.4082441263531869</v>
      </c>
      <c r="AC12504">
        <v>5.4417170681193561</v>
      </c>
      <c r="AD12504">
        <v>1.5374674201371179</v>
      </c>
      <c r="AE12504">
        <v>2.4032342385240879</v>
      </c>
      <c r="AF12504">
        <v>0.21051624344878839</v>
      </c>
      <c r="AG12504">
        <v>-1.4613740756664551</v>
      </c>
      <c r="AH12504">
        <v>0.70071177919921457</v>
      </c>
      <c r="AI12504">
        <v>1.2918969966062119</v>
      </c>
      <c r="AJ12504">
        <v>5.6338788629346492</v>
      </c>
      <c r="AK12504">
        <v>-0.70993048304243134</v>
      </c>
      <c r="AL12504">
        <v>-6.2904622907076657</v>
      </c>
      <c r="AM12504">
        <v>2.980275091561047</v>
      </c>
      <c r="AN12504">
        <v>1.807518341372427</v>
      </c>
      <c r="AO12504">
        <v>1.9837667213157499</v>
      </c>
      <c r="AP12504">
        <v>-10.24694922639037</v>
      </c>
      <c r="AQ12504">
        <v>-2.6149960083321271</v>
      </c>
      <c r="AR12504">
        <v>-0.52814834623284845</v>
      </c>
      <c r="AS12504">
        <v>0.15486577803931481</v>
      </c>
      <c r="AT12504">
        <v>0.33728613481309733</v>
      </c>
      <c r="AU12504">
        <v>-3.4655046462468642</v>
      </c>
      <c r="AV12504">
        <v>0.13057035597592301</v>
      </c>
    </row>
    <row r="12505" spans="1:48" x14ac:dyDescent="0.25">
      <c r="A12505" s="2">
        <v>42614</v>
      </c>
      <c r="B12505">
        <v>2008</v>
      </c>
      <c r="C12505">
        <v>800</v>
      </c>
      <c r="D12505">
        <v>-3.5368046090502592</v>
      </c>
      <c r="E12505">
        <v>-5.6389976596746827</v>
      </c>
      <c r="F12505">
        <v>7.4436579134789183</v>
      </c>
      <c r="G12505">
        <v>0.31942729409655263</v>
      </c>
      <c r="H12505">
        <v>1.6188091631839761</v>
      </c>
      <c r="I12505">
        <v>5.8420295260055433</v>
      </c>
      <c r="J12505">
        <v>-0.94341565219524526</v>
      </c>
      <c r="K12505">
        <v>4.5489941096423792</v>
      </c>
      <c r="L12505">
        <v>-0.44872412322031208</v>
      </c>
      <c r="M12505">
        <v>1.632041889496572</v>
      </c>
      <c r="N12505">
        <v>-0.43060389330025212</v>
      </c>
      <c r="O12505">
        <v>-3.3583068436998431</v>
      </c>
      <c r="P12505">
        <v>0.1114872737546735</v>
      </c>
      <c r="Q12505">
        <v>5.3095147212546054</v>
      </c>
      <c r="R12505">
        <v>-2.9699397044328562</v>
      </c>
      <c r="S12505">
        <v>1.1754829079442251</v>
      </c>
      <c r="T12505">
        <v>-5.074527364676884</v>
      </c>
      <c r="U12505">
        <v>-1.180544807047168</v>
      </c>
      <c r="V12505">
        <v>-0.87667962616951867</v>
      </c>
      <c r="W12505">
        <v>1.7114027296461169</v>
      </c>
      <c r="X12505">
        <v>0.80139907821767942</v>
      </c>
      <c r="Y12505">
        <v>1.3378610534876101</v>
      </c>
      <c r="Z12505">
        <v>-5.3482630238547717</v>
      </c>
      <c r="AA12505">
        <v>-1.702427353178493E-3</v>
      </c>
      <c r="AB12505">
        <v>5.2781249713645284</v>
      </c>
      <c r="AC12505">
        <v>-2.0477120758471972</v>
      </c>
      <c r="AD12505">
        <v>2.0047059775355698</v>
      </c>
      <c r="AE12505">
        <v>4.307306658004717</v>
      </c>
      <c r="AF12505">
        <v>0.40682440828265781</v>
      </c>
      <c r="AG12505">
        <v>3.5704107903154152</v>
      </c>
      <c r="AH12505">
        <v>-2.5893515432919849</v>
      </c>
      <c r="AI12505">
        <v>1.3955615380361719</v>
      </c>
      <c r="AJ12505">
        <v>-0.89305484264831092</v>
      </c>
      <c r="AK12505">
        <v>4.0850298216134062</v>
      </c>
      <c r="AL12505">
        <v>-4.1072538207064806</v>
      </c>
      <c r="AM12505">
        <v>1.1303319051122029</v>
      </c>
      <c r="AN12505">
        <v>-1.500245399152389</v>
      </c>
      <c r="AO12505">
        <v>0.36488939439140999</v>
      </c>
      <c r="AP12505">
        <v>2.5038562600640639</v>
      </c>
      <c r="AQ12505">
        <v>2.429208019696949</v>
      </c>
      <c r="AR12505">
        <v>1.28985790967473</v>
      </c>
      <c r="AS12505">
        <v>0.98722733542346841</v>
      </c>
      <c r="AT12505">
        <v>1.155502078884862</v>
      </c>
      <c r="AU12505">
        <v>-3.9079541939397329</v>
      </c>
      <c r="AV12505">
        <v>7.9962563621327476E-2</v>
      </c>
    </row>
    <row r="12506" spans="1:48" x14ac:dyDescent="0.25">
      <c r="A12506" s="2">
        <v>42644</v>
      </c>
      <c r="B12506">
        <v>2008</v>
      </c>
      <c r="C12506">
        <v>800</v>
      </c>
      <c r="D12506">
        <v>-2.306398917447761</v>
      </c>
      <c r="E12506">
        <v>-2.778875183593732</v>
      </c>
      <c r="F12506">
        <v>-0.1996251044310782</v>
      </c>
      <c r="G12506">
        <v>13.988261762205131</v>
      </c>
      <c r="H12506">
        <v>-4.0586179868872136</v>
      </c>
      <c r="I12506">
        <v>-1.007237295296681</v>
      </c>
      <c r="J12506">
        <v>-0.51455662830153237</v>
      </c>
      <c r="K12506">
        <v>-2.4648766690766539</v>
      </c>
      <c r="L12506">
        <v>7.8520928443505564</v>
      </c>
      <c r="M12506">
        <v>-1.593499096949647</v>
      </c>
      <c r="N12506">
        <v>-1.3030806053216271</v>
      </c>
      <c r="O12506">
        <v>4.9588774641480704</v>
      </c>
      <c r="P12506">
        <v>-1.1156900450393299</v>
      </c>
      <c r="Q12506">
        <v>-0.83903383553813882</v>
      </c>
      <c r="R12506">
        <v>-0.17449533335034409</v>
      </c>
      <c r="S12506">
        <v>-0.75492578043174774</v>
      </c>
      <c r="T12506">
        <v>-2.1220508024225371</v>
      </c>
      <c r="U12506">
        <v>8.476998445231775</v>
      </c>
      <c r="V12506">
        <v>-0.78797925821373349</v>
      </c>
      <c r="W12506">
        <v>1.2981976733098759</v>
      </c>
      <c r="X12506">
        <v>-5.4454258545753476</v>
      </c>
      <c r="Y12506">
        <v>-3.6713475071373458</v>
      </c>
      <c r="Z12506">
        <v>3.533540862355244</v>
      </c>
      <c r="AA12506">
        <v>-5.7485391287967591</v>
      </c>
      <c r="AB12506">
        <v>4.0555581381243933</v>
      </c>
      <c r="AC12506">
        <v>-5.3407382250925117</v>
      </c>
      <c r="AD12506">
        <v>-5.1295939906728538</v>
      </c>
      <c r="AE12506">
        <v>-0.72499820243023816</v>
      </c>
      <c r="AF12506">
        <v>-1.315191969197671</v>
      </c>
      <c r="AG12506">
        <v>-6.7120591777538818</v>
      </c>
      <c r="AH12506">
        <v>1.681896133140826</v>
      </c>
      <c r="AI12506">
        <v>3.2531674757007911</v>
      </c>
      <c r="AJ12506">
        <v>-5.3997673144187583</v>
      </c>
      <c r="AK12506">
        <v>-8.5895618530489664</v>
      </c>
      <c r="AL12506">
        <v>-6.2514030645338234</v>
      </c>
      <c r="AM12506">
        <v>-2.3384974873634672</v>
      </c>
      <c r="AN12506">
        <v>3.3593378460678558</v>
      </c>
      <c r="AO12506">
        <v>-1.5363860662170661</v>
      </c>
      <c r="AP12506">
        <v>4.4912692940781493</v>
      </c>
      <c r="AQ12506">
        <v>-2.1455178887636932</v>
      </c>
      <c r="AR12506">
        <v>-0.65209663349450331</v>
      </c>
      <c r="AS12506">
        <v>-5.1696228693426827</v>
      </c>
      <c r="AT12506">
        <v>-0.8555209165889921</v>
      </c>
      <c r="AU12506">
        <v>-6.8981533903209709</v>
      </c>
      <c r="AV12506">
        <v>-1.9159667526682409</v>
      </c>
    </row>
    <row r="12507" spans="1:48" x14ac:dyDescent="0.25">
      <c r="A12507" s="2">
        <v>42675</v>
      </c>
      <c r="B12507">
        <v>2008</v>
      </c>
      <c r="C12507">
        <v>800</v>
      </c>
      <c r="D12507">
        <v>-1.508802315584967</v>
      </c>
      <c r="E12507">
        <v>-11.05974919219387</v>
      </c>
      <c r="F12507">
        <v>-1.5569186803920829</v>
      </c>
      <c r="G12507">
        <v>-11.21427263978603</v>
      </c>
      <c r="H12507">
        <v>2.177178038621896</v>
      </c>
      <c r="I12507">
        <v>-8.003663051828136</v>
      </c>
      <c r="J12507">
        <v>-7.4753886239012468</v>
      </c>
      <c r="K12507">
        <v>-3.5941305881961538</v>
      </c>
      <c r="L12507">
        <v>-4.8515237387457777</v>
      </c>
      <c r="M12507">
        <v>3.5802463575503869</v>
      </c>
      <c r="N12507">
        <v>-8.3434754779288074</v>
      </c>
      <c r="O12507">
        <v>-12.74195413171323</v>
      </c>
      <c r="P12507">
        <v>3.487086439812459</v>
      </c>
      <c r="Q12507">
        <v>-9.0672939830952597</v>
      </c>
      <c r="R12507">
        <v>-8.7181304342679908</v>
      </c>
      <c r="S12507">
        <v>-13.33965424559919</v>
      </c>
      <c r="T12507">
        <v>-3.8067751083138761</v>
      </c>
      <c r="U12507">
        <v>-33.536041583398159</v>
      </c>
      <c r="V12507">
        <v>-15.039848103570311</v>
      </c>
      <c r="W12507">
        <v>-2.429612945204807</v>
      </c>
      <c r="X12507">
        <v>-2.4738725237630992</v>
      </c>
      <c r="Y12507">
        <v>-2.6109997324269769</v>
      </c>
      <c r="Z12507">
        <v>9.8383160607546039</v>
      </c>
      <c r="AA12507">
        <v>-2.888236482407502</v>
      </c>
      <c r="AB12507">
        <v>-1.7990182441050111</v>
      </c>
      <c r="AC12507">
        <v>1.2174287354821181</v>
      </c>
      <c r="AD12507">
        <v>0.1504607466546348</v>
      </c>
      <c r="AE12507">
        <v>-7.1798799162203775E-2</v>
      </c>
      <c r="AF12507">
        <v>-7.0698074654539251</v>
      </c>
      <c r="AG12507">
        <v>-2.9663620013259062</v>
      </c>
      <c r="AH12507">
        <v>-3.5973238153617082</v>
      </c>
      <c r="AI12507">
        <v>-8.5000640634205311</v>
      </c>
      <c r="AJ12507">
        <v>-1.749999766795896</v>
      </c>
      <c r="AK12507">
        <v>-5.1716756921100782</v>
      </c>
      <c r="AL12507">
        <v>-7.2918913204248597</v>
      </c>
      <c r="AM12507">
        <v>-3.381695001164764</v>
      </c>
      <c r="AN12507">
        <v>-7.4977959770625491</v>
      </c>
      <c r="AO12507">
        <v>-3.7165048704017818</v>
      </c>
      <c r="AP12507">
        <v>-10.666375335292541</v>
      </c>
      <c r="AQ12507">
        <v>0.34243247684686562</v>
      </c>
      <c r="AR12507">
        <v>-1.785372006825203</v>
      </c>
      <c r="AS12507">
        <v>0.33092978008517632</v>
      </c>
      <c r="AT12507">
        <v>2.4076263183683282</v>
      </c>
      <c r="AU12507">
        <v>-4.5312397934541124</v>
      </c>
      <c r="AV12507">
        <v>3.593385939775207</v>
      </c>
    </row>
    <row r="12508" spans="1:48" x14ac:dyDescent="0.25">
      <c r="A12508" s="2">
        <v>42705</v>
      </c>
      <c r="B12508">
        <v>2008</v>
      </c>
      <c r="C12508">
        <v>800</v>
      </c>
      <c r="D12508">
        <v>2.0410754854248259</v>
      </c>
      <c r="E12508">
        <v>0.81487873210130957</v>
      </c>
      <c r="F12508">
        <v>0.88641333919261545</v>
      </c>
      <c r="G12508">
        <v>0.91296847829329675</v>
      </c>
      <c r="H12508">
        <v>-1.764634244299113</v>
      </c>
      <c r="I12508">
        <v>5.3673441051815152</v>
      </c>
      <c r="J12508">
        <v>-0.1113843190853059</v>
      </c>
      <c r="K12508">
        <v>-4.5849679310050684</v>
      </c>
      <c r="L12508">
        <v>-0.32186783758186838</v>
      </c>
      <c r="M12508">
        <v>14.153779563870851</v>
      </c>
      <c r="N12508">
        <v>7.9297307656513114</v>
      </c>
      <c r="O12508">
        <v>0.5713489832883889</v>
      </c>
      <c r="P12508">
        <v>0.1236309461297047</v>
      </c>
      <c r="Q12508">
        <v>-2.71626396296677</v>
      </c>
      <c r="R12508">
        <v>0.4531448600925137</v>
      </c>
      <c r="S12508">
        <v>3.8418677111438981</v>
      </c>
      <c r="T12508">
        <v>6.8236349689732467</v>
      </c>
      <c r="U12508">
        <v>6.2441830664197617</v>
      </c>
      <c r="V12508">
        <v>2.3072714894830431</v>
      </c>
      <c r="W12508">
        <v>0.95885123401340255</v>
      </c>
      <c r="X12508">
        <v>4.1805977427057606</v>
      </c>
      <c r="Y12508">
        <v>0.89006759124192758</v>
      </c>
      <c r="Z12508">
        <v>1.410990204964069</v>
      </c>
      <c r="AA12508">
        <v>-2.6907320240314281</v>
      </c>
      <c r="AB12508">
        <v>4.1582156395559622</v>
      </c>
      <c r="AC12508">
        <v>4.4493612689409323</v>
      </c>
      <c r="AD12508">
        <v>4.3870798228341501</v>
      </c>
      <c r="AE12508">
        <v>3.3696191639270849</v>
      </c>
      <c r="AF12508">
        <v>5.7862957919859737</v>
      </c>
      <c r="AG12508">
        <v>5.5359276711634653</v>
      </c>
      <c r="AH12508">
        <v>12.97838810486234</v>
      </c>
      <c r="AI12508">
        <v>8.2187476601847553</v>
      </c>
      <c r="AJ12508">
        <v>2.627011729407891</v>
      </c>
      <c r="AK12508">
        <v>2.0018026511859022</v>
      </c>
      <c r="AL12508">
        <v>4.9783880303041039</v>
      </c>
      <c r="AM12508">
        <v>3.7070024969774189</v>
      </c>
      <c r="AN12508">
        <v>8.1030445854667335</v>
      </c>
      <c r="AO12508">
        <v>6.9388111238084313</v>
      </c>
      <c r="AP12508">
        <v>3.4306502765365949</v>
      </c>
      <c r="AQ12508">
        <v>2.5354397266003081</v>
      </c>
      <c r="AR12508">
        <v>5.5340947570598154</v>
      </c>
      <c r="AS12508">
        <v>4.1043949202505203</v>
      </c>
      <c r="AT12508">
        <v>1.801315461117259</v>
      </c>
      <c r="AU12508">
        <v>-0.1862632712154588</v>
      </c>
      <c r="AV12508">
        <v>1.8330181066845479</v>
      </c>
    </row>
    <row r="12509" spans="1:48" x14ac:dyDescent="0.25">
      <c r="A12509" s="2">
        <v>42736</v>
      </c>
      <c r="B12509">
        <v>2008</v>
      </c>
      <c r="C12509">
        <v>800</v>
      </c>
      <c r="D12509">
        <v>3.7040675878513341</v>
      </c>
      <c r="E12509">
        <v>5.708644776875027</v>
      </c>
      <c r="F12509">
        <v>21.653528437042731</v>
      </c>
      <c r="G12509">
        <v>10.710141881828241</v>
      </c>
      <c r="H12509">
        <v>8.3111281529145487</v>
      </c>
      <c r="I12509">
        <v>2.7880194292837501</v>
      </c>
      <c r="J12509">
        <v>4.3127154683582081</v>
      </c>
      <c r="K12509">
        <v>9.3843733294086249</v>
      </c>
      <c r="L12509">
        <v>4.6514278109425433</v>
      </c>
      <c r="M12509">
        <v>-1.8511546389610171E-2</v>
      </c>
      <c r="N12509">
        <v>3.513931133998538</v>
      </c>
      <c r="O12509">
        <v>2.1674981748318172</v>
      </c>
      <c r="P12509">
        <v>9.0868617001207177</v>
      </c>
      <c r="Q12509">
        <v>18.385688164320559</v>
      </c>
      <c r="R12509">
        <v>3.057634581625535</v>
      </c>
      <c r="S12509">
        <v>0.10146862447919509</v>
      </c>
      <c r="T12509">
        <v>1.1758205077678769</v>
      </c>
      <c r="U12509">
        <v>-1.933560714015192</v>
      </c>
      <c r="V12509">
        <v>3.5505566290429109</v>
      </c>
      <c r="W12509">
        <v>3.682605304365572</v>
      </c>
      <c r="X12509">
        <v>3.9736307643627011</v>
      </c>
      <c r="Y12509">
        <v>7.6777608264339881</v>
      </c>
      <c r="Z12509">
        <v>-7.9145557878929962</v>
      </c>
      <c r="AA12509">
        <v>8.7864476488175072</v>
      </c>
      <c r="AB12509">
        <v>5.4101430697720998</v>
      </c>
      <c r="AC12509">
        <v>0.46291006130025902</v>
      </c>
      <c r="AD12509">
        <v>5.6753280302242137</v>
      </c>
      <c r="AE12509">
        <v>6.5621613585266081</v>
      </c>
      <c r="AF12509">
        <v>-0.69116786745736514</v>
      </c>
      <c r="AG12509">
        <v>-0.70844538570334903</v>
      </c>
      <c r="AH12509">
        <v>-2.520285921045085</v>
      </c>
      <c r="AI12509">
        <v>2.748747494389248</v>
      </c>
      <c r="AJ12509">
        <v>6.8679945667941888</v>
      </c>
      <c r="AK12509">
        <v>6.1672614158569949E-2</v>
      </c>
      <c r="AL12509">
        <v>4.403941404727818</v>
      </c>
      <c r="AM12509">
        <v>1.6845029439983119</v>
      </c>
      <c r="AN12509">
        <v>10.41941866383427</v>
      </c>
      <c r="AO12509">
        <v>3.0830490497058878</v>
      </c>
      <c r="AP12509">
        <v>2.2483956931601772</v>
      </c>
      <c r="AQ12509">
        <v>4.227571533627339</v>
      </c>
      <c r="AR12509">
        <v>0.5652476370993087</v>
      </c>
      <c r="AS12509">
        <v>1.2518957308986329</v>
      </c>
      <c r="AT12509">
        <v>3.743785779019082</v>
      </c>
      <c r="AU12509">
        <v>0.81574521800520383</v>
      </c>
      <c r="AV12509">
        <v>2.0326513374236521</v>
      </c>
    </row>
    <row r="12510" spans="1:48" x14ac:dyDescent="0.25">
      <c r="A12510" s="2">
        <v>42767</v>
      </c>
      <c r="B12510">
        <v>2008</v>
      </c>
      <c r="C12510">
        <v>800</v>
      </c>
      <c r="D12510">
        <v>0.64271822844952364</v>
      </c>
      <c r="E12510">
        <v>-1.0647963074812079</v>
      </c>
      <c r="F12510">
        <v>5.3601718991214797</v>
      </c>
      <c r="G12510">
        <v>4.3650233044476794</v>
      </c>
      <c r="H12510">
        <v>2.4217937324319432</v>
      </c>
      <c r="I12510">
        <v>1.750614955636687</v>
      </c>
      <c r="J12510">
        <v>5.8670064967178082</v>
      </c>
      <c r="K12510">
        <v>2.8379339847701468</v>
      </c>
      <c r="L12510">
        <v>3.0148472363009882</v>
      </c>
      <c r="M12510">
        <v>0.5049777367022168</v>
      </c>
      <c r="N12510">
        <v>-2.8582644898862641</v>
      </c>
      <c r="O12510">
        <v>3.3601963521828981</v>
      </c>
      <c r="P12510">
        <v>-2.1520316219876601</v>
      </c>
      <c r="Q12510">
        <v>0.85511042476134058</v>
      </c>
      <c r="R12510">
        <v>1.754559485691898</v>
      </c>
      <c r="S12510">
        <v>0.60966815213159276</v>
      </c>
      <c r="T12510">
        <v>1.9763263138976139</v>
      </c>
      <c r="U12510">
        <v>11.212081733928869</v>
      </c>
      <c r="V12510">
        <v>5.4514160117614896</v>
      </c>
      <c r="W12510">
        <v>1.086049981199988</v>
      </c>
      <c r="X12510">
        <v>1.5116066267612189</v>
      </c>
      <c r="Y12510">
        <v>3.0544342329305252</v>
      </c>
      <c r="Z12510">
        <v>3.087908654980942</v>
      </c>
      <c r="AA12510">
        <v>-0.10815493467010159</v>
      </c>
      <c r="AB12510">
        <v>-5.7150775078851357E-2</v>
      </c>
      <c r="AC12510">
        <v>-0.40384864635142348</v>
      </c>
      <c r="AD12510">
        <v>-0.12609897242861209</v>
      </c>
      <c r="AE12510">
        <v>-2.546894891219786</v>
      </c>
      <c r="AF12510">
        <v>1.473879929204891</v>
      </c>
      <c r="AG12510">
        <v>3.3698037052003689</v>
      </c>
      <c r="AH12510">
        <v>-0.3538562184369432</v>
      </c>
      <c r="AI12510">
        <v>0.48041724045382322</v>
      </c>
      <c r="AJ12510">
        <v>5.0720995602686614</v>
      </c>
      <c r="AK12510">
        <v>1.890434813432651</v>
      </c>
      <c r="AL12510">
        <v>-0.50095948127054646</v>
      </c>
      <c r="AM12510">
        <v>3.6537337928411739</v>
      </c>
      <c r="AN12510">
        <v>5.0997316204350884</v>
      </c>
      <c r="AO12510">
        <v>0.67870549802759861</v>
      </c>
      <c r="AP12510">
        <v>2.4593594924034119</v>
      </c>
      <c r="AQ12510">
        <v>3.7339908671343509</v>
      </c>
      <c r="AR12510">
        <v>0.32833592777707921</v>
      </c>
      <c r="AS12510">
        <v>1.979321224017538</v>
      </c>
      <c r="AT12510">
        <v>-1.584871674224708</v>
      </c>
      <c r="AU12510">
        <v>4.2077972616451298</v>
      </c>
      <c r="AV12510">
        <v>3.8938898811268658</v>
      </c>
    </row>
    <row r="12511" spans="1:48" x14ac:dyDescent="0.25">
      <c r="A12511" s="2">
        <v>42795</v>
      </c>
      <c r="B12511">
        <v>2008</v>
      </c>
      <c r="C12511">
        <v>800</v>
      </c>
      <c r="D12511">
        <v>4.0146827534158103</v>
      </c>
      <c r="E12511">
        <v>1.5781440362672821</v>
      </c>
      <c r="F12511">
        <v>-0.35520188550174359</v>
      </c>
      <c r="G12511">
        <v>-4.5235603893232774</v>
      </c>
      <c r="H12511">
        <v>2.1871660938866939</v>
      </c>
      <c r="I12511">
        <v>-0.13432007335488769</v>
      </c>
      <c r="J12511">
        <v>5.9474912635326227</v>
      </c>
      <c r="K12511">
        <v>4.074501331907987</v>
      </c>
      <c r="L12511">
        <v>7.6092155887142576</v>
      </c>
      <c r="M12511">
        <v>-2.5742017551729219</v>
      </c>
      <c r="N12511">
        <v>5.007505383609745</v>
      </c>
      <c r="O12511">
        <v>9.7869158713174365</v>
      </c>
      <c r="P12511">
        <v>-1.262331853679588</v>
      </c>
      <c r="Q12511">
        <v>12.784175829011611</v>
      </c>
      <c r="R12511">
        <v>3.159997674730497</v>
      </c>
      <c r="S12511">
        <v>4.1672740019083498</v>
      </c>
      <c r="T12511">
        <v>-1.3767794279516909</v>
      </c>
      <c r="U12511">
        <v>-6.7222581321121924</v>
      </c>
      <c r="V12511">
        <v>1.4119151262129039</v>
      </c>
      <c r="W12511">
        <v>-0.26478645677682211</v>
      </c>
      <c r="X12511">
        <v>3.0057679162884381</v>
      </c>
      <c r="Y12511">
        <v>5.2363896904433771</v>
      </c>
      <c r="Z12511">
        <v>1.5877301368972361</v>
      </c>
      <c r="AA12511">
        <v>-5.9311431743387928</v>
      </c>
      <c r="AB12511">
        <v>3.442638306056867</v>
      </c>
      <c r="AC12511">
        <v>3.7238622705834561</v>
      </c>
      <c r="AD12511">
        <v>4.0978618626937191</v>
      </c>
      <c r="AE12511">
        <v>-2.3632260227630102</v>
      </c>
      <c r="AF12511">
        <v>7.3054346400075687</v>
      </c>
      <c r="AG12511">
        <v>4.8226171651976744</v>
      </c>
      <c r="AH12511">
        <v>9.2651416293118238</v>
      </c>
      <c r="AI12511">
        <v>11.146507373317441</v>
      </c>
      <c r="AJ12511">
        <v>1.642652184275617</v>
      </c>
      <c r="AK12511">
        <v>3.0302967196553121</v>
      </c>
      <c r="AL12511">
        <v>2.4799194990740459</v>
      </c>
      <c r="AM12511">
        <v>5.5370881526860538</v>
      </c>
      <c r="AN12511">
        <v>1.3578072753699599</v>
      </c>
      <c r="AO12511">
        <v>4.4576367942886774</v>
      </c>
      <c r="AP12511">
        <v>0.74404161877843489</v>
      </c>
      <c r="AQ12511">
        <v>2.5672120225710859</v>
      </c>
      <c r="AR12511">
        <v>6.2814926752941647</v>
      </c>
      <c r="AS12511">
        <v>1.637481831518506</v>
      </c>
      <c r="AT12511">
        <v>0.46450649328666488</v>
      </c>
      <c r="AU12511">
        <v>0.44518254020657899</v>
      </c>
      <c r="AV12511">
        <v>0.10978992835000149</v>
      </c>
    </row>
    <row r="12512" spans="1:48" x14ac:dyDescent="0.25">
      <c r="A12512" s="2">
        <v>42826</v>
      </c>
      <c r="B12512">
        <v>2008</v>
      </c>
      <c r="C12512">
        <v>800</v>
      </c>
      <c r="D12512">
        <v>5.9163688122376712E-2</v>
      </c>
      <c r="E12512">
        <v>5.6494983502048068</v>
      </c>
      <c r="F12512">
        <v>-1.5599580439504599</v>
      </c>
      <c r="G12512">
        <v>-5.5142274172759187E-2</v>
      </c>
      <c r="H12512">
        <v>0.2425552982233459</v>
      </c>
      <c r="I12512">
        <v>5.448094813062232</v>
      </c>
      <c r="J12512">
        <v>1.8710586617060041</v>
      </c>
      <c r="K12512">
        <v>5.5646863630111731</v>
      </c>
      <c r="L12512">
        <v>-1.00239654883888</v>
      </c>
      <c r="M12512">
        <v>1.855962422609347</v>
      </c>
      <c r="N12512">
        <v>-1.2587098378951</v>
      </c>
      <c r="O12512">
        <v>0.83387348229186919</v>
      </c>
      <c r="P12512">
        <v>-2.7148723014501659</v>
      </c>
      <c r="Q12512">
        <v>2.5634811618907789</v>
      </c>
      <c r="R12512">
        <v>3.8080238299425861</v>
      </c>
      <c r="S12512">
        <v>5.4820357772826789</v>
      </c>
      <c r="T12512">
        <v>-1.3051398866301129</v>
      </c>
      <c r="U12512">
        <v>-1.5832356428326371</v>
      </c>
      <c r="V12512">
        <v>11.671201457116871</v>
      </c>
      <c r="W12512">
        <v>0.99058950030912474</v>
      </c>
      <c r="X12512">
        <v>3.7632726631541269</v>
      </c>
      <c r="Y12512">
        <v>0.943470564329707</v>
      </c>
      <c r="Z12512">
        <v>11.256556844091991</v>
      </c>
      <c r="AA12512">
        <v>0.81996650859708087</v>
      </c>
      <c r="AB12512">
        <v>9.6107347257369913</v>
      </c>
      <c r="AC12512">
        <v>3.53341628872057</v>
      </c>
      <c r="AD12512">
        <v>4.7226530037364656</v>
      </c>
      <c r="AE12512">
        <v>0.16214081639680519</v>
      </c>
      <c r="AF12512">
        <v>0.12845017931213401</v>
      </c>
      <c r="AG12512">
        <v>6.7888809624350399</v>
      </c>
      <c r="AH12512">
        <v>2.2666784769857169</v>
      </c>
      <c r="AI12512">
        <v>4.5732316850540364</v>
      </c>
      <c r="AJ12512">
        <v>4.6472647781859111</v>
      </c>
      <c r="AK12512">
        <v>3.2807294280776</v>
      </c>
      <c r="AL12512">
        <v>7.7126694191580469</v>
      </c>
      <c r="AM12512">
        <v>4.223808203415369</v>
      </c>
      <c r="AN12512">
        <v>11.40956938857849</v>
      </c>
      <c r="AO12512">
        <v>2.987046559876672</v>
      </c>
      <c r="AP12512">
        <v>5.2272660508620561</v>
      </c>
      <c r="AQ12512">
        <v>-0.75899500033446143</v>
      </c>
      <c r="AR12512">
        <v>5.3891018553604342</v>
      </c>
      <c r="AS12512">
        <v>2.0193692274998338</v>
      </c>
      <c r="AT12512">
        <v>-2.1256983614799889</v>
      </c>
      <c r="AU12512">
        <v>0.51709391219116885</v>
      </c>
      <c r="AV12512">
        <v>1.0218555719742279</v>
      </c>
    </row>
    <row r="12513" spans="1:48" x14ac:dyDescent="0.25">
      <c r="A12513" s="2">
        <v>42856</v>
      </c>
      <c r="B12513">
        <v>2008</v>
      </c>
      <c r="C12513">
        <v>800</v>
      </c>
      <c r="D12513">
        <v>1.1847016982504011</v>
      </c>
      <c r="E12513">
        <v>2.5638563461372499</v>
      </c>
      <c r="F12513">
        <v>0.88549921698115597</v>
      </c>
      <c r="G12513">
        <v>-5.0592787508969561</v>
      </c>
      <c r="H12513">
        <v>3.7015473470039639</v>
      </c>
      <c r="I12513">
        <v>1.973917029643713</v>
      </c>
      <c r="J12513">
        <v>1.698643843970604</v>
      </c>
      <c r="K12513">
        <v>6.50498408075042</v>
      </c>
      <c r="L12513">
        <v>0.67287293906848067</v>
      </c>
      <c r="M12513">
        <v>2.3326635938351048</v>
      </c>
      <c r="N12513">
        <v>5.6052489117348392</v>
      </c>
      <c r="O12513">
        <v>0.3565358591083756</v>
      </c>
      <c r="P12513">
        <v>6.2835071927829667</v>
      </c>
      <c r="Q12513">
        <v>5.9271375799116566</v>
      </c>
      <c r="R12513">
        <v>1.4113124623372999</v>
      </c>
      <c r="S12513">
        <v>8.7527904621231833E-2</v>
      </c>
      <c r="T12513">
        <v>-2.0699657560344198</v>
      </c>
      <c r="U12513">
        <v>7.3689009332029043</v>
      </c>
      <c r="V12513">
        <v>2.9781711721232011</v>
      </c>
      <c r="W12513">
        <v>2.962373846602695</v>
      </c>
      <c r="X12513">
        <v>5.5096868906263197</v>
      </c>
      <c r="Y12513">
        <v>8.0236961601788401</v>
      </c>
      <c r="Z12513">
        <v>13.971489015821991</v>
      </c>
      <c r="AA12513">
        <v>1.698134696050646</v>
      </c>
      <c r="AB12513">
        <v>9.5408873749274647</v>
      </c>
      <c r="AC12513">
        <v>1.878618659457687</v>
      </c>
      <c r="AD12513">
        <v>3.1705882422198068</v>
      </c>
      <c r="AE12513">
        <v>5.3433774778916421</v>
      </c>
      <c r="AF12513">
        <v>10.285306911342291</v>
      </c>
      <c r="AG12513">
        <v>7.6302322863607053</v>
      </c>
      <c r="AH12513">
        <v>5.7329264746044606</v>
      </c>
      <c r="AI12513">
        <v>4.6160998388753871</v>
      </c>
      <c r="AJ12513">
        <v>11.454479870103929</v>
      </c>
      <c r="AK12513">
        <v>5.4558586959525091</v>
      </c>
      <c r="AL12513">
        <v>6.1588282418076457</v>
      </c>
      <c r="AM12513">
        <v>5.1633856523453536</v>
      </c>
      <c r="AN12513">
        <v>0.1781843515042292</v>
      </c>
      <c r="AO12513">
        <v>4.7839827058190121</v>
      </c>
      <c r="AP12513">
        <v>6.1026715356577776</v>
      </c>
      <c r="AQ12513">
        <v>-3.9855661544823899</v>
      </c>
      <c r="AR12513">
        <v>5.3717812027957113</v>
      </c>
      <c r="AS12513">
        <v>4.5785436741711427</v>
      </c>
      <c r="AT12513">
        <v>-0.24264147612698131</v>
      </c>
      <c r="AU12513">
        <v>-0.56302366840355056</v>
      </c>
      <c r="AV12513">
        <v>1.3071030062014271</v>
      </c>
    </row>
    <row r="12514" spans="1:48" x14ac:dyDescent="0.25">
      <c r="A12514" s="2">
        <v>42887</v>
      </c>
      <c r="B12514">
        <v>2008</v>
      </c>
      <c r="C12514">
        <v>800</v>
      </c>
      <c r="D12514">
        <v>1.073757741631987</v>
      </c>
      <c r="E12514">
        <v>-1.2670545873047829</v>
      </c>
      <c r="F12514">
        <v>3.363814977524715</v>
      </c>
      <c r="G12514">
        <v>-1.775271166169434</v>
      </c>
      <c r="H12514">
        <v>1.07039004572802</v>
      </c>
      <c r="I12514">
        <v>-3.814218515431977</v>
      </c>
      <c r="J12514">
        <v>-0.86212192937630272</v>
      </c>
      <c r="K12514">
        <v>4.7506582987539403</v>
      </c>
      <c r="L12514">
        <v>-1.3692220444994629</v>
      </c>
      <c r="M12514">
        <v>-6.2362936687093704</v>
      </c>
      <c r="N12514">
        <v>-1.9088604151772719</v>
      </c>
      <c r="O12514">
        <v>5.8430209303266256</v>
      </c>
      <c r="P12514">
        <v>3.4914156498498938</v>
      </c>
      <c r="Q12514">
        <v>-3.5293261636831219</v>
      </c>
      <c r="R12514">
        <v>-0.32293939429945961</v>
      </c>
      <c r="S12514">
        <v>3.175362305501173</v>
      </c>
      <c r="T12514">
        <v>-7.9805768320823978</v>
      </c>
      <c r="U12514">
        <v>-2.48267997599334</v>
      </c>
      <c r="V12514">
        <v>3.9735829259526461</v>
      </c>
      <c r="W12514">
        <v>1.0002565182164911</v>
      </c>
      <c r="X12514">
        <v>-0.25195849125908548</v>
      </c>
      <c r="Y12514">
        <v>0.92743092195095578</v>
      </c>
      <c r="Z12514">
        <v>5.4938485075787691</v>
      </c>
      <c r="AA12514">
        <v>5.2009513444802646</v>
      </c>
      <c r="AB12514">
        <v>1.465945752335873</v>
      </c>
      <c r="AC12514">
        <v>-1.74113371598501</v>
      </c>
      <c r="AD12514">
        <v>0.73613944377448615</v>
      </c>
      <c r="AE12514">
        <v>-0.89394866879246582</v>
      </c>
      <c r="AF12514">
        <v>-5.9375813368346853</v>
      </c>
      <c r="AG12514">
        <v>-0.70201538523914087</v>
      </c>
      <c r="AH12514">
        <v>1.154921174717138</v>
      </c>
      <c r="AI12514">
        <v>-1.388217708435324</v>
      </c>
      <c r="AJ12514">
        <v>-6.857566497556955</v>
      </c>
      <c r="AK12514">
        <v>-3.3005607352978421</v>
      </c>
      <c r="AL12514">
        <v>0.7201400266884983</v>
      </c>
      <c r="AM12514">
        <v>-1.602520104710625</v>
      </c>
      <c r="AN12514">
        <v>1.7830900207649989</v>
      </c>
      <c r="AO12514">
        <v>-1.1071508340370411</v>
      </c>
      <c r="AP12514">
        <v>-0.86775416084110546</v>
      </c>
      <c r="AQ12514">
        <v>2.8416149337068708</v>
      </c>
      <c r="AR12514">
        <v>-1.260915501392768</v>
      </c>
      <c r="AS12514">
        <v>-2.0181964040170142</v>
      </c>
      <c r="AT12514">
        <v>3.0601094190292559</v>
      </c>
      <c r="AU12514">
        <v>6.5207603199983533</v>
      </c>
      <c r="AV12514">
        <v>0.5463730500924413</v>
      </c>
    </row>
    <row r="12515" spans="1:48" x14ac:dyDescent="0.25">
      <c r="A12515" s="2">
        <v>42917</v>
      </c>
      <c r="B12515">
        <v>2008</v>
      </c>
      <c r="C12515">
        <v>800</v>
      </c>
      <c r="D12515">
        <v>2.674758265175226</v>
      </c>
      <c r="E12515">
        <v>2.1872729854611528</v>
      </c>
      <c r="F12515">
        <v>2.8114574065028148</v>
      </c>
      <c r="G12515">
        <v>10.88867674801895</v>
      </c>
      <c r="H12515">
        <v>5.185439205676512</v>
      </c>
      <c r="I12515">
        <v>6.7414491821813813</v>
      </c>
      <c r="J12515">
        <v>7.6302753969230919</v>
      </c>
      <c r="K12515">
        <v>11.53519289029874</v>
      </c>
      <c r="L12515">
        <v>8.7846402631706724</v>
      </c>
      <c r="M12515">
        <v>-6.9860246880092962</v>
      </c>
      <c r="N12515">
        <v>3.012783452295742</v>
      </c>
      <c r="O12515">
        <v>4.1757426466486613</v>
      </c>
      <c r="P12515">
        <v>5.315456459757506</v>
      </c>
      <c r="Q12515">
        <v>-6.9140260302824164</v>
      </c>
      <c r="R12515">
        <v>5.040396983180262E-2</v>
      </c>
      <c r="S12515">
        <v>0.57251960246444966</v>
      </c>
      <c r="T12515">
        <v>5.4194546771911378</v>
      </c>
      <c r="U12515">
        <v>3.1975701153297509</v>
      </c>
      <c r="V12515">
        <v>6.0014613112291837</v>
      </c>
      <c r="W12515">
        <v>1.949824705757419</v>
      </c>
      <c r="X12515">
        <v>0.79594342586792877</v>
      </c>
      <c r="Y12515">
        <v>3.1080884602843639</v>
      </c>
      <c r="Z12515">
        <v>0.97615569332620833</v>
      </c>
      <c r="AA12515">
        <v>2.8793544192075688</v>
      </c>
      <c r="AB12515">
        <v>8.8693958879729973</v>
      </c>
      <c r="AC12515">
        <v>0.43974710387852939</v>
      </c>
      <c r="AD12515">
        <v>0.72795187183745114</v>
      </c>
      <c r="AE12515">
        <v>11.90166205916905</v>
      </c>
      <c r="AF12515">
        <v>5.3435584030455008</v>
      </c>
      <c r="AG12515">
        <v>2.1634068815387102</v>
      </c>
      <c r="AH12515">
        <v>7.5362712006648236</v>
      </c>
      <c r="AI12515">
        <v>4.6219480266254331</v>
      </c>
      <c r="AJ12515">
        <v>10.64806113267003</v>
      </c>
      <c r="AK12515">
        <v>8.4229958232184821</v>
      </c>
      <c r="AL12515">
        <v>4.3939646672951804</v>
      </c>
      <c r="AM12515">
        <v>6.7638588329528959</v>
      </c>
      <c r="AN12515">
        <v>6.6490019475992757</v>
      </c>
      <c r="AO12515">
        <v>1.7503853675866929</v>
      </c>
      <c r="AP12515">
        <v>6.1835159921387106</v>
      </c>
      <c r="AQ12515">
        <v>4.372617236150278</v>
      </c>
      <c r="AR12515">
        <v>2.7580739007079909</v>
      </c>
      <c r="AS12515">
        <v>2.5057180618679902</v>
      </c>
      <c r="AT12515">
        <v>3.9262509138468631</v>
      </c>
      <c r="AU12515">
        <v>-1.972715970548822</v>
      </c>
      <c r="AV12515">
        <v>1.963189462155301</v>
      </c>
    </row>
    <row r="12516" spans="1:48" x14ac:dyDescent="0.25">
      <c r="A12516" s="2">
        <v>42948</v>
      </c>
      <c r="B12516">
        <v>2008</v>
      </c>
      <c r="C12516">
        <v>800</v>
      </c>
      <c r="D12516">
        <v>4.4455885874770118</v>
      </c>
      <c r="E12516">
        <v>-2.427107794047501</v>
      </c>
      <c r="F12516">
        <v>4.2447633120200612</v>
      </c>
      <c r="G12516">
        <v>6.2549350053814123</v>
      </c>
      <c r="H12516">
        <v>-0.78710267846683335</v>
      </c>
      <c r="I12516">
        <v>3.843948463074454</v>
      </c>
      <c r="J12516">
        <v>-0.83953424181886227</v>
      </c>
      <c r="K12516">
        <v>4.6381074682258827</v>
      </c>
      <c r="L12516">
        <v>5.3429645668282122</v>
      </c>
      <c r="M12516">
        <v>-13.591183676405061</v>
      </c>
      <c r="N12516">
        <v>2.4621508726787149</v>
      </c>
      <c r="O12516">
        <v>0.89352825190716079</v>
      </c>
      <c r="P12516">
        <v>8.4399956146586455</v>
      </c>
      <c r="Q12516">
        <v>11.07144734532846</v>
      </c>
      <c r="R12516">
        <v>1.0449345217813379</v>
      </c>
      <c r="S12516">
        <v>-0.38300767193559793</v>
      </c>
      <c r="T12516">
        <v>-6.6918008882327467</v>
      </c>
      <c r="U12516">
        <v>1.83084249491714</v>
      </c>
      <c r="V12516">
        <v>4.4810879242811241</v>
      </c>
      <c r="W12516">
        <v>-0.13504586538680699</v>
      </c>
      <c r="X12516">
        <v>-0.94314063322437081</v>
      </c>
      <c r="Y12516">
        <v>-2.5746893954905592</v>
      </c>
      <c r="Z12516">
        <v>1.0411819959366579</v>
      </c>
      <c r="AA12516">
        <v>-2.4827171343103749</v>
      </c>
      <c r="AB12516">
        <v>1.4789961987962339</v>
      </c>
      <c r="AC12516">
        <v>-0.86050066148384285</v>
      </c>
      <c r="AD12516">
        <v>1.4367565995443869</v>
      </c>
      <c r="AE12516">
        <v>2.3506329123195608</v>
      </c>
      <c r="AF12516">
        <v>4.9527191580415852</v>
      </c>
      <c r="AG12516">
        <v>-9.7552073726892008E-2</v>
      </c>
      <c r="AH12516">
        <v>1.742893907686671</v>
      </c>
      <c r="AI12516">
        <v>-1.258693282874412</v>
      </c>
      <c r="AJ12516">
        <v>-2.758573997276526</v>
      </c>
      <c r="AK12516">
        <v>-1.2946314009443569</v>
      </c>
      <c r="AL12516">
        <v>3.509901692363937</v>
      </c>
      <c r="AM12516">
        <v>-0.13665434185029521</v>
      </c>
      <c r="AN12516">
        <v>6.6108434620648424</v>
      </c>
      <c r="AO12516">
        <v>0.15417688290060291</v>
      </c>
      <c r="AP12516">
        <v>1.7152863087645409</v>
      </c>
      <c r="AQ12516">
        <v>-0.2783421877842307</v>
      </c>
      <c r="AR12516">
        <v>0.96765186614597987</v>
      </c>
      <c r="AS12516">
        <v>-0.8456924575565905</v>
      </c>
      <c r="AT12516">
        <v>9.2102365219615123E-2</v>
      </c>
      <c r="AU12516">
        <v>-14.4869380903669</v>
      </c>
      <c r="AV12516">
        <v>0.2390945729756844</v>
      </c>
    </row>
    <row r="12517" spans="1:48" x14ac:dyDescent="0.25">
      <c r="A12517" s="2">
        <v>42979</v>
      </c>
      <c r="B12517">
        <v>2008</v>
      </c>
      <c r="C12517">
        <v>800</v>
      </c>
      <c r="D12517">
        <v>2.8990571419049038</v>
      </c>
      <c r="E12517">
        <v>3.1799592182067742</v>
      </c>
      <c r="F12517">
        <v>-3.8672770590147731</v>
      </c>
      <c r="G12517">
        <v>4.1489653532114756</v>
      </c>
      <c r="H12517">
        <v>-1.4318086869359981</v>
      </c>
      <c r="I12517">
        <v>-6.430210986222118</v>
      </c>
      <c r="J12517">
        <v>-3.7783239895067271</v>
      </c>
      <c r="K12517">
        <v>2.4951717822573549</v>
      </c>
      <c r="L12517">
        <v>1.8028442713678321</v>
      </c>
      <c r="M12517">
        <v>3.89908001262258</v>
      </c>
      <c r="N12517">
        <v>0.64986236658168828</v>
      </c>
      <c r="O12517">
        <v>-3.6748063057474019</v>
      </c>
      <c r="P12517">
        <v>-0.36604401803773667</v>
      </c>
      <c r="Q12517">
        <v>10.24650294219685</v>
      </c>
      <c r="R12517">
        <v>0.47904155016851302</v>
      </c>
      <c r="S12517">
        <v>-0.30616914319196997</v>
      </c>
      <c r="T12517">
        <v>-5.551085338336204</v>
      </c>
      <c r="U12517">
        <v>-2.9884495119569698</v>
      </c>
      <c r="V12517">
        <v>-9.6115096096177304</v>
      </c>
      <c r="W12517">
        <v>1.99476478389502</v>
      </c>
      <c r="X12517">
        <v>1.9015999497902669</v>
      </c>
      <c r="Y12517">
        <v>1.9937920520162411</v>
      </c>
      <c r="Z12517">
        <v>-14.06985631958195</v>
      </c>
      <c r="AA12517">
        <v>-0.34092059976477129</v>
      </c>
      <c r="AB12517">
        <v>1.8576735280605221</v>
      </c>
      <c r="AC12517">
        <v>6.3320369758042672</v>
      </c>
      <c r="AD12517">
        <v>2.983853495424782</v>
      </c>
      <c r="AE12517">
        <v>3.893538155915488</v>
      </c>
      <c r="AF12517">
        <v>2.2875177348467668</v>
      </c>
      <c r="AG12517">
        <v>0.95444481883542043</v>
      </c>
      <c r="AH12517">
        <v>3.8100429317632578</v>
      </c>
      <c r="AI12517">
        <v>0.75827217609358843</v>
      </c>
      <c r="AJ12517">
        <v>-3.285960249565179</v>
      </c>
      <c r="AK12517">
        <v>1.849917223620134</v>
      </c>
      <c r="AL12517">
        <v>-0.44871522362394112</v>
      </c>
      <c r="AM12517">
        <v>2.3160874949216042</v>
      </c>
      <c r="AN12517">
        <v>-3.881942192904531</v>
      </c>
      <c r="AO12517">
        <v>5.4649976315845894</v>
      </c>
      <c r="AP12517">
        <v>1.6382369114211539</v>
      </c>
      <c r="AQ12517">
        <v>-1.1230820819583269</v>
      </c>
      <c r="AR12517">
        <v>4.2399588541468303</v>
      </c>
      <c r="AS12517">
        <v>3.2271823344646839</v>
      </c>
      <c r="AT12517">
        <v>3.6680636230395529</v>
      </c>
      <c r="AU12517">
        <v>3.9447850122670491</v>
      </c>
      <c r="AV12517">
        <v>1.949620448045142</v>
      </c>
    </row>
    <row r="12518" spans="1:48" x14ac:dyDescent="0.25">
      <c r="A12518" s="2">
        <v>43009</v>
      </c>
      <c r="B12518">
        <v>2008</v>
      </c>
      <c r="C12518">
        <v>800</v>
      </c>
      <c r="D12518">
        <v>2.3862117872514239</v>
      </c>
      <c r="E12518">
        <v>0.86292659585303078</v>
      </c>
      <c r="F12518">
        <v>4.26262727555895</v>
      </c>
      <c r="G12518">
        <v>-3.3640679481540041</v>
      </c>
      <c r="H12518">
        <v>4.9365390227846362</v>
      </c>
      <c r="I12518">
        <v>2.3596469132926461</v>
      </c>
      <c r="J12518">
        <v>7.2893817510600201</v>
      </c>
      <c r="K12518">
        <v>3.5048608623591049</v>
      </c>
      <c r="L12518">
        <v>4.908899106347242</v>
      </c>
      <c r="M12518">
        <v>-7.626019236248216</v>
      </c>
      <c r="N12518">
        <v>-9.0402600527004555</v>
      </c>
      <c r="O12518">
        <v>-7.6256250824201066</v>
      </c>
      <c r="P12518">
        <v>3.7834058994441921</v>
      </c>
      <c r="Q12518">
        <v>5.5066283315117648</v>
      </c>
      <c r="R12518">
        <v>-0.33166054389233152</v>
      </c>
      <c r="S12518">
        <v>-3.7368957049609852</v>
      </c>
      <c r="T12518">
        <v>-2.0874353064078588</v>
      </c>
      <c r="U12518">
        <v>-1.3844185460166081</v>
      </c>
      <c r="V12518">
        <v>1.8217263616948639E-2</v>
      </c>
      <c r="W12518">
        <v>4.5299281957619231</v>
      </c>
      <c r="X12518">
        <v>-1.765629811084346</v>
      </c>
      <c r="Y12518">
        <v>8.3220758268266248</v>
      </c>
      <c r="Z12518">
        <v>-2.2175364918858409</v>
      </c>
      <c r="AA12518">
        <v>-6.3215895589897926</v>
      </c>
      <c r="AB12518">
        <v>2.0030003598096262</v>
      </c>
      <c r="AC12518">
        <v>0.39872522461323889</v>
      </c>
      <c r="AD12518">
        <v>-0.27865030247303801</v>
      </c>
      <c r="AE12518">
        <v>0.90878199704198526</v>
      </c>
      <c r="AF12518">
        <v>-1.953298714254037</v>
      </c>
      <c r="AG12518">
        <v>-2.483970980256645</v>
      </c>
      <c r="AH12518">
        <v>-1.4797614825437959</v>
      </c>
      <c r="AI12518">
        <v>8.2249765187358825E-2</v>
      </c>
      <c r="AJ12518">
        <v>-1.6364913939588499</v>
      </c>
      <c r="AK12518">
        <v>1.549633247858218</v>
      </c>
      <c r="AL12518">
        <v>1.3574974705380829</v>
      </c>
      <c r="AM12518">
        <v>0.79354962313462618</v>
      </c>
      <c r="AN12518">
        <v>3.1944501568926809</v>
      </c>
      <c r="AO12518">
        <v>1.4492551563457969</v>
      </c>
      <c r="AP12518">
        <v>2.0499045742304212</v>
      </c>
      <c r="AQ12518">
        <v>1.3386063954486049</v>
      </c>
      <c r="AR12518">
        <v>1.4174640283461051</v>
      </c>
      <c r="AS12518">
        <v>0.52617930868070761</v>
      </c>
      <c r="AT12518">
        <v>-0.23725774607342709</v>
      </c>
      <c r="AU12518">
        <v>-2.976650777972778</v>
      </c>
      <c r="AV12518">
        <v>2.2076358321114542</v>
      </c>
    </row>
    <row r="12519" spans="1:48" x14ac:dyDescent="0.25">
      <c r="A12519" s="2">
        <v>43040</v>
      </c>
      <c r="B12519">
        <v>2008</v>
      </c>
      <c r="C12519">
        <v>800</v>
      </c>
      <c r="D12519">
        <v>1.7124301461604261</v>
      </c>
      <c r="E12519">
        <v>0.35795178847692899</v>
      </c>
      <c r="F12519">
        <v>10.0295398205231</v>
      </c>
      <c r="G12519">
        <v>-3.1821376650483009</v>
      </c>
      <c r="H12519">
        <v>3.8138690425450821</v>
      </c>
      <c r="I12519">
        <v>8.869738815486139</v>
      </c>
      <c r="J12519">
        <v>-0.78652811003667722</v>
      </c>
      <c r="K12519">
        <v>4.3587195550057078</v>
      </c>
      <c r="L12519">
        <v>-11.797757457271819</v>
      </c>
      <c r="M12519">
        <v>2.3377138211607922</v>
      </c>
      <c r="N12519">
        <v>2.607223937721503</v>
      </c>
      <c r="O12519">
        <v>-0.54768544825980481</v>
      </c>
      <c r="P12519">
        <v>2.0365250052553519</v>
      </c>
      <c r="Q12519">
        <v>-4.7863439154030019</v>
      </c>
      <c r="R12519">
        <v>1.702938710576585</v>
      </c>
      <c r="S12519">
        <v>-0.51117362122825583</v>
      </c>
      <c r="T12519">
        <v>-7.0131050988844983</v>
      </c>
      <c r="U12519">
        <v>-1.8913152821161681</v>
      </c>
      <c r="V12519">
        <v>-8.0223269239249611</v>
      </c>
      <c r="W12519">
        <v>2.9125681791347668</v>
      </c>
      <c r="X12519">
        <v>2.051834296103205</v>
      </c>
      <c r="Y12519">
        <v>-7.709112739406887E-2</v>
      </c>
      <c r="Z12519">
        <v>-0.59038623990730343</v>
      </c>
      <c r="AA12519">
        <v>0.31085200764058302</v>
      </c>
      <c r="AB12519">
        <v>2.515078838160512</v>
      </c>
      <c r="AC12519">
        <v>-1.6854089026507539</v>
      </c>
      <c r="AD12519">
        <v>-3.3418777100581609</v>
      </c>
      <c r="AE12519">
        <v>-1.8435307221486561</v>
      </c>
      <c r="AF12519">
        <v>1.702433540516002</v>
      </c>
      <c r="AG12519">
        <v>9.3428295186548382E-2</v>
      </c>
      <c r="AH12519">
        <v>0.57901098110884064</v>
      </c>
      <c r="AI12519">
        <v>-0.68680190310238531</v>
      </c>
      <c r="AJ12519">
        <v>1.9948246094783739</v>
      </c>
      <c r="AK12519">
        <v>-2.0307496578137569</v>
      </c>
      <c r="AL12519">
        <v>-1.64273073043868</v>
      </c>
      <c r="AM12519">
        <v>-0.7863993988367679</v>
      </c>
      <c r="AN12519">
        <v>-1.159705845944925</v>
      </c>
      <c r="AO12519">
        <v>1.1166059672774511</v>
      </c>
      <c r="AP12519">
        <v>2.0635271820909069</v>
      </c>
      <c r="AQ12519">
        <v>0.43846258465831678</v>
      </c>
      <c r="AR12519">
        <v>0.1796301327227523</v>
      </c>
      <c r="AS12519">
        <v>4.4865350884393251E-2</v>
      </c>
      <c r="AT12519">
        <v>0.58709406010601928</v>
      </c>
      <c r="AU12519">
        <v>-1.451466392034084</v>
      </c>
      <c r="AV12519">
        <v>2.962444894105043</v>
      </c>
    </row>
    <row r="12520" spans="1:48" x14ac:dyDescent="0.25">
      <c r="A12520" s="2">
        <v>43070</v>
      </c>
      <c r="B12520">
        <v>2008</v>
      </c>
      <c r="C12520">
        <v>800</v>
      </c>
      <c r="D12520">
        <v>4.8596050439259963</v>
      </c>
      <c r="E12520">
        <v>4.9321319775496919</v>
      </c>
      <c r="F12520">
        <v>8.9822051699560248</v>
      </c>
      <c r="G12520">
        <v>4.609635285799718</v>
      </c>
      <c r="H12520">
        <v>0.81115947023977508</v>
      </c>
      <c r="I12520">
        <v>8.7305428898263102</v>
      </c>
      <c r="J12520">
        <v>4.789575210670538</v>
      </c>
      <c r="K12520">
        <v>0.70376433851793152</v>
      </c>
      <c r="L12520">
        <v>15.708617231410731</v>
      </c>
      <c r="M12520">
        <v>-1.6920502264761161E-2</v>
      </c>
      <c r="N12520">
        <v>7.7225771324499259</v>
      </c>
      <c r="O12520">
        <v>-0.14408140366112271</v>
      </c>
      <c r="P12520">
        <v>1.035169229126343</v>
      </c>
      <c r="Q12520">
        <v>6.5991230718461802</v>
      </c>
      <c r="R12520">
        <v>6.1339376316028824</v>
      </c>
      <c r="S12520">
        <v>7.0251489944283874</v>
      </c>
      <c r="T12520">
        <v>14.647440628313451</v>
      </c>
      <c r="U12520">
        <v>0.9142350235267882</v>
      </c>
      <c r="V12520">
        <v>13.14948893264094</v>
      </c>
      <c r="W12520">
        <v>0.62178796441128004</v>
      </c>
      <c r="X12520">
        <v>1.2643032245456269</v>
      </c>
      <c r="Y12520">
        <v>2.883204599676259</v>
      </c>
      <c r="Z12520">
        <v>16.53038123118036</v>
      </c>
      <c r="AA12520">
        <v>7.879814362159987</v>
      </c>
      <c r="AB12520">
        <v>0.94979059022208823</v>
      </c>
      <c r="AC12520">
        <v>4.5559431163624708</v>
      </c>
      <c r="AD12520">
        <v>-0.37539365416364712</v>
      </c>
      <c r="AE12520">
        <v>2.8948300109027598</v>
      </c>
      <c r="AF12520">
        <v>-1.944315223825166</v>
      </c>
      <c r="AG12520">
        <v>-0.42466201467092901</v>
      </c>
      <c r="AH12520">
        <v>-1.6277671335468871</v>
      </c>
      <c r="AI12520">
        <v>-1.1117156325506921</v>
      </c>
      <c r="AJ12520">
        <v>-1.4154757244974061</v>
      </c>
      <c r="AK12520">
        <v>-0.96052767888634705</v>
      </c>
      <c r="AL12520">
        <v>2.3051204527554381</v>
      </c>
      <c r="AM12520">
        <v>0.6231108554235476</v>
      </c>
      <c r="AN12520">
        <v>3.4481985982128589</v>
      </c>
      <c r="AO12520">
        <v>-6.7072161508585637E-2</v>
      </c>
      <c r="AP12520">
        <v>3.1854371993998769</v>
      </c>
      <c r="AQ12520">
        <v>4.7103819815061954</v>
      </c>
      <c r="AR12520">
        <v>-0.26114209427333668</v>
      </c>
      <c r="AS12520">
        <v>4.8674867079564699</v>
      </c>
      <c r="AT12520">
        <v>3.8287476938767999</v>
      </c>
      <c r="AU12520">
        <v>8.7101212525549254</v>
      </c>
      <c r="AV12520">
        <v>0.98855916831597224</v>
      </c>
    </row>
    <row r="12521" spans="1:48" x14ac:dyDescent="0.25">
      <c r="A12521" s="2">
        <v>43101</v>
      </c>
      <c r="B12521">
        <v>2008</v>
      </c>
      <c r="C12521">
        <v>800</v>
      </c>
      <c r="D12521">
        <v>8.3827098461212159</v>
      </c>
      <c r="E12521">
        <v>-1.4381055021209901</v>
      </c>
      <c r="F12521">
        <v>11.290162702799391</v>
      </c>
      <c r="G12521">
        <v>16.738552851272729</v>
      </c>
      <c r="H12521">
        <v>6.3025983984558609</v>
      </c>
      <c r="I12521">
        <v>2.6903598672221918</v>
      </c>
      <c r="J12521">
        <v>3.333566216351147</v>
      </c>
      <c r="K12521">
        <v>11.993100572870929</v>
      </c>
      <c r="L12521">
        <v>7.2006086361789734</v>
      </c>
      <c r="M12521">
        <v>8.2379900716589951</v>
      </c>
      <c r="N12521">
        <v>11.223326250325959</v>
      </c>
      <c r="O12521">
        <v>7.7501710035771332</v>
      </c>
      <c r="P12521">
        <v>9.47492153578815</v>
      </c>
      <c r="Q12521">
        <v>2.0537765877968628</v>
      </c>
      <c r="R12521">
        <v>7.6678497956292002</v>
      </c>
      <c r="S12521">
        <v>1.3956939378885429</v>
      </c>
      <c r="T12521">
        <v>5.725629863466164</v>
      </c>
      <c r="U12521">
        <v>-1.187226310143952</v>
      </c>
      <c r="V12521">
        <v>4.8186575525855702</v>
      </c>
      <c r="W12521">
        <v>4.4757031385900259</v>
      </c>
      <c r="X12521">
        <v>4.1684341632372668</v>
      </c>
      <c r="Y12521">
        <v>3.5861546975874741</v>
      </c>
      <c r="Z12521">
        <v>11.661427705979129</v>
      </c>
      <c r="AA12521">
        <v>3.5989742323099931</v>
      </c>
      <c r="AB12521">
        <v>10.7537836351105</v>
      </c>
      <c r="AC12521">
        <v>2.4874150134896129</v>
      </c>
      <c r="AD12521">
        <v>6.0176837568960639</v>
      </c>
      <c r="AE12521">
        <v>5.8494094565567654</v>
      </c>
      <c r="AF12521">
        <v>4.3658832832060179</v>
      </c>
      <c r="AG12521">
        <v>6.7451489793946218</v>
      </c>
      <c r="AH12521">
        <v>11.63139598800511</v>
      </c>
      <c r="AI12521">
        <v>8.8859525192981579</v>
      </c>
      <c r="AJ12521">
        <v>13.527229610147581</v>
      </c>
      <c r="AK12521">
        <v>5.3318584064778518</v>
      </c>
      <c r="AL12521">
        <v>3.012935104620218</v>
      </c>
      <c r="AM12521">
        <v>6.2331371073130803</v>
      </c>
      <c r="AN12521">
        <v>8.6546305327036563</v>
      </c>
      <c r="AO12521">
        <v>5.8205359093615572</v>
      </c>
      <c r="AP12521">
        <v>8.2524185217812018</v>
      </c>
      <c r="AQ12521">
        <v>2.846465704476286</v>
      </c>
      <c r="AR12521">
        <v>6.9124821779589674</v>
      </c>
      <c r="AS12521">
        <v>2.9355571963949112</v>
      </c>
      <c r="AT12521">
        <v>0.86833589677250966</v>
      </c>
      <c r="AU12521">
        <v>4.1525556484225401</v>
      </c>
      <c r="AV12521">
        <v>5.6311844291770941</v>
      </c>
    </row>
    <row r="12522" spans="1:48" x14ac:dyDescent="0.25">
      <c r="A12522" s="2">
        <v>43132</v>
      </c>
      <c r="B12522">
        <v>2008</v>
      </c>
      <c r="C12522">
        <v>800</v>
      </c>
      <c r="D12522">
        <v>2.2293277848784538</v>
      </c>
      <c r="E12522">
        <v>-4.729338843197306</v>
      </c>
      <c r="F12522">
        <v>6.468516752478437</v>
      </c>
      <c r="G12522">
        <v>-2.0517525901178719</v>
      </c>
      <c r="H12522">
        <v>-2.077146544651709</v>
      </c>
      <c r="I12522">
        <v>-0.33784384184621929</v>
      </c>
      <c r="J12522">
        <v>-6.7989545447758593</v>
      </c>
      <c r="K12522">
        <v>-4.9610085507731601</v>
      </c>
      <c r="L12522">
        <v>-3.8534596538756571</v>
      </c>
      <c r="M12522">
        <v>-0.15768026676011851</v>
      </c>
      <c r="N12522">
        <v>-7.2476176741030693</v>
      </c>
      <c r="O12522">
        <v>-7.2225387455068804</v>
      </c>
      <c r="P12522">
        <v>-2.8379955567408239</v>
      </c>
      <c r="Q12522">
        <v>-5.1669758192787967</v>
      </c>
      <c r="R12522">
        <v>-1.4995426682111621</v>
      </c>
      <c r="S12522">
        <v>-2.3502559183344869</v>
      </c>
      <c r="T12522">
        <v>-6.7261834853123874</v>
      </c>
      <c r="U12522">
        <v>-0.55427260879196139</v>
      </c>
      <c r="V12522">
        <v>-2.160479307855756</v>
      </c>
      <c r="W12522">
        <v>-1.5953592816716931</v>
      </c>
      <c r="X12522">
        <v>-6.4440286388290913</v>
      </c>
      <c r="Y12522">
        <v>-6.4321543284253657</v>
      </c>
      <c r="Z12522">
        <v>-8.2815813981819471</v>
      </c>
      <c r="AA12522">
        <v>-7.1637460512491646</v>
      </c>
      <c r="AB12522">
        <v>-5.7641925042324571</v>
      </c>
      <c r="AC12522">
        <v>-7.1079196346492513</v>
      </c>
      <c r="AD12522">
        <v>-5.4820795916233012</v>
      </c>
      <c r="AE12522">
        <v>-1.8937120102956559</v>
      </c>
      <c r="AF12522">
        <v>-4.5674723037624654</v>
      </c>
      <c r="AG12522">
        <v>2.7083527117724771</v>
      </c>
      <c r="AH12522">
        <v>-6.0062074666211167</v>
      </c>
      <c r="AI12522">
        <v>-8.1080626893645924</v>
      </c>
      <c r="AJ12522">
        <v>8.2527557133293961E-2</v>
      </c>
      <c r="AK12522">
        <v>-4.248578676896364</v>
      </c>
      <c r="AL12522">
        <v>-2.8437576087486871</v>
      </c>
      <c r="AM12522">
        <v>-5.1441046562824884</v>
      </c>
      <c r="AN12522">
        <v>-10.005302753559819</v>
      </c>
      <c r="AO12522">
        <v>-7.2640452832437692</v>
      </c>
      <c r="AP12522">
        <v>-4.6753991823398904</v>
      </c>
      <c r="AQ12522">
        <v>-3.5446166737301281</v>
      </c>
      <c r="AR12522">
        <v>-4.9432360438990912</v>
      </c>
      <c r="AS12522">
        <v>-6.4772831384332097</v>
      </c>
      <c r="AT12522">
        <v>-7.3882543308742559</v>
      </c>
      <c r="AU12522">
        <v>-4.0179399347416878</v>
      </c>
      <c r="AV12522">
        <v>-3.7647090227994058</v>
      </c>
    </row>
    <row r="12523" spans="1:48" x14ac:dyDescent="0.25">
      <c r="A12523" s="2">
        <v>43160</v>
      </c>
      <c r="B12523">
        <v>2008</v>
      </c>
      <c r="C12523">
        <v>800</v>
      </c>
      <c r="D12523">
        <v>-1.908363586389261</v>
      </c>
      <c r="E12523">
        <v>-6.000853812216878</v>
      </c>
      <c r="F12523">
        <v>-0.13304499298198991</v>
      </c>
      <c r="G12523">
        <v>-1.96192932255872</v>
      </c>
      <c r="H12523">
        <v>-1.607361130857232</v>
      </c>
      <c r="I12523">
        <v>-6.5387795202483616</v>
      </c>
      <c r="J12523">
        <v>-3.718867521251723</v>
      </c>
      <c r="K12523">
        <v>-4.2141061197927598</v>
      </c>
      <c r="L12523">
        <v>-1.7214083786915799</v>
      </c>
      <c r="M12523">
        <v>2.9621458592944632</v>
      </c>
      <c r="N12523">
        <v>1.3090792789614449</v>
      </c>
      <c r="O12523">
        <v>0.6300122060405311</v>
      </c>
      <c r="P12523">
        <v>3.3918752372009702</v>
      </c>
      <c r="Q12523">
        <v>-2.7444051984660711</v>
      </c>
      <c r="R12523">
        <v>1.9929696074281411</v>
      </c>
      <c r="S12523">
        <v>-5.5650283729617778</v>
      </c>
      <c r="T12523">
        <v>3.60638023933324</v>
      </c>
      <c r="U12523">
        <v>12.55668177081883</v>
      </c>
      <c r="V12523">
        <v>-7.4812229726427981</v>
      </c>
      <c r="W12523">
        <v>-2.1072032264000229</v>
      </c>
      <c r="X12523">
        <v>-1.7411812421192161</v>
      </c>
      <c r="Y12523">
        <v>2.4426150198963099</v>
      </c>
      <c r="Z12523">
        <v>-9.2465397480888551</v>
      </c>
      <c r="AA12523">
        <v>-1.4426715405096211</v>
      </c>
      <c r="AB12523">
        <v>-2.3259642471668118</v>
      </c>
      <c r="AC12523">
        <v>-1.284046633707892</v>
      </c>
      <c r="AD12523">
        <v>-2.392069708179601</v>
      </c>
      <c r="AE12523">
        <v>-1.76020289256249</v>
      </c>
      <c r="AF12523">
        <v>3.1655517021936359</v>
      </c>
      <c r="AG12523">
        <v>-1.2346040572596919</v>
      </c>
      <c r="AH12523">
        <v>0.16117766816436949</v>
      </c>
      <c r="AI12523">
        <v>-2.037895654179811</v>
      </c>
      <c r="AJ12523">
        <v>5.7691252770769363</v>
      </c>
      <c r="AK12523">
        <v>-0.6625232066959863</v>
      </c>
      <c r="AL12523">
        <v>-1.4842964090119091</v>
      </c>
      <c r="AM12523">
        <v>-0.1155327712422549</v>
      </c>
      <c r="AN12523">
        <v>-6.4209912139701624</v>
      </c>
      <c r="AO12523">
        <v>-2.0161362315873181</v>
      </c>
      <c r="AP12523">
        <v>2.7738583283732021</v>
      </c>
      <c r="AQ12523">
        <v>-5.6955220551266228</v>
      </c>
      <c r="AR12523">
        <v>-1.550372010034373</v>
      </c>
      <c r="AS12523">
        <v>-0.47362614637982409</v>
      </c>
      <c r="AT12523">
        <v>-0.98902243017990887</v>
      </c>
      <c r="AU12523">
        <v>-5.5410373356476921</v>
      </c>
      <c r="AV12523">
        <v>-2.5731451489879431</v>
      </c>
    </row>
    <row r="12524" spans="1:48" x14ac:dyDescent="0.25">
      <c r="A12524" s="2">
        <v>43191</v>
      </c>
      <c r="B12524">
        <v>2008</v>
      </c>
      <c r="C12524">
        <v>800</v>
      </c>
      <c r="D12524">
        <v>-0.3427335204520654</v>
      </c>
      <c r="E12524">
        <v>-1.242919234393147</v>
      </c>
      <c r="F12524">
        <v>-3.6383671636722181</v>
      </c>
      <c r="G12524">
        <v>-4.1110361525180439</v>
      </c>
      <c r="H12524">
        <v>6.1232071475015859</v>
      </c>
      <c r="I12524">
        <v>-1.282544721434753</v>
      </c>
      <c r="J12524">
        <v>3.9823831965933199</v>
      </c>
      <c r="K12524">
        <v>-2.8897214553651911</v>
      </c>
      <c r="L12524">
        <v>1.636678262027913</v>
      </c>
      <c r="M12524">
        <v>-5.3878996618648252</v>
      </c>
      <c r="N12524">
        <v>10.09822167451984</v>
      </c>
      <c r="O12524">
        <v>2.1093163586950898</v>
      </c>
      <c r="P12524">
        <v>2.8871815774348391</v>
      </c>
      <c r="Q12524">
        <v>-4.8090965009106483</v>
      </c>
      <c r="R12524">
        <v>-1.005604047150954</v>
      </c>
      <c r="S12524">
        <v>-4.3196636169055891</v>
      </c>
      <c r="T12524">
        <v>7.490